882</v>
      </c>
      <c r="F4210" s="751">
        <v>4145</v>
      </c>
    </row>
    <row r="4211" spans="1:6">
      <c r="A4211" s="753"/>
      <c r="B4211" s="753"/>
      <c r="C4211" s="752" t="s">
        <v>45881</v>
      </c>
      <c r="D4211" s="753" t="s">
        <v>45839</v>
      </c>
      <c r="E4211" s="752" t="s">
        <v>41676</v>
      </c>
      <c r="F4211" s="751">
        <v>2375</v>
      </c>
    </row>
    <row r="4212" spans="1:6">
      <c r="A4212" s="753"/>
      <c r="B4212" s="753"/>
      <c r="C4212" s="752" t="s">
        <v>45880</v>
      </c>
      <c r="D4212" s="753" t="s">
        <v>45839</v>
      </c>
      <c r="E4212" s="752" t="s">
        <v>45878</v>
      </c>
      <c r="F4212" s="751">
        <v>2125</v>
      </c>
    </row>
    <row r="4213" spans="1:6">
      <c r="A4213" s="753"/>
      <c r="B4213" s="753"/>
      <c r="C4213" s="752" t="s">
        <v>45879</v>
      </c>
      <c r="D4213" s="753" t="s">
        <v>45839</v>
      </c>
      <c r="E4213" s="752" t="s">
        <v>45878</v>
      </c>
      <c r="F4213" s="751">
        <v>2375</v>
      </c>
    </row>
    <row r="4214" spans="1:6">
      <c r="A4214" s="753"/>
      <c r="B4214" s="753"/>
      <c r="C4214" s="752" t="s">
        <v>45877</v>
      </c>
      <c r="D4214" s="753" t="s">
        <v>45839</v>
      </c>
      <c r="E4214" s="752" t="s">
        <v>45876</v>
      </c>
      <c r="F4214" s="751">
        <v>4475</v>
      </c>
    </row>
    <row r="4215" spans="1:6">
      <c r="A4215" s="753"/>
      <c r="B4215" s="753"/>
      <c r="C4215" s="752" t="s">
        <v>45875</v>
      </c>
      <c r="D4215" s="753" t="s">
        <v>45839</v>
      </c>
      <c r="E4215" s="752" t="s">
        <v>45716</v>
      </c>
      <c r="F4215" s="751">
        <v>2375</v>
      </c>
    </row>
    <row r="4216" spans="1:6">
      <c r="A4216" s="753"/>
      <c r="B4216" s="753"/>
      <c r="C4216" s="752" t="s">
        <v>45874</v>
      </c>
      <c r="D4216" s="753" t="s">
        <v>45839</v>
      </c>
      <c r="E4216" s="752" t="s">
        <v>45628</v>
      </c>
      <c r="F4216" s="751">
        <v>2625</v>
      </c>
    </row>
    <row r="4217" spans="1:6">
      <c r="A4217" s="753"/>
      <c r="B4217" s="753"/>
      <c r="C4217" s="752" t="s">
        <v>45873</v>
      </c>
      <c r="D4217" s="753" t="s">
        <v>45845</v>
      </c>
      <c r="E4217" s="752" t="s">
        <v>45872</v>
      </c>
      <c r="F4217" s="751">
        <v>2325</v>
      </c>
    </row>
    <row r="4218" spans="1:6">
      <c r="A4218" s="753"/>
      <c r="B4218" s="753"/>
      <c r="C4218" s="752" t="s">
        <v>45871</v>
      </c>
      <c r="D4218" s="753" t="s">
        <v>45839</v>
      </c>
      <c r="E4218" s="752" t="s">
        <v>45870</v>
      </c>
      <c r="F4218" s="751">
        <v>3385</v>
      </c>
    </row>
    <row r="4219" spans="1:6">
      <c r="A4219" s="753"/>
      <c r="B4219" s="753"/>
      <c r="C4219" s="752" t="s">
        <v>45869</v>
      </c>
      <c r="D4219" s="753" t="s">
        <v>45839</v>
      </c>
      <c r="E4219" s="752" t="s">
        <v>45868</v>
      </c>
      <c r="F4219" s="751">
        <v>4145</v>
      </c>
    </row>
    <row r="4220" spans="1:6">
      <c r="A4220" s="753"/>
      <c r="B4220" s="753"/>
      <c r="C4220" s="752" t="s">
        <v>45867</v>
      </c>
      <c r="D4220" s="753" t="s">
        <v>45839</v>
      </c>
      <c r="E4220" s="752" t="s">
        <v>45866</v>
      </c>
      <c r="F4220" s="751">
        <v>3695</v>
      </c>
    </row>
    <row r="4221" spans="1:6">
      <c r="A4221" s="753"/>
      <c r="B4221" s="753"/>
      <c r="C4221" s="752" t="s">
        <v>45865</v>
      </c>
      <c r="D4221" s="753" t="s">
        <v>45839</v>
      </c>
      <c r="E4221" s="752" t="s">
        <v>45864</v>
      </c>
      <c r="F4221" s="751">
        <v>3385</v>
      </c>
    </row>
    <row r="4222" spans="1:6">
      <c r="A4222" s="753"/>
      <c r="B4222" s="753"/>
      <c r="C4222" s="752" t="s">
        <v>45863</v>
      </c>
      <c r="D4222" s="753" t="s">
        <v>45839</v>
      </c>
      <c r="E4222" s="752" t="s">
        <v>45852</v>
      </c>
      <c r="F4222" s="751">
        <v>2625</v>
      </c>
    </row>
    <row r="4223" spans="1:6">
      <c r="A4223" s="753"/>
      <c r="B4223" s="753"/>
      <c r="C4223" s="752" t="s">
        <v>45862</v>
      </c>
      <c r="D4223" s="753" t="s">
        <v>45845</v>
      </c>
      <c r="E4223" s="752" t="s">
        <v>45653</v>
      </c>
      <c r="F4223" s="751">
        <v>2325</v>
      </c>
    </row>
    <row r="4224" spans="1:6">
      <c r="A4224" s="753"/>
      <c r="B4224" s="753"/>
      <c r="C4224" s="752" t="s">
        <v>45861</v>
      </c>
      <c r="D4224" s="753" t="s">
        <v>45839</v>
      </c>
      <c r="E4224" s="752" t="s">
        <v>45860</v>
      </c>
      <c r="F4224" s="751">
        <v>3385</v>
      </c>
    </row>
    <row r="4225" spans="1:6">
      <c r="A4225" s="753"/>
      <c r="B4225" s="753"/>
      <c r="C4225" s="752" t="s">
        <v>45859</v>
      </c>
      <c r="D4225" s="753" t="s">
        <v>45839</v>
      </c>
      <c r="E4225" s="752" t="s">
        <v>45763</v>
      </c>
      <c r="F4225" s="751">
        <v>4145</v>
      </c>
    </row>
    <row r="4226" spans="1:6">
      <c r="A4226" s="753"/>
      <c r="B4226" s="753"/>
      <c r="C4226" s="752" t="s">
        <v>45858</v>
      </c>
      <c r="D4226" s="753" t="s">
        <v>45839</v>
      </c>
      <c r="E4226" s="752" t="s">
        <v>45857</v>
      </c>
      <c r="F4226" s="751">
        <v>2375</v>
      </c>
    </row>
    <row r="4227" spans="1:6">
      <c r="A4227" s="753"/>
      <c r="B4227" s="753"/>
      <c r="C4227" s="752" t="s">
        <v>45856</v>
      </c>
      <c r="D4227" s="753" t="s">
        <v>45839</v>
      </c>
      <c r="E4227" s="752" t="s">
        <v>45702</v>
      </c>
      <c r="F4227" s="751">
        <v>3825</v>
      </c>
    </row>
    <row r="4228" spans="1:6">
      <c r="A4228" s="753"/>
      <c r="B4228" s="753"/>
      <c r="C4228" s="752" t="s">
        <v>45855</v>
      </c>
      <c r="D4228" s="753" t="s">
        <v>45839</v>
      </c>
      <c r="E4228" s="752" t="s">
        <v>45630</v>
      </c>
      <c r="F4228" s="751">
        <v>3385</v>
      </c>
    </row>
    <row r="4229" spans="1:6">
      <c r="A4229" s="753"/>
      <c r="B4229" s="753"/>
      <c r="C4229" s="752" t="s">
        <v>45854</v>
      </c>
      <c r="D4229" s="753" t="s">
        <v>45839</v>
      </c>
      <c r="E4229" s="752" t="s">
        <v>45646</v>
      </c>
      <c r="F4229" s="751">
        <v>2625</v>
      </c>
    </row>
    <row r="4230" spans="1:6">
      <c r="A4230" s="753"/>
      <c r="B4230" s="753"/>
      <c r="C4230" s="752" t="s">
        <v>45853</v>
      </c>
      <c r="D4230" s="753" t="s">
        <v>45839</v>
      </c>
      <c r="E4230" s="752" t="s">
        <v>45852</v>
      </c>
      <c r="F4230" s="751">
        <v>2625</v>
      </c>
    </row>
    <row r="4231" spans="1:6">
      <c r="A4231" s="753"/>
      <c r="B4231" s="753"/>
      <c r="C4231" s="752" t="s">
        <v>45851</v>
      </c>
      <c r="D4231" s="753" t="s">
        <v>45839</v>
      </c>
      <c r="E4231" s="752" t="s">
        <v>45702</v>
      </c>
      <c r="F4231" s="751">
        <v>4335</v>
      </c>
    </row>
    <row r="4232" spans="1:6">
      <c r="A4232" s="753"/>
      <c r="B4232" s="753"/>
      <c r="C4232" s="752" t="s">
        <v>45850</v>
      </c>
      <c r="D4232" s="753" t="s">
        <v>45839</v>
      </c>
      <c r="E4232" s="752" t="s">
        <v>45849</v>
      </c>
      <c r="F4232" s="751">
        <v>4145</v>
      </c>
    </row>
    <row r="4233" spans="1:6">
      <c r="A4233" s="753"/>
      <c r="B4233" s="753"/>
      <c r="C4233" s="752" t="s">
        <v>45848</v>
      </c>
      <c r="D4233" s="753" t="s">
        <v>45839</v>
      </c>
      <c r="E4233" s="752" t="s">
        <v>45696</v>
      </c>
      <c r="F4233" s="751">
        <v>3825</v>
      </c>
    </row>
    <row r="4234" spans="1:6">
      <c r="A4234" s="753"/>
      <c r="B4234" s="753"/>
      <c r="C4234" s="752" t="s">
        <v>45847</v>
      </c>
      <c r="D4234" s="753" t="s">
        <v>45839</v>
      </c>
      <c r="E4234" s="752" t="s">
        <v>45630</v>
      </c>
      <c r="F4234" s="751">
        <v>3385</v>
      </c>
    </row>
    <row r="4235" spans="1:6">
      <c r="A4235" s="753"/>
      <c r="B4235" s="753"/>
      <c r="C4235" s="752" t="s">
        <v>45846</v>
      </c>
      <c r="D4235" s="753" t="s">
        <v>45845</v>
      </c>
      <c r="E4235" s="752" t="s">
        <v>45844</v>
      </c>
      <c r="F4235" s="751">
        <v>2975</v>
      </c>
    </row>
    <row r="4236" spans="1:6">
      <c r="A4236" s="753"/>
      <c r="B4236" s="753"/>
      <c r="C4236" s="752" t="s">
        <v>45843</v>
      </c>
      <c r="D4236" s="753" t="s">
        <v>45839</v>
      </c>
      <c r="E4236" s="752" t="s">
        <v>41676</v>
      </c>
      <c r="F4236" s="751">
        <v>2625</v>
      </c>
    </row>
    <row r="4237" spans="1:6">
      <c r="A4237" s="753"/>
      <c r="B4237" s="753"/>
      <c r="C4237" s="752" t="s">
        <v>45842</v>
      </c>
      <c r="D4237" s="753" t="s">
        <v>45839</v>
      </c>
      <c r="E4237" s="752" t="s">
        <v>45687</v>
      </c>
      <c r="F4237" s="751">
        <v>3385</v>
      </c>
    </row>
    <row r="4238" spans="1:6">
      <c r="A4238" s="753"/>
      <c r="B4238" s="753"/>
      <c r="C4238" s="752" t="s">
        <v>45841</v>
      </c>
      <c r="D4238" s="753" t="s">
        <v>45839</v>
      </c>
      <c r="E4238" s="752" t="s">
        <v>41676</v>
      </c>
      <c r="F4238" s="751">
        <v>2375</v>
      </c>
    </row>
    <row r="4239" spans="1:6">
      <c r="A4239" s="753"/>
      <c r="B4239" s="753"/>
      <c r="C4239" s="752" t="s">
        <v>45840</v>
      </c>
      <c r="D4239" s="753" t="s">
        <v>45839</v>
      </c>
      <c r="E4239" s="752" t="s">
        <v>37750</v>
      </c>
      <c r="F4239" s="751">
        <v>2125</v>
      </c>
    </row>
    <row r="4240" spans="1:6">
      <c r="A4240" s="753"/>
      <c r="B4240" s="753"/>
      <c r="C4240" s="752" t="s">
        <v>45838</v>
      </c>
      <c r="D4240" s="753" t="s">
        <v>45780</v>
      </c>
      <c r="E4240" s="752" t="s">
        <v>293</v>
      </c>
      <c r="F4240" s="751">
        <v>3175</v>
      </c>
    </row>
    <row r="4241" spans="1:6">
      <c r="A4241" s="753"/>
      <c r="B4241" s="753"/>
      <c r="C4241" s="752" t="s">
        <v>45837</v>
      </c>
      <c r="D4241" s="753" t="s">
        <v>45780</v>
      </c>
      <c r="E4241" s="752" t="s">
        <v>39199</v>
      </c>
      <c r="F4241" s="751">
        <v>3935</v>
      </c>
    </row>
    <row r="4242" spans="1:6">
      <c r="A4242" s="753"/>
      <c r="B4242" s="753"/>
      <c r="C4242" s="752" t="s">
        <v>45836</v>
      </c>
      <c r="D4242" s="753" t="s">
        <v>45780</v>
      </c>
      <c r="E4242" s="752" t="s">
        <v>39458</v>
      </c>
      <c r="F4242" s="751">
        <v>3175</v>
      </c>
    </row>
    <row r="4243" spans="1:6">
      <c r="A4243" s="753"/>
      <c r="B4243" s="753"/>
      <c r="C4243" s="752" t="s">
        <v>45835</v>
      </c>
      <c r="D4243" s="753" t="s">
        <v>45780</v>
      </c>
      <c r="E4243" s="752" t="s">
        <v>45774</v>
      </c>
      <c r="F4243" s="751">
        <v>3175</v>
      </c>
    </row>
    <row r="4244" spans="1:6">
      <c r="A4244" s="753"/>
      <c r="B4244" s="753"/>
      <c r="C4244" s="752" t="s">
        <v>45834</v>
      </c>
      <c r="D4244" s="753" t="s">
        <v>45780</v>
      </c>
      <c r="E4244" s="752" t="s">
        <v>45833</v>
      </c>
      <c r="F4244" s="751">
        <v>3935</v>
      </c>
    </row>
    <row r="4245" spans="1:6">
      <c r="A4245" s="753"/>
      <c r="B4245" s="753"/>
      <c r="C4245" s="752" t="s">
        <v>45832</v>
      </c>
      <c r="D4245" s="753" t="s">
        <v>45780</v>
      </c>
      <c r="E4245" s="752" t="s">
        <v>45628</v>
      </c>
      <c r="F4245" s="751">
        <v>3175</v>
      </c>
    </row>
    <row r="4246" spans="1:6">
      <c r="A4246" s="753"/>
      <c r="B4246" s="753"/>
      <c r="C4246" s="752" t="s">
        <v>45831</v>
      </c>
      <c r="D4246" s="753" t="s">
        <v>45780</v>
      </c>
      <c r="E4246" s="752" t="s">
        <v>45830</v>
      </c>
      <c r="F4246" s="751">
        <v>3175</v>
      </c>
    </row>
    <row r="4247" spans="1:6">
      <c r="A4247" s="753"/>
      <c r="B4247" s="753"/>
      <c r="C4247" s="752" t="s">
        <v>45829</v>
      </c>
      <c r="D4247" s="753" t="s">
        <v>45780</v>
      </c>
      <c r="E4247" s="752" t="s">
        <v>45828</v>
      </c>
      <c r="F4247" s="751">
        <v>4695</v>
      </c>
    </row>
    <row r="4248" spans="1:6">
      <c r="A4248" s="753"/>
      <c r="B4248" s="753"/>
      <c r="C4248" s="752" t="s">
        <v>45827</v>
      </c>
      <c r="D4248" s="753" t="s">
        <v>45780</v>
      </c>
      <c r="E4248" s="752" t="s">
        <v>45679</v>
      </c>
      <c r="F4248" s="751">
        <v>3935</v>
      </c>
    </row>
    <row r="4249" spans="1:6">
      <c r="A4249" s="753"/>
      <c r="B4249" s="753"/>
      <c r="C4249" s="752" t="s">
        <v>45826</v>
      </c>
      <c r="D4249" s="753" t="s">
        <v>45780</v>
      </c>
      <c r="E4249" s="752" t="s">
        <v>45767</v>
      </c>
      <c r="F4249" s="751">
        <v>3175</v>
      </c>
    </row>
    <row r="4250" spans="1:6">
      <c r="A4250" s="753"/>
      <c r="B4250" s="753"/>
      <c r="C4250" s="752" t="s">
        <v>45825</v>
      </c>
      <c r="D4250" s="753" t="s">
        <v>45780</v>
      </c>
      <c r="E4250" s="752" t="s">
        <v>45677</v>
      </c>
      <c r="F4250" s="751">
        <v>3935</v>
      </c>
    </row>
    <row r="4251" spans="1:6">
      <c r="A4251" s="753"/>
      <c r="B4251" s="753"/>
      <c r="C4251" s="752" t="s">
        <v>45824</v>
      </c>
      <c r="D4251" s="753" t="s">
        <v>45780</v>
      </c>
      <c r="E4251" s="752" t="s">
        <v>45622</v>
      </c>
      <c r="F4251" s="751">
        <v>3175</v>
      </c>
    </row>
    <row r="4252" spans="1:6">
      <c r="A4252" s="753"/>
      <c r="B4252" s="753"/>
      <c r="C4252" s="752" t="s">
        <v>45823</v>
      </c>
      <c r="D4252" s="753" t="s">
        <v>45795</v>
      </c>
      <c r="E4252" s="752" t="s">
        <v>38878</v>
      </c>
      <c r="F4252" s="751">
        <v>2725</v>
      </c>
    </row>
    <row r="4253" spans="1:6">
      <c r="A4253" s="753"/>
      <c r="B4253" s="753"/>
      <c r="C4253" s="752" t="s">
        <v>45822</v>
      </c>
      <c r="D4253" s="753" t="s">
        <v>45780</v>
      </c>
      <c r="E4253" s="752" t="s">
        <v>45821</v>
      </c>
      <c r="F4253" s="751">
        <v>4695</v>
      </c>
    </row>
    <row r="4254" spans="1:6">
      <c r="A4254" s="753"/>
      <c r="B4254" s="753"/>
      <c r="C4254" s="752" t="s">
        <v>45820</v>
      </c>
      <c r="D4254" s="753" t="s">
        <v>45780</v>
      </c>
      <c r="E4254" s="752" t="s">
        <v>45617</v>
      </c>
      <c r="F4254" s="751">
        <v>3935</v>
      </c>
    </row>
    <row r="4255" spans="1:6">
      <c r="A4255" s="753"/>
      <c r="B4255" s="753"/>
      <c r="C4255" s="752" t="s">
        <v>45819</v>
      </c>
      <c r="D4255" s="753" t="s">
        <v>45780</v>
      </c>
      <c r="E4255" s="752" t="s">
        <v>45646</v>
      </c>
      <c r="F4255" s="751">
        <v>3175</v>
      </c>
    </row>
    <row r="4256" spans="1:6">
      <c r="A4256" s="753"/>
      <c r="B4256" s="753"/>
      <c r="C4256" s="752" t="s">
        <v>45818</v>
      </c>
      <c r="D4256" s="753" t="s">
        <v>45780</v>
      </c>
      <c r="E4256" s="752" t="s">
        <v>45615</v>
      </c>
      <c r="F4256" s="751">
        <v>3175</v>
      </c>
    </row>
    <row r="4257" spans="1:6">
      <c r="A4257" s="753"/>
      <c r="B4257" s="753"/>
      <c r="C4257" s="752" t="s">
        <v>45817</v>
      </c>
      <c r="D4257" s="753" t="s">
        <v>45780</v>
      </c>
      <c r="E4257" s="752" t="s">
        <v>45741</v>
      </c>
      <c r="F4257" s="751">
        <v>4695</v>
      </c>
    </row>
    <row r="4258" spans="1:6">
      <c r="A4258" s="753"/>
      <c r="B4258" s="753"/>
      <c r="C4258" s="752" t="s">
        <v>45816</v>
      </c>
      <c r="D4258" s="753" t="s">
        <v>45780</v>
      </c>
      <c r="E4258" s="752" t="s">
        <v>45630</v>
      </c>
      <c r="F4258" s="751">
        <v>3935</v>
      </c>
    </row>
    <row r="4259" spans="1:6">
      <c r="A4259" s="753"/>
      <c r="B4259" s="753"/>
      <c r="C4259" s="752" t="s">
        <v>45815</v>
      </c>
      <c r="D4259" s="753" t="s">
        <v>45780</v>
      </c>
      <c r="E4259" s="752" t="s">
        <v>45723</v>
      </c>
      <c r="F4259" s="751">
        <v>3935</v>
      </c>
    </row>
    <row r="4260" spans="1:6">
      <c r="A4260" s="753"/>
      <c r="B4260" s="753"/>
      <c r="C4260" s="752" t="s">
        <v>45814</v>
      </c>
      <c r="D4260" s="753" t="s">
        <v>45780</v>
      </c>
      <c r="E4260" s="752" t="s">
        <v>45813</v>
      </c>
      <c r="F4260" s="751">
        <v>4445</v>
      </c>
    </row>
    <row r="4261" spans="1:6">
      <c r="A4261" s="753"/>
      <c r="B4261" s="753"/>
      <c r="C4261" s="752" t="s">
        <v>45812</v>
      </c>
      <c r="D4261" s="753" t="s">
        <v>45780</v>
      </c>
      <c r="E4261" s="752" t="s">
        <v>45811</v>
      </c>
      <c r="F4261" s="751">
        <v>3935</v>
      </c>
    </row>
    <row r="4262" spans="1:6">
      <c r="A4262" s="753"/>
      <c r="B4262" s="753"/>
      <c r="C4262" s="752" t="s">
        <v>45810</v>
      </c>
      <c r="D4262" s="753" t="s">
        <v>45780</v>
      </c>
      <c r="E4262" s="752" t="s">
        <v>45809</v>
      </c>
      <c r="F4262" s="751">
        <v>4695</v>
      </c>
    </row>
    <row r="4263" spans="1:6">
      <c r="A4263" s="753"/>
      <c r="B4263" s="753"/>
      <c r="C4263" s="752" t="s">
        <v>45808</v>
      </c>
      <c r="D4263" s="753" t="s">
        <v>45780</v>
      </c>
      <c r="E4263" s="752" t="s">
        <v>45666</v>
      </c>
      <c r="F4263" s="751">
        <v>2925</v>
      </c>
    </row>
    <row r="4264" spans="1:6">
      <c r="A4264" s="753"/>
      <c r="B4264" s="753"/>
      <c r="C4264" s="752" t="s">
        <v>45807</v>
      </c>
      <c r="D4264" s="753" t="s">
        <v>45780</v>
      </c>
      <c r="E4264" s="752" t="s">
        <v>45666</v>
      </c>
      <c r="F4264" s="751">
        <v>2675</v>
      </c>
    </row>
    <row r="4265" spans="1:6">
      <c r="A4265" s="753"/>
      <c r="B4265" s="753"/>
      <c r="C4265" s="752" t="s">
        <v>45806</v>
      </c>
      <c r="D4265" s="753" t="s">
        <v>45780</v>
      </c>
      <c r="E4265" s="752" t="s">
        <v>45805</v>
      </c>
      <c r="F4265" s="751">
        <v>3935</v>
      </c>
    </row>
    <row r="4266" spans="1:6">
      <c r="A4266" s="753"/>
      <c r="B4266" s="753"/>
      <c r="C4266" s="752" t="s">
        <v>45804</v>
      </c>
      <c r="D4266" s="753" t="s">
        <v>45780</v>
      </c>
      <c r="E4266" s="752" t="s">
        <v>45754</v>
      </c>
      <c r="F4266" s="751">
        <v>4695</v>
      </c>
    </row>
    <row r="4267" spans="1:6">
      <c r="A4267" s="753"/>
      <c r="B4267" s="753"/>
      <c r="C4267" s="752" t="s">
        <v>45803</v>
      </c>
      <c r="D4267" s="753" t="s">
        <v>45780</v>
      </c>
      <c r="E4267" s="752" t="s">
        <v>45716</v>
      </c>
      <c r="F4267" s="751">
        <v>2925</v>
      </c>
    </row>
    <row r="4268" spans="1:6">
      <c r="A4268" s="753"/>
      <c r="B4268" s="753"/>
      <c r="C4268" s="752" t="s">
        <v>45802</v>
      </c>
      <c r="D4268" s="753" t="s">
        <v>45780</v>
      </c>
      <c r="E4268" s="752" t="s">
        <v>45628</v>
      </c>
      <c r="F4268" s="751">
        <v>3175</v>
      </c>
    </row>
    <row r="4269" spans="1:6">
      <c r="A4269" s="753"/>
      <c r="B4269" s="753"/>
      <c r="C4269" s="752" t="s">
        <v>45801</v>
      </c>
      <c r="D4269" s="753" t="s">
        <v>45780</v>
      </c>
      <c r="E4269" s="752" t="s">
        <v>45591</v>
      </c>
      <c r="F4269" s="751">
        <v>3935</v>
      </c>
    </row>
    <row r="4270" spans="1:6">
      <c r="A4270" s="753"/>
      <c r="B4270" s="753"/>
      <c r="C4270" s="752" t="s">
        <v>45800</v>
      </c>
      <c r="D4270" s="753" t="s">
        <v>45780</v>
      </c>
      <c r="E4270" s="752" t="s">
        <v>45799</v>
      </c>
      <c r="F4270" s="751">
        <v>4915</v>
      </c>
    </row>
    <row r="4271" spans="1:6">
      <c r="A4271" s="753"/>
      <c r="B4271" s="753"/>
      <c r="C4271" s="752" t="s">
        <v>45798</v>
      </c>
      <c r="D4271" s="753" t="s">
        <v>45780</v>
      </c>
      <c r="E4271" s="752" t="s">
        <v>45659</v>
      </c>
      <c r="F4271" s="751">
        <v>3935</v>
      </c>
    </row>
    <row r="4272" spans="1:6">
      <c r="A4272" s="753"/>
      <c r="B4272" s="753"/>
      <c r="C4272" s="752" t="s">
        <v>45797</v>
      </c>
      <c r="D4272" s="753" t="s">
        <v>45780</v>
      </c>
      <c r="E4272" s="752" t="s">
        <v>45622</v>
      </c>
      <c r="F4272" s="751">
        <v>3175</v>
      </c>
    </row>
    <row r="4273" spans="1:6">
      <c r="A4273" s="753"/>
      <c r="B4273" s="753"/>
      <c r="C4273" s="752" t="s">
        <v>45796</v>
      </c>
      <c r="D4273" s="753" t="s">
        <v>45795</v>
      </c>
      <c r="E4273" s="752" t="s">
        <v>38878</v>
      </c>
      <c r="F4273" s="751">
        <v>2725</v>
      </c>
    </row>
    <row r="4274" spans="1:6">
      <c r="A4274" s="753"/>
      <c r="B4274" s="753"/>
      <c r="C4274" s="752" t="s">
        <v>45794</v>
      </c>
      <c r="D4274" s="753" t="s">
        <v>45780</v>
      </c>
      <c r="E4274" s="752" t="s">
        <v>45748</v>
      </c>
      <c r="F4274" s="751">
        <v>4695</v>
      </c>
    </row>
    <row r="4275" spans="1:6">
      <c r="A4275" s="753"/>
      <c r="B4275" s="753"/>
      <c r="C4275" s="752" t="s">
        <v>45793</v>
      </c>
      <c r="D4275" s="753" t="s">
        <v>45780</v>
      </c>
      <c r="E4275" s="752" t="s">
        <v>45649</v>
      </c>
      <c r="F4275" s="751">
        <v>4375</v>
      </c>
    </row>
    <row r="4276" spans="1:6">
      <c r="A4276" s="753"/>
      <c r="B4276" s="753"/>
      <c r="C4276" s="752" t="s">
        <v>45792</v>
      </c>
      <c r="D4276" s="753" t="s">
        <v>45780</v>
      </c>
      <c r="E4276" s="752" t="s">
        <v>45617</v>
      </c>
      <c r="F4276" s="751">
        <v>3935</v>
      </c>
    </row>
    <row r="4277" spans="1:6">
      <c r="A4277" s="753"/>
      <c r="B4277" s="753"/>
      <c r="C4277" s="752" t="s">
        <v>45791</v>
      </c>
      <c r="D4277" s="753" t="s">
        <v>45780</v>
      </c>
      <c r="E4277" s="752" t="s">
        <v>45646</v>
      </c>
      <c r="F4277" s="751">
        <v>3175</v>
      </c>
    </row>
    <row r="4278" spans="1:6">
      <c r="A4278" s="753"/>
      <c r="B4278" s="753"/>
      <c r="C4278" s="752" t="s">
        <v>45790</v>
      </c>
      <c r="D4278" s="753" t="s">
        <v>45780</v>
      </c>
      <c r="E4278" s="752" t="s">
        <v>45615</v>
      </c>
      <c r="F4278" s="751">
        <v>3175</v>
      </c>
    </row>
    <row r="4279" spans="1:6">
      <c r="A4279" s="753"/>
      <c r="B4279" s="753"/>
      <c r="C4279" s="752" t="s">
        <v>45789</v>
      </c>
      <c r="D4279" s="753" t="s">
        <v>45780</v>
      </c>
      <c r="E4279" s="752" t="s">
        <v>45788</v>
      </c>
      <c r="F4279" s="751">
        <v>4885</v>
      </c>
    </row>
    <row r="4280" spans="1:6">
      <c r="A4280" s="753"/>
      <c r="B4280" s="753"/>
      <c r="C4280" s="752" t="s">
        <v>45787</v>
      </c>
      <c r="D4280" s="753" t="s">
        <v>45780</v>
      </c>
      <c r="E4280" s="752" t="s">
        <v>45741</v>
      </c>
      <c r="F4280" s="751">
        <v>4695</v>
      </c>
    </row>
    <row r="4281" spans="1:6">
      <c r="A4281" s="753"/>
      <c r="B4281" s="753"/>
      <c r="C4281" s="752" t="s">
        <v>45786</v>
      </c>
      <c r="D4281" s="753" t="s">
        <v>45780</v>
      </c>
      <c r="E4281" s="752" t="s">
        <v>45785</v>
      </c>
      <c r="F4281" s="751">
        <v>4375</v>
      </c>
    </row>
    <row r="4282" spans="1:6">
      <c r="A4282" s="753"/>
      <c r="B4282" s="753"/>
      <c r="C4282" s="752" t="s">
        <v>45784</v>
      </c>
      <c r="D4282" s="753" t="s">
        <v>45780</v>
      </c>
      <c r="E4282" s="752" t="s">
        <v>45630</v>
      </c>
      <c r="F4282" s="751">
        <v>3685</v>
      </c>
    </row>
    <row r="4283" spans="1:6">
      <c r="A4283" s="753"/>
      <c r="B4283" s="753"/>
      <c r="C4283" s="752" t="s">
        <v>45783</v>
      </c>
      <c r="D4283" s="753" t="s">
        <v>45780</v>
      </c>
      <c r="E4283" s="752" t="s">
        <v>45782</v>
      </c>
      <c r="F4283" s="751">
        <v>4265</v>
      </c>
    </row>
    <row r="4284" spans="1:6">
      <c r="A4284" s="753"/>
      <c r="B4284" s="753"/>
      <c r="C4284" s="752" t="s">
        <v>45781</v>
      </c>
      <c r="D4284" s="753" t="s">
        <v>45780</v>
      </c>
      <c r="E4284" s="752" t="s">
        <v>37750</v>
      </c>
      <c r="F4284" s="751">
        <v>2675</v>
      </c>
    </row>
    <row r="4285" spans="1:6">
      <c r="A4285" s="753"/>
      <c r="B4285" s="753"/>
      <c r="C4285" s="752" t="s">
        <v>45779</v>
      </c>
      <c r="D4285" s="753" t="s">
        <v>45742</v>
      </c>
      <c r="E4285" s="752" t="s">
        <v>293</v>
      </c>
      <c r="F4285" s="751">
        <v>3175</v>
      </c>
    </row>
    <row r="4286" spans="1:6">
      <c r="A4286" s="753"/>
      <c r="B4286" s="753"/>
      <c r="C4286" s="752" t="s">
        <v>45778</v>
      </c>
      <c r="D4286" s="753" t="s">
        <v>45742</v>
      </c>
      <c r="E4286" s="752" t="s">
        <v>39996</v>
      </c>
      <c r="F4286" s="751">
        <v>3175</v>
      </c>
    </row>
    <row r="4287" spans="1:6">
      <c r="A4287" s="753"/>
      <c r="B4287" s="753"/>
      <c r="C4287" s="752" t="s">
        <v>45777</v>
      </c>
      <c r="D4287" s="753" t="s">
        <v>45742</v>
      </c>
      <c r="E4287" s="752" t="s">
        <v>38577</v>
      </c>
      <c r="F4287" s="751">
        <v>3935</v>
      </c>
    </row>
    <row r="4288" spans="1:6">
      <c r="A4288" s="753"/>
      <c r="B4288" s="753"/>
      <c r="C4288" s="752" t="s">
        <v>45776</v>
      </c>
      <c r="D4288" s="753" t="s">
        <v>45742</v>
      </c>
      <c r="E4288" s="752" t="s">
        <v>39458</v>
      </c>
      <c r="F4288" s="751">
        <v>3175</v>
      </c>
    </row>
    <row r="4289" spans="1:6">
      <c r="A4289" s="753"/>
      <c r="B4289" s="753"/>
      <c r="C4289" s="752" t="s">
        <v>45775</v>
      </c>
      <c r="D4289" s="753" t="s">
        <v>45742</v>
      </c>
      <c r="E4289" s="752" t="s">
        <v>45774</v>
      </c>
      <c r="F4289" s="751">
        <v>3175</v>
      </c>
    </row>
    <row r="4290" spans="1:6">
      <c r="A4290" s="753"/>
      <c r="B4290" s="753"/>
      <c r="C4290" s="752" t="s">
        <v>45773</v>
      </c>
      <c r="D4290" s="753" t="s">
        <v>45742</v>
      </c>
      <c r="E4290" s="752" t="s">
        <v>45772</v>
      </c>
      <c r="F4290" s="751">
        <v>3935</v>
      </c>
    </row>
    <row r="4291" spans="1:6">
      <c r="A4291" s="753"/>
      <c r="B4291" s="753"/>
      <c r="C4291" s="752" t="s">
        <v>45771</v>
      </c>
      <c r="D4291" s="753" t="s">
        <v>45737</v>
      </c>
      <c r="E4291" s="752" t="s">
        <v>45628</v>
      </c>
      <c r="F4291" s="751">
        <v>3175</v>
      </c>
    </row>
    <row r="4292" spans="1:6">
      <c r="A4292" s="753"/>
      <c r="B4292" s="753"/>
      <c r="C4292" s="752" t="s">
        <v>45770</v>
      </c>
      <c r="D4292" s="753" t="s">
        <v>45769</v>
      </c>
      <c r="E4292" s="752" t="s">
        <v>45679</v>
      </c>
      <c r="F4292" s="751">
        <v>3935</v>
      </c>
    </row>
    <row r="4293" spans="1:6">
      <c r="A4293" s="753"/>
      <c r="B4293" s="753"/>
      <c r="C4293" s="752" t="s">
        <v>45768</v>
      </c>
      <c r="D4293" s="753" t="s">
        <v>45737</v>
      </c>
      <c r="E4293" s="752" t="s">
        <v>45767</v>
      </c>
      <c r="F4293" s="751">
        <v>3175</v>
      </c>
    </row>
    <row r="4294" spans="1:6">
      <c r="A4294" s="753"/>
      <c r="B4294" s="753"/>
      <c r="C4294" s="752" t="s">
        <v>45766</v>
      </c>
      <c r="D4294" s="753" t="s">
        <v>45737</v>
      </c>
      <c r="E4294" s="752" t="s">
        <v>45622</v>
      </c>
      <c r="F4294" s="751">
        <v>3175</v>
      </c>
    </row>
    <row r="4295" spans="1:6">
      <c r="A4295" s="753"/>
      <c r="B4295" s="753"/>
      <c r="C4295" s="752" t="s">
        <v>45765</v>
      </c>
      <c r="D4295" s="753" t="s">
        <v>45737</v>
      </c>
      <c r="E4295" s="752" t="s">
        <v>45622</v>
      </c>
      <c r="F4295" s="751">
        <v>3175</v>
      </c>
    </row>
    <row r="4296" spans="1:6">
      <c r="A4296" s="753"/>
      <c r="B4296" s="753"/>
      <c r="C4296" s="752" t="s">
        <v>45764</v>
      </c>
      <c r="D4296" s="753" t="s">
        <v>45737</v>
      </c>
      <c r="E4296" s="752" t="s">
        <v>45763</v>
      </c>
      <c r="F4296" s="751">
        <v>4695</v>
      </c>
    </row>
    <row r="4297" spans="1:6">
      <c r="A4297" s="753"/>
      <c r="B4297" s="753"/>
      <c r="C4297" s="752" t="s">
        <v>45762</v>
      </c>
      <c r="D4297" s="753" t="s">
        <v>45737</v>
      </c>
      <c r="E4297" s="752" t="s">
        <v>45630</v>
      </c>
      <c r="F4297" s="751">
        <v>3935</v>
      </c>
    </row>
    <row r="4298" spans="1:6">
      <c r="A4298" s="753"/>
      <c r="B4298" s="753"/>
      <c r="C4298" s="752" t="s">
        <v>45761</v>
      </c>
      <c r="D4298" s="753" t="s">
        <v>45737</v>
      </c>
      <c r="E4298" s="752" t="s">
        <v>45646</v>
      </c>
      <c r="F4298" s="751">
        <v>3175</v>
      </c>
    </row>
    <row r="4299" spans="1:6">
      <c r="A4299" s="753"/>
      <c r="B4299" s="753"/>
      <c r="C4299" s="752" t="s">
        <v>45760</v>
      </c>
      <c r="D4299" s="753" t="s">
        <v>45737</v>
      </c>
      <c r="E4299" s="752" t="s">
        <v>45615</v>
      </c>
      <c r="F4299" s="751">
        <v>3175</v>
      </c>
    </row>
    <row r="4300" spans="1:6">
      <c r="A4300" s="753"/>
      <c r="B4300" s="753"/>
      <c r="C4300" s="752" t="s">
        <v>45759</v>
      </c>
      <c r="D4300" s="753" t="s">
        <v>45742</v>
      </c>
      <c r="E4300" s="752" t="s">
        <v>45741</v>
      </c>
      <c r="F4300" s="751">
        <v>4695</v>
      </c>
    </row>
    <row r="4301" spans="1:6">
      <c r="A4301" s="753"/>
      <c r="B4301" s="753"/>
      <c r="C4301" s="752" t="s">
        <v>45758</v>
      </c>
      <c r="D4301" s="753" t="s">
        <v>45737</v>
      </c>
      <c r="E4301" s="752" t="s">
        <v>45630</v>
      </c>
      <c r="F4301" s="751">
        <v>3935</v>
      </c>
    </row>
    <row r="4302" spans="1:6">
      <c r="A4302" s="753"/>
      <c r="B4302" s="753"/>
      <c r="C4302" s="752" t="s">
        <v>45757</v>
      </c>
      <c r="D4302" s="753" t="s">
        <v>45737</v>
      </c>
      <c r="E4302" s="752" t="s">
        <v>45723</v>
      </c>
      <c r="F4302" s="751">
        <v>3935</v>
      </c>
    </row>
    <row r="4303" spans="1:6">
      <c r="A4303" s="753"/>
      <c r="B4303" s="753"/>
      <c r="C4303" s="752" t="s">
        <v>45756</v>
      </c>
      <c r="D4303" s="753" t="s">
        <v>45742</v>
      </c>
      <c r="E4303" s="752" t="s">
        <v>45666</v>
      </c>
      <c r="F4303" s="751">
        <v>2925</v>
      </c>
    </row>
    <row r="4304" spans="1:6">
      <c r="A4304" s="753"/>
      <c r="B4304" s="753"/>
      <c r="C4304" s="752" t="s">
        <v>45755</v>
      </c>
      <c r="D4304" s="753" t="s">
        <v>45742</v>
      </c>
      <c r="E4304" s="752" t="s">
        <v>45754</v>
      </c>
      <c r="F4304" s="751">
        <v>4695</v>
      </c>
    </row>
    <row r="4305" spans="1:6">
      <c r="A4305" s="753"/>
      <c r="B4305" s="753"/>
      <c r="C4305" s="752" t="s">
        <v>45753</v>
      </c>
      <c r="D4305" s="753" t="s">
        <v>45737</v>
      </c>
      <c r="E4305" s="752" t="s">
        <v>45716</v>
      </c>
      <c r="F4305" s="751">
        <v>2925</v>
      </c>
    </row>
    <row r="4306" spans="1:6">
      <c r="A4306" s="753"/>
      <c r="B4306" s="753"/>
      <c r="C4306" s="752" t="s">
        <v>45752</v>
      </c>
      <c r="D4306" s="753" t="s">
        <v>45737</v>
      </c>
      <c r="E4306" s="752" t="s">
        <v>45628</v>
      </c>
      <c r="F4306" s="751">
        <v>3175</v>
      </c>
    </row>
    <row r="4307" spans="1:6">
      <c r="A4307" s="753"/>
      <c r="B4307" s="753"/>
      <c r="C4307" s="752" t="s">
        <v>45751</v>
      </c>
      <c r="D4307" s="753" t="s">
        <v>45737</v>
      </c>
      <c r="E4307" s="752" t="s">
        <v>45659</v>
      </c>
      <c r="F4307" s="751">
        <v>3935</v>
      </c>
    </row>
    <row r="4308" spans="1:6">
      <c r="A4308" s="753"/>
      <c r="B4308" s="753"/>
      <c r="C4308" s="752" t="s">
        <v>45750</v>
      </c>
      <c r="D4308" s="753" t="s">
        <v>45737</v>
      </c>
      <c r="E4308" s="752" t="s">
        <v>45622</v>
      </c>
      <c r="F4308" s="751">
        <v>3175</v>
      </c>
    </row>
    <row r="4309" spans="1:6">
      <c r="A4309" s="753"/>
      <c r="B4309" s="753"/>
      <c r="C4309" s="752" t="s">
        <v>45749</v>
      </c>
      <c r="D4309" s="753" t="s">
        <v>45742</v>
      </c>
      <c r="E4309" s="752" t="s">
        <v>45748</v>
      </c>
      <c r="F4309" s="751">
        <v>4695</v>
      </c>
    </row>
    <row r="4310" spans="1:6">
      <c r="A4310" s="753"/>
      <c r="B4310" s="753"/>
      <c r="C4310" s="752" t="s">
        <v>45747</v>
      </c>
      <c r="D4310" s="753" t="s">
        <v>45737</v>
      </c>
      <c r="E4310" s="752" t="s">
        <v>45630</v>
      </c>
      <c r="F4310" s="751">
        <v>3935</v>
      </c>
    </row>
    <row r="4311" spans="1:6">
      <c r="A4311" s="753"/>
      <c r="B4311" s="753"/>
      <c r="C4311" s="752" t="s">
        <v>45746</v>
      </c>
      <c r="D4311" s="753" t="s">
        <v>45737</v>
      </c>
      <c r="E4311" s="752" t="s">
        <v>45615</v>
      </c>
      <c r="F4311" s="751">
        <v>3175</v>
      </c>
    </row>
    <row r="4312" spans="1:6">
      <c r="A4312" s="753"/>
      <c r="B4312" s="753"/>
      <c r="C4312" s="752" t="s">
        <v>45745</v>
      </c>
      <c r="D4312" s="753" t="s">
        <v>45737</v>
      </c>
      <c r="E4312" s="752" t="s">
        <v>45744</v>
      </c>
      <c r="F4312" s="751">
        <v>3935</v>
      </c>
    </row>
    <row r="4313" spans="1:6">
      <c r="A4313" s="753"/>
      <c r="B4313" s="753"/>
      <c r="C4313" s="752" t="s">
        <v>45743</v>
      </c>
      <c r="D4313" s="753" t="s">
        <v>45742</v>
      </c>
      <c r="E4313" s="752" t="s">
        <v>45741</v>
      </c>
      <c r="F4313" s="751">
        <v>4695</v>
      </c>
    </row>
    <row r="4314" spans="1:6">
      <c r="A4314" s="753"/>
      <c r="B4314" s="753"/>
      <c r="C4314" s="752" t="s">
        <v>45740</v>
      </c>
      <c r="D4314" s="753" t="s">
        <v>45739</v>
      </c>
      <c r="E4314" s="752" t="s">
        <v>45630</v>
      </c>
      <c r="F4314" s="751">
        <v>3935</v>
      </c>
    </row>
    <row r="4315" spans="1:6">
      <c r="A4315" s="753"/>
      <c r="B4315" s="753"/>
      <c r="C4315" s="752" t="s">
        <v>45738</v>
      </c>
      <c r="D4315" s="753" t="s">
        <v>45737</v>
      </c>
      <c r="E4315" s="752" t="s">
        <v>37750</v>
      </c>
      <c r="F4315" s="751">
        <v>2675</v>
      </c>
    </row>
    <row r="4316" spans="1:6">
      <c r="A4316" s="753"/>
      <c r="B4316" s="753"/>
      <c r="C4316" s="752" t="s">
        <v>45736</v>
      </c>
      <c r="D4316" s="753" t="s">
        <v>45587</v>
      </c>
      <c r="E4316" s="752" t="s">
        <v>40352</v>
      </c>
      <c r="F4316" s="751">
        <v>2725</v>
      </c>
    </row>
    <row r="4317" spans="1:6">
      <c r="A4317" s="753"/>
      <c r="B4317" s="753"/>
      <c r="C4317" s="752" t="s">
        <v>45735</v>
      </c>
      <c r="D4317" s="753" t="s">
        <v>45587</v>
      </c>
      <c r="E4317" s="752" t="s">
        <v>45628</v>
      </c>
      <c r="F4317" s="751">
        <v>2725</v>
      </c>
    </row>
    <row r="4318" spans="1:6">
      <c r="A4318" s="753"/>
      <c r="B4318" s="753"/>
      <c r="C4318" s="752" t="s">
        <v>45734</v>
      </c>
      <c r="D4318" s="753" t="s">
        <v>45733</v>
      </c>
      <c r="E4318" s="752" t="s">
        <v>45583</v>
      </c>
      <c r="F4318" s="751">
        <v>2425</v>
      </c>
    </row>
    <row r="4319" spans="1:6">
      <c r="A4319" s="753"/>
      <c r="B4319" s="753"/>
      <c r="C4319" s="752" t="s">
        <v>45732</v>
      </c>
      <c r="D4319" s="753" t="s">
        <v>45587</v>
      </c>
      <c r="E4319" s="752" t="s">
        <v>45679</v>
      </c>
      <c r="F4319" s="751">
        <v>3485</v>
      </c>
    </row>
    <row r="4320" spans="1:6">
      <c r="A4320" s="753"/>
      <c r="B4320" s="753"/>
      <c r="C4320" s="752" t="s">
        <v>45731</v>
      </c>
      <c r="D4320" s="753" t="s">
        <v>45587</v>
      </c>
      <c r="E4320" s="752" t="s">
        <v>45730</v>
      </c>
      <c r="F4320" s="751">
        <v>3485</v>
      </c>
    </row>
    <row r="4321" spans="1:6">
      <c r="A4321" s="753"/>
      <c r="B4321" s="753"/>
      <c r="C4321" s="752" t="s">
        <v>45729</v>
      </c>
      <c r="D4321" s="753" t="s">
        <v>45587</v>
      </c>
      <c r="E4321" s="752" t="s">
        <v>45622</v>
      </c>
      <c r="F4321" s="751">
        <v>2725</v>
      </c>
    </row>
    <row r="4322" spans="1:6">
      <c r="A4322" s="753"/>
      <c r="B4322" s="753"/>
      <c r="C4322" s="752" t="s">
        <v>45728</v>
      </c>
      <c r="D4322" s="753" t="s">
        <v>45691</v>
      </c>
      <c r="E4322" s="752" t="s">
        <v>45653</v>
      </c>
      <c r="F4322" s="751">
        <v>2425</v>
      </c>
    </row>
    <row r="4323" spans="1:6">
      <c r="A4323" s="753"/>
      <c r="B4323" s="753"/>
      <c r="C4323" s="752" t="s">
        <v>45727</v>
      </c>
      <c r="D4323" s="753" t="s">
        <v>45587</v>
      </c>
      <c r="E4323" s="752" t="s">
        <v>45630</v>
      </c>
      <c r="F4323" s="751">
        <v>3485</v>
      </c>
    </row>
    <row r="4324" spans="1:6">
      <c r="A4324" s="753"/>
      <c r="B4324" s="753"/>
      <c r="C4324" s="752" t="s">
        <v>45726</v>
      </c>
      <c r="D4324" s="753" t="s">
        <v>45587</v>
      </c>
      <c r="E4324" s="752" t="s">
        <v>45612</v>
      </c>
      <c r="F4324" s="751">
        <v>2725</v>
      </c>
    </row>
    <row r="4325" spans="1:6">
      <c r="A4325" s="753"/>
      <c r="B4325" s="753"/>
      <c r="C4325" s="752" t="s">
        <v>45725</v>
      </c>
      <c r="D4325" s="753" t="s">
        <v>45587</v>
      </c>
      <c r="E4325" s="752" t="s">
        <v>45630</v>
      </c>
      <c r="F4325" s="751">
        <v>3485</v>
      </c>
    </row>
    <row r="4326" spans="1:6">
      <c r="A4326" s="753"/>
      <c r="B4326" s="753"/>
      <c r="C4326" s="752" t="s">
        <v>45724</v>
      </c>
      <c r="D4326" s="753" t="s">
        <v>45587</v>
      </c>
      <c r="E4326" s="752" t="s">
        <v>45723</v>
      </c>
      <c r="F4326" s="751">
        <v>3485</v>
      </c>
    </row>
    <row r="4327" spans="1:6">
      <c r="A4327" s="753"/>
      <c r="B4327" s="753"/>
      <c r="C4327" s="752" t="s">
        <v>45722</v>
      </c>
      <c r="D4327" s="753" t="s">
        <v>45587</v>
      </c>
      <c r="E4327" s="752" t="s">
        <v>45721</v>
      </c>
      <c r="F4327" s="751">
        <v>4245</v>
      </c>
    </row>
    <row r="4328" spans="1:6">
      <c r="A4328" s="753"/>
      <c r="B4328" s="753"/>
      <c r="C4328" s="752" t="s">
        <v>45720</v>
      </c>
      <c r="D4328" s="753" t="s">
        <v>45691</v>
      </c>
      <c r="E4328" s="752" t="s">
        <v>45719</v>
      </c>
      <c r="F4328" s="751">
        <v>2725</v>
      </c>
    </row>
    <row r="4329" spans="1:6">
      <c r="A4329" s="753"/>
      <c r="B4329" s="753"/>
      <c r="C4329" s="752" t="s">
        <v>45718</v>
      </c>
      <c r="D4329" s="753" t="s">
        <v>45587</v>
      </c>
      <c r="E4329" s="752" t="s">
        <v>41676</v>
      </c>
      <c r="F4329" s="751">
        <v>2475</v>
      </c>
    </row>
    <row r="4330" spans="1:6">
      <c r="A4330" s="753"/>
      <c r="B4330" s="753"/>
      <c r="C4330" s="752" t="s">
        <v>45717</v>
      </c>
      <c r="D4330" s="753" t="s">
        <v>45587</v>
      </c>
      <c r="E4330" s="752" t="s">
        <v>45716</v>
      </c>
      <c r="F4330" s="751">
        <v>2475</v>
      </c>
    </row>
    <row r="4331" spans="1:6">
      <c r="A4331" s="753"/>
      <c r="B4331" s="753"/>
      <c r="C4331" s="752" t="s">
        <v>45715</v>
      </c>
      <c r="D4331" s="753" t="s">
        <v>45587</v>
      </c>
      <c r="E4331" s="752" t="s">
        <v>45628</v>
      </c>
      <c r="F4331" s="751">
        <v>2725</v>
      </c>
    </row>
    <row r="4332" spans="1:6">
      <c r="A4332" s="753"/>
      <c r="B4332" s="753"/>
      <c r="C4332" s="752" t="s">
        <v>45714</v>
      </c>
      <c r="D4332" s="753" t="s">
        <v>45691</v>
      </c>
      <c r="E4332" s="752" t="s">
        <v>45713</v>
      </c>
      <c r="F4332" s="751">
        <v>2675</v>
      </c>
    </row>
    <row r="4333" spans="1:6">
      <c r="A4333" s="753"/>
      <c r="B4333" s="753"/>
      <c r="C4333" s="752" t="s">
        <v>45712</v>
      </c>
      <c r="D4333" s="753" t="s">
        <v>45587</v>
      </c>
      <c r="E4333" s="752" t="s">
        <v>45711</v>
      </c>
      <c r="F4333" s="751">
        <v>3675</v>
      </c>
    </row>
    <row r="4334" spans="1:6">
      <c r="A4334" s="753"/>
      <c r="B4334" s="753"/>
      <c r="C4334" s="752" t="s">
        <v>45710</v>
      </c>
      <c r="D4334" s="753" t="s">
        <v>45587</v>
      </c>
      <c r="E4334" s="752" t="s">
        <v>45624</v>
      </c>
      <c r="F4334" s="751">
        <v>3485</v>
      </c>
    </row>
    <row r="4335" spans="1:6">
      <c r="A4335" s="753"/>
      <c r="B4335" s="753"/>
      <c r="C4335" s="752" t="s">
        <v>45709</v>
      </c>
      <c r="D4335" s="753" t="s">
        <v>45587</v>
      </c>
      <c r="E4335" s="752" t="s">
        <v>45708</v>
      </c>
      <c r="F4335" s="751">
        <v>3545</v>
      </c>
    </row>
    <row r="4336" spans="1:6">
      <c r="A4336" s="753"/>
      <c r="B4336" s="753"/>
      <c r="C4336" s="752" t="s">
        <v>45707</v>
      </c>
      <c r="D4336" s="753" t="s">
        <v>45587</v>
      </c>
      <c r="E4336" s="752" t="s">
        <v>45622</v>
      </c>
      <c r="F4336" s="751">
        <v>2725</v>
      </c>
    </row>
    <row r="4337" spans="1:6">
      <c r="A4337" s="753"/>
      <c r="B4337" s="753"/>
      <c r="C4337" s="752" t="s">
        <v>45706</v>
      </c>
      <c r="D4337" s="753" t="s">
        <v>45691</v>
      </c>
      <c r="E4337" s="752" t="s">
        <v>45653</v>
      </c>
      <c r="F4337" s="751">
        <v>2425</v>
      </c>
    </row>
    <row r="4338" spans="1:6">
      <c r="A4338" s="753"/>
      <c r="B4338" s="753"/>
      <c r="C4338" s="752" t="s">
        <v>45705</v>
      </c>
      <c r="D4338" s="753" t="s">
        <v>45587</v>
      </c>
      <c r="E4338" s="752" t="s">
        <v>45704</v>
      </c>
      <c r="F4338" s="751">
        <v>3485</v>
      </c>
    </row>
    <row r="4339" spans="1:6">
      <c r="A4339" s="753"/>
      <c r="B4339" s="753"/>
      <c r="C4339" s="752" t="s">
        <v>45703</v>
      </c>
      <c r="D4339" s="753" t="s">
        <v>45587</v>
      </c>
      <c r="E4339" s="752" t="s">
        <v>45702</v>
      </c>
      <c r="F4339" s="751">
        <v>3675</v>
      </c>
    </row>
    <row r="4340" spans="1:6">
      <c r="A4340" s="753"/>
      <c r="B4340" s="753"/>
      <c r="C4340" s="752" t="s">
        <v>45701</v>
      </c>
      <c r="D4340" s="753" t="s">
        <v>45587</v>
      </c>
      <c r="E4340" s="752" t="s">
        <v>45630</v>
      </c>
      <c r="F4340" s="751">
        <v>3485</v>
      </c>
    </row>
    <row r="4341" spans="1:6">
      <c r="A4341" s="753"/>
      <c r="B4341" s="753"/>
      <c r="C4341" s="752" t="s">
        <v>45700</v>
      </c>
      <c r="D4341" s="753" t="s">
        <v>45587</v>
      </c>
      <c r="E4341" s="752" t="s">
        <v>45646</v>
      </c>
      <c r="F4341" s="751">
        <v>2475</v>
      </c>
    </row>
    <row r="4342" spans="1:6">
      <c r="A4342" s="753"/>
      <c r="B4342" s="753"/>
      <c r="C4342" s="752" t="s">
        <v>45699</v>
      </c>
      <c r="D4342" s="753" t="s">
        <v>45587</v>
      </c>
      <c r="E4342" s="752" t="s">
        <v>45612</v>
      </c>
      <c r="F4342" s="751">
        <v>2725</v>
      </c>
    </row>
    <row r="4343" spans="1:6">
      <c r="A4343" s="753"/>
      <c r="B4343" s="753"/>
      <c r="C4343" s="752" t="s">
        <v>45698</v>
      </c>
      <c r="D4343" s="753" t="s">
        <v>45587</v>
      </c>
      <c r="E4343" s="752" t="s">
        <v>45612</v>
      </c>
      <c r="F4343" s="751">
        <v>3485</v>
      </c>
    </row>
    <row r="4344" spans="1:6">
      <c r="A4344" s="753"/>
      <c r="B4344" s="753"/>
      <c r="C4344" s="752" t="s">
        <v>45697</v>
      </c>
      <c r="D4344" s="753" t="s">
        <v>45587</v>
      </c>
      <c r="E4344" s="752" t="s">
        <v>45696</v>
      </c>
      <c r="F4344" s="751">
        <v>3425</v>
      </c>
    </row>
    <row r="4345" spans="1:6">
      <c r="A4345" s="753"/>
      <c r="B4345" s="753"/>
      <c r="C4345" s="752" t="s">
        <v>45695</v>
      </c>
      <c r="D4345" s="753" t="s">
        <v>45587</v>
      </c>
      <c r="E4345" s="752" t="s">
        <v>45630</v>
      </c>
      <c r="F4345" s="751">
        <v>3485</v>
      </c>
    </row>
    <row r="4346" spans="1:6">
      <c r="A4346" s="753"/>
      <c r="B4346" s="753"/>
      <c r="C4346" s="752" t="s">
        <v>45694</v>
      </c>
      <c r="D4346" s="753" t="s">
        <v>45587</v>
      </c>
      <c r="E4346" s="752" t="s">
        <v>45693</v>
      </c>
      <c r="F4346" s="751">
        <v>4245</v>
      </c>
    </row>
    <row r="4347" spans="1:6">
      <c r="A4347" s="753"/>
      <c r="B4347" s="753"/>
      <c r="C4347" s="752" t="s">
        <v>45692</v>
      </c>
      <c r="D4347" s="753" t="s">
        <v>45691</v>
      </c>
      <c r="E4347" s="752" t="s">
        <v>45690</v>
      </c>
      <c r="F4347" s="751">
        <v>3075</v>
      </c>
    </row>
    <row r="4348" spans="1:6">
      <c r="A4348" s="753"/>
      <c r="B4348" s="753"/>
      <c r="C4348" s="752" t="s">
        <v>45689</v>
      </c>
      <c r="D4348" s="753" t="s">
        <v>45587</v>
      </c>
      <c r="E4348" s="752" t="s">
        <v>41676</v>
      </c>
      <c r="F4348" s="751">
        <v>2475</v>
      </c>
    </row>
    <row r="4349" spans="1:6">
      <c r="A4349" s="753"/>
      <c r="B4349" s="753"/>
      <c r="C4349" s="752" t="s">
        <v>45688</v>
      </c>
      <c r="D4349" s="753" t="s">
        <v>45587</v>
      </c>
      <c r="E4349" s="752" t="s">
        <v>45687</v>
      </c>
      <c r="F4349" s="751">
        <v>3485</v>
      </c>
    </row>
    <row r="4350" spans="1:6">
      <c r="A4350" s="753"/>
      <c r="B4350" s="753"/>
      <c r="C4350" s="752" t="s">
        <v>45686</v>
      </c>
      <c r="D4350" s="753" t="s">
        <v>45587</v>
      </c>
      <c r="E4350" s="752" t="s">
        <v>45685</v>
      </c>
      <c r="F4350" s="751">
        <v>4365</v>
      </c>
    </row>
    <row r="4351" spans="1:6">
      <c r="A4351" s="753"/>
      <c r="B4351" s="753"/>
      <c r="C4351" s="752" t="s">
        <v>45684</v>
      </c>
      <c r="D4351" s="753" t="s">
        <v>45587</v>
      </c>
      <c r="E4351" s="752" t="s">
        <v>41676</v>
      </c>
      <c r="F4351" s="751">
        <v>2475</v>
      </c>
    </row>
    <row r="4352" spans="1:6">
      <c r="A4352" s="753"/>
      <c r="B4352" s="753"/>
      <c r="C4352" s="752" t="s">
        <v>45683</v>
      </c>
      <c r="D4352" s="753" t="s">
        <v>45587</v>
      </c>
      <c r="E4352" s="752" t="s">
        <v>37750</v>
      </c>
      <c r="F4352" s="751">
        <v>2225</v>
      </c>
    </row>
    <row r="4353" spans="1:6">
      <c r="A4353" s="753"/>
      <c r="B4353" s="753"/>
      <c r="C4353" s="752" t="s">
        <v>45682</v>
      </c>
      <c r="D4353" s="753" t="s">
        <v>45589</v>
      </c>
      <c r="E4353" s="752" t="s">
        <v>45628</v>
      </c>
      <c r="F4353" s="751">
        <v>3275</v>
      </c>
    </row>
    <row r="4354" spans="1:6">
      <c r="A4354" s="753"/>
      <c r="B4354" s="753"/>
      <c r="C4354" s="752" t="s">
        <v>45681</v>
      </c>
      <c r="D4354" s="753" t="s">
        <v>45589</v>
      </c>
      <c r="E4354" s="752" t="s">
        <v>45591</v>
      </c>
      <c r="F4354" s="751">
        <v>4035</v>
      </c>
    </row>
    <row r="4355" spans="1:6">
      <c r="A4355" s="753"/>
      <c r="B4355" s="753"/>
      <c r="C4355" s="752" t="s">
        <v>45680</v>
      </c>
      <c r="D4355" s="753" t="s">
        <v>45589</v>
      </c>
      <c r="E4355" s="752" t="s">
        <v>45679</v>
      </c>
      <c r="F4355" s="751">
        <v>4035</v>
      </c>
    </row>
    <row r="4356" spans="1:6">
      <c r="A4356" s="753"/>
      <c r="B4356" s="753"/>
      <c r="C4356" s="752" t="s">
        <v>45678</v>
      </c>
      <c r="D4356" s="753" t="s">
        <v>45589</v>
      </c>
      <c r="E4356" s="752" t="s">
        <v>45677</v>
      </c>
      <c r="F4356" s="751">
        <v>4035</v>
      </c>
    </row>
    <row r="4357" spans="1:6">
      <c r="A4357" s="753"/>
      <c r="B4357" s="753"/>
      <c r="C4357" s="752" t="s">
        <v>45676</v>
      </c>
      <c r="D4357" s="753" t="s">
        <v>45589</v>
      </c>
      <c r="E4357" s="752" t="s">
        <v>45622</v>
      </c>
      <c r="F4357" s="751">
        <v>3275</v>
      </c>
    </row>
    <row r="4358" spans="1:6">
      <c r="A4358" s="753"/>
      <c r="B4358" s="753"/>
      <c r="C4358" s="752" t="s">
        <v>45675</v>
      </c>
      <c r="D4358" s="753" t="s">
        <v>45654</v>
      </c>
      <c r="E4358" s="752" t="s">
        <v>45653</v>
      </c>
      <c r="F4358" s="751">
        <v>2575</v>
      </c>
    </row>
    <row r="4359" spans="1:6">
      <c r="A4359" s="753"/>
      <c r="B4359" s="753"/>
      <c r="C4359" s="752" t="s">
        <v>45674</v>
      </c>
      <c r="D4359" s="753" t="s">
        <v>45589</v>
      </c>
      <c r="E4359" s="752" t="s">
        <v>45651</v>
      </c>
      <c r="F4359" s="751">
        <v>4035</v>
      </c>
    </row>
    <row r="4360" spans="1:6">
      <c r="A4360" s="753"/>
      <c r="B4360" s="753"/>
      <c r="C4360" s="752" t="s">
        <v>45673</v>
      </c>
      <c r="D4360" s="753" t="s">
        <v>45589</v>
      </c>
      <c r="E4360" s="752" t="s">
        <v>45617</v>
      </c>
      <c r="F4360" s="751">
        <v>4035</v>
      </c>
    </row>
    <row r="4361" spans="1:6">
      <c r="A4361" s="753"/>
      <c r="B4361" s="753"/>
      <c r="C4361" s="752" t="s">
        <v>45672</v>
      </c>
      <c r="D4361" s="753" t="s">
        <v>45589</v>
      </c>
      <c r="E4361" s="752" t="s">
        <v>45612</v>
      </c>
      <c r="F4361" s="751">
        <v>3275</v>
      </c>
    </row>
    <row r="4362" spans="1:6">
      <c r="A4362" s="753"/>
      <c r="B4362" s="753"/>
      <c r="C4362" s="752" t="s">
        <v>45671</v>
      </c>
      <c r="D4362" s="753" t="s">
        <v>45643</v>
      </c>
      <c r="E4362" s="752" t="s">
        <v>45612</v>
      </c>
      <c r="F4362" s="751">
        <v>4035</v>
      </c>
    </row>
    <row r="4363" spans="1:6">
      <c r="A4363" s="753"/>
      <c r="B4363" s="753"/>
      <c r="C4363" s="752" t="s">
        <v>45670</v>
      </c>
      <c r="D4363" s="753" t="s">
        <v>45589</v>
      </c>
      <c r="E4363" s="752" t="s">
        <v>45630</v>
      </c>
      <c r="F4363" s="751">
        <v>4035</v>
      </c>
    </row>
    <row r="4364" spans="1:6">
      <c r="A4364" s="753"/>
      <c r="B4364" s="753"/>
      <c r="C4364" s="752" t="s">
        <v>45669</v>
      </c>
      <c r="D4364" s="753" t="s">
        <v>45589</v>
      </c>
      <c r="E4364" s="752" t="s">
        <v>45668</v>
      </c>
      <c r="F4364" s="751">
        <v>4795</v>
      </c>
    </row>
    <row r="4365" spans="1:6">
      <c r="A4365" s="753"/>
      <c r="B4365" s="753"/>
      <c r="C4365" s="752" t="s">
        <v>45667</v>
      </c>
      <c r="D4365" s="753" t="s">
        <v>45589</v>
      </c>
      <c r="E4365" s="752" t="s">
        <v>45666</v>
      </c>
      <c r="F4365" s="751">
        <v>3025</v>
      </c>
    </row>
    <row r="4366" spans="1:6">
      <c r="A4366" s="753"/>
      <c r="B4366" s="753"/>
      <c r="C4366" s="752" t="s">
        <v>45665</v>
      </c>
      <c r="D4366" s="753" t="s">
        <v>45589</v>
      </c>
      <c r="E4366" s="752" t="s">
        <v>45664</v>
      </c>
      <c r="F4366" s="751">
        <v>4035</v>
      </c>
    </row>
    <row r="4367" spans="1:6">
      <c r="A4367" s="753"/>
      <c r="B4367" s="753"/>
      <c r="C4367" s="752" t="s">
        <v>45663</v>
      </c>
      <c r="D4367" s="753" t="s">
        <v>45589</v>
      </c>
      <c r="E4367" s="752" t="s">
        <v>45662</v>
      </c>
      <c r="F4367" s="751">
        <v>4795</v>
      </c>
    </row>
    <row r="4368" spans="1:6">
      <c r="A4368" s="753"/>
      <c r="B4368" s="753"/>
      <c r="C4368" s="752" t="s">
        <v>45661</v>
      </c>
      <c r="D4368" s="753" t="s">
        <v>45589</v>
      </c>
      <c r="E4368" s="752" t="s">
        <v>45628</v>
      </c>
      <c r="F4368" s="751">
        <v>3275</v>
      </c>
    </row>
    <row r="4369" spans="1:6">
      <c r="A4369" s="753"/>
      <c r="B4369" s="753"/>
      <c r="C4369" s="752" t="s">
        <v>45660</v>
      </c>
      <c r="D4369" s="753" t="s">
        <v>45589</v>
      </c>
      <c r="E4369" s="752" t="s">
        <v>45659</v>
      </c>
      <c r="F4369" s="751">
        <v>4035</v>
      </c>
    </row>
    <row r="4370" spans="1:6">
      <c r="A4370" s="753"/>
      <c r="B4370" s="753"/>
      <c r="C4370" s="752" t="s">
        <v>45658</v>
      </c>
      <c r="D4370" s="753" t="s">
        <v>45589</v>
      </c>
      <c r="E4370" s="752" t="s">
        <v>45657</v>
      </c>
      <c r="F4370" s="751">
        <v>4035</v>
      </c>
    </row>
    <row r="4371" spans="1:6">
      <c r="A4371" s="753"/>
      <c r="B4371" s="753"/>
      <c r="C4371" s="752" t="s">
        <v>45656</v>
      </c>
      <c r="D4371" s="753" t="s">
        <v>45589</v>
      </c>
      <c r="E4371" s="752" t="s">
        <v>45622</v>
      </c>
      <c r="F4371" s="751">
        <v>3275</v>
      </c>
    </row>
    <row r="4372" spans="1:6">
      <c r="A4372" s="753"/>
      <c r="B4372" s="753"/>
      <c r="C4372" s="752" t="s">
        <v>45655</v>
      </c>
      <c r="D4372" s="753" t="s">
        <v>45654</v>
      </c>
      <c r="E4372" s="752" t="s">
        <v>45653</v>
      </c>
      <c r="F4372" s="751">
        <v>2825</v>
      </c>
    </row>
    <row r="4373" spans="1:6">
      <c r="A4373" s="753"/>
      <c r="B4373" s="753"/>
      <c r="C4373" s="752" t="s">
        <v>45652</v>
      </c>
      <c r="D4373" s="753" t="s">
        <v>45589</v>
      </c>
      <c r="E4373" s="752" t="s">
        <v>45651</v>
      </c>
      <c r="F4373" s="751">
        <v>4035</v>
      </c>
    </row>
    <row r="4374" spans="1:6">
      <c r="A4374" s="753"/>
      <c r="B4374" s="753"/>
      <c r="C4374" s="752" t="s">
        <v>45650</v>
      </c>
      <c r="D4374" s="753" t="s">
        <v>45589</v>
      </c>
      <c r="E4374" s="752" t="s">
        <v>45649</v>
      </c>
      <c r="F4374" s="751">
        <v>4225</v>
      </c>
    </row>
    <row r="4375" spans="1:6">
      <c r="A4375" s="753"/>
      <c r="B4375" s="753"/>
      <c r="C4375" s="752" t="s">
        <v>45648</v>
      </c>
      <c r="D4375" s="753" t="s">
        <v>45589</v>
      </c>
      <c r="E4375" s="752" t="s">
        <v>45617</v>
      </c>
      <c r="F4375" s="751">
        <v>4035</v>
      </c>
    </row>
    <row r="4376" spans="1:6">
      <c r="A4376" s="753"/>
      <c r="B4376" s="753"/>
      <c r="C4376" s="752" t="s">
        <v>45647</v>
      </c>
      <c r="D4376" s="753" t="s">
        <v>45589</v>
      </c>
      <c r="E4376" s="752" t="s">
        <v>45646</v>
      </c>
      <c r="F4376" s="751">
        <v>3025</v>
      </c>
    </row>
    <row r="4377" spans="1:6">
      <c r="A4377" s="753"/>
      <c r="B4377" s="753"/>
      <c r="C4377" s="752" t="s">
        <v>45645</v>
      </c>
      <c r="D4377" s="753" t="s">
        <v>45589</v>
      </c>
      <c r="E4377" s="752" t="s">
        <v>45612</v>
      </c>
      <c r="F4377" s="751">
        <v>3275</v>
      </c>
    </row>
    <row r="4378" spans="1:6">
      <c r="A4378" s="753"/>
      <c r="B4378" s="753"/>
      <c r="C4378" s="752" t="s">
        <v>45644</v>
      </c>
      <c r="D4378" s="753" t="s">
        <v>45643</v>
      </c>
      <c r="E4378" s="752" t="s">
        <v>45612</v>
      </c>
      <c r="F4378" s="751">
        <v>4035</v>
      </c>
    </row>
    <row r="4379" spans="1:6">
      <c r="A4379" s="753"/>
      <c r="B4379" s="753"/>
      <c r="C4379" s="752" t="s">
        <v>45642</v>
      </c>
      <c r="D4379" s="753" t="s">
        <v>45589</v>
      </c>
      <c r="E4379" s="752" t="s">
        <v>45609</v>
      </c>
      <c r="F4379" s="751">
        <v>3975</v>
      </c>
    </row>
    <row r="4380" spans="1:6">
      <c r="A4380" s="753"/>
      <c r="B4380" s="753"/>
      <c r="C4380" s="752" t="s">
        <v>45641</v>
      </c>
      <c r="D4380" s="753" t="s">
        <v>45589</v>
      </c>
      <c r="E4380" s="752" t="s">
        <v>45630</v>
      </c>
      <c r="F4380" s="751">
        <v>4035</v>
      </c>
    </row>
    <row r="4381" spans="1:6">
      <c r="A4381" s="753"/>
      <c r="B4381" s="753"/>
      <c r="C4381" s="752" t="s">
        <v>45640</v>
      </c>
      <c r="D4381" s="753" t="s">
        <v>45589</v>
      </c>
      <c r="E4381" s="752" t="s">
        <v>45639</v>
      </c>
      <c r="F4381" s="751">
        <v>5015</v>
      </c>
    </row>
    <row r="4382" spans="1:6">
      <c r="A4382" s="753"/>
      <c r="B4382" s="753"/>
      <c r="C4382" s="752" t="s">
        <v>45638</v>
      </c>
      <c r="D4382" s="753" t="s">
        <v>45589</v>
      </c>
      <c r="E4382" s="752" t="s">
        <v>45637</v>
      </c>
      <c r="F4382" s="751">
        <v>4035</v>
      </c>
    </row>
    <row r="4383" spans="1:6">
      <c r="A4383" s="753"/>
      <c r="B4383" s="753"/>
      <c r="C4383" s="752" t="s">
        <v>45636</v>
      </c>
      <c r="D4383" s="753" t="s">
        <v>45589</v>
      </c>
      <c r="E4383" s="752" t="s">
        <v>37750</v>
      </c>
      <c r="F4383" s="751">
        <v>2775</v>
      </c>
    </row>
    <row r="4384" spans="1:6">
      <c r="A4384" s="753"/>
      <c r="B4384" s="753"/>
      <c r="C4384" s="752" t="s">
        <v>45635</v>
      </c>
      <c r="D4384" s="753" t="s">
        <v>45599</v>
      </c>
      <c r="E4384" s="752" t="s">
        <v>293</v>
      </c>
      <c r="F4384" s="751">
        <v>3275</v>
      </c>
    </row>
    <row r="4385" spans="1:6">
      <c r="A4385" s="753"/>
      <c r="B4385" s="753"/>
      <c r="C4385" s="752" t="s">
        <v>45634</v>
      </c>
      <c r="D4385" s="753" t="s">
        <v>45618</v>
      </c>
      <c r="E4385" s="752" t="s">
        <v>45617</v>
      </c>
      <c r="F4385" s="751">
        <v>4035</v>
      </c>
    </row>
    <row r="4386" spans="1:6">
      <c r="A4386" s="753"/>
      <c r="B4386" s="753"/>
      <c r="C4386" s="752" t="s">
        <v>45633</v>
      </c>
      <c r="D4386" s="753" t="s">
        <v>45599</v>
      </c>
      <c r="E4386" s="752" t="s">
        <v>45612</v>
      </c>
      <c r="F4386" s="751">
        <v>3025</v>
      </c>
    </row>
    <row r="4387" spans="1:6">
      <c r="A4387" s="753"/>
      <c r="B4387" s="753"/>
      <c r="C4387" s="752" t="s">
        <v>45632</v>
      </c>
      <c r="D4387" s="753" t="s">
        <v>45599</v>
      </c>
      <c r="E4387" s="752" t="s">
        <v>45615</v>
      </c>
      <c r="F4387" s="751">
        <v>3275</v>
      </c>
    </row>
    <row r="4388" spans="1:6">
      <c r="A4388" s="753"/>
      <c r="B4388" s="753"/>
      <c r="C4388" s="752" t="s">
        <v>45631</v>
      </c>
      <c r="D4388" s="753" t="s">
        <v>45599</v>
      </c>
      <c r="E4388" s="752" t="s">
        <v>45630</v>
      </c>
      <c r="F4388" s="751">
        <v>4035</v>
      </c>
    </row>
    <row r="4389" spans="1:6">
      <c r="A4389" s="753"/>
      <c r="B4389" s="753"/>
      <c r="C4389" s="752" t="s">
        <v>45629</v>
      </c>
      <c r="D4389" s="753" t="s">
        <v>45599</v>
      </c>
      <c r="E4389" s="752" t="s">
        <v>45628</v>
      </c>
      <c r="F4389" s="751">
        <v>3275</v>
      </c>
    </row>
    <row r="4390" spans="1:6">
      <c r="A4390" s="753"/>
      <c r="B4390" s="753"/>
      <c r="C4390" s="752" t="s">
        <v>45627</v>
      </c>
      <c r="D4390" s="753" t="s">
        <v>45599</v>
      </c>
      <c r="E4390" s="752" t="s">
        <v>45626</v>
      </c>
      <c r="F4390" s="751">
        <v>4345</v>
      </c>
    </row>
    <row r="4391" spans="1:6">
      <c r="A4391" s="753"/>
      <c r="B4391" s="753"/>
      <c r="C4391" s="752" t="s">
        <v>45625</v>
      </c>
      <c r="D4391" s="753" t="s">
        <v>45618</v>
      </c>
      <c r="E4391" s="752" t="s">
        <v>45624</v>
      </c>
      <c r="F4391" s="751">
        <v>4035</v>
      </c>
    </row>
    <row r="4392" spans="1:6">
      <c r="A4392" s="753"/>
      <c r="B4392" s="753"/>
      <c r="C4392" s="752" t="s">
        <v>45623</v>
      </c>
      <c r="D4392" s="753" t="s">
        <v>45599</v>
      </c>
      <c r="E4392" s="752" t="s">
        <v>45622</v>
      </c>
      <c r="F4392" s="751">
        <v>3275</v>
      </c>
    </row>
    <row r="4393" spans="1:6">
      <c r="A4393" s="753"/>
      <c r="B4393" s="753"/>
      <c r="C4393" s="752" t="s">
        <v>45621</v>
      </c>
      <c r="D4393" s="753" t="s">
        <v>45599</v>
      </c>
      <c r="E4393" s="752" t="s">
        <v>45620</v>
      </c>
      <c r="F4393" s="751">
        <v>4035</v>
      </c>
    </row>
    <row r="4394" spans="1:6">
      <c r="A4394" s="753"/>
      <c r="B4394" s="753"/>
      <c r="C4394" s="752" t="s">
        <v>45619</v>
      </c>
      <c r="D4394" s="753" t="s">
        <v>45618</v>
      </c>
      <c r="E4394" s="752" t="s">
        <v>45617</v>
      </c>
      <c r="F4394" s="751">
        <v>4035</v>
      </c>
    </row>
    <row r="4395" spans="1:6">
      <c r="A4395" s="753"/>
      <c r="B4395" s="753"/>
      <c r="C4395" s="752" t="s">
        <v>45616</v>
      </c>
      <c r="D4395" s="753" t="s">
        <v>45599</v>
      </c>
      <c r="E4395" s="752" t="s">
        <v>45615</v>
      </c>
      <c r="F4395" s="751">
        <v>3275</v>
      </c>
    </row>
    <row r="4396" spans="1:6">
      <c r="A4396" s="753"/>
      <c r="B4396" s="753"/>
      <c r="C4396" s="752" t="s">
        <v>45614</v>
      </c>
      <c r="D4396" s="753" t="s">
        <v>45613</v>
      </c>
      <c r="E4396" s="752" t="s">
        <v>45612</v>
      </c>
      <c r="F4396" s="751">
        <v>4035</v>
      </c>
    </row>
    <row r="4397" spans="1:6">
      <c r="A4397" s="753"/>
      <c r="B4397" s="753"/>
      <c r="C4397" s="752" t="s">
        <v>45611</v>
      </c>
      <c r="D4397" s="753" t="s">
        <v>45610</v>
      </c>
      <c r="E4397" s="752" t="s">
        <v>45609</v>
      </c>
      <c r="F4397" s="751">
        <v>4095</v>
      </c>
    </row>
    <row r="4398" spans="1:6">
      <c r="A4398" s="753"/>
      <c r="B4398" s="753"/>
      <c r="C4398" s="752" t="s">
        <v>45608</v>
      </c>
      <c r="D4398" s="753" t="s">
        <v>45599</v>
      </c>
      <c r="E4398" s="752" t="s">
        <v>45607</v>
      </c>
      <c r="F4398" s="751">
        <v>4155</v>
      </c>
    </row>
    <row r="4399" spans="1:6">
      <c r="A4399" s="753"/>
      <c r="B4399" s="753"/>
      <c r="C4399" s="752" t="s">
        <v>45606</v>
      </c>
      <c r="D4399" s="753" t="s">
        <v>45599</v>
      </c>
      <c r="E4399" s="752" t="s">
        <v>37750</v>
      </c>
      <c r="F4399" s="751">
        <v>2775</v>
      </c>
    </row>
    <row r="4400" spans="1:6">
      <c r="A4400" s="753"/>
      <c r="B4400" s="753"/>
      <c r="C4400" s="752" t="s">
        <v>45605</v>
      </c>
      <c r="D4400" s="753" t="s">
        <v>45604</v>
      </c>
      <c r="E4400" s="752" t="s">
        <v>45603</v>
      </c>
      <c r="F4400" s="751">
        <v>3525</v>
      </c>
    </row>
    <row r="4401" spans="1:6">
      <c r="A4401" s="753"/>
      <c r="B4401" s="753"/>
      <c r="C4401" s="752" t="s">
        <v>45602</v>
      </c>
      <c r="D4401" s="753" t="s">
        <v>45587</v>
      </c>
      <c r="E4401" s="752" t="s">
        <v>45601</v>
      </c>
      <c r="F4401" s="751">
        <v>3385</v>
      </c>
    </row>
    <row r="4402" spans="1:6">
      <c r="A4402" s="753"/>
      <c r="B4402" s="753"/>
      <c r="C4402" s="752" t="s">
        <v>45600</v>
      </c>
      <c r="D4402" s="753" t="s">
        <v>45599</v>
      </c>
      <c r="E4402" s="752" t="s">
        <v>45598</v>
      </c>
      <c r="F4402" s="751">
        <v>4035</v>
      </c>
    </row>
    <row r="4403" spans="1:6">
      <c r="A4403" s="753"/>
      <c r="B4403" s="753"/>
      <c r="C4403" s="752" t="s">
        <v>45597</v>
      </c>
      <c r="D4403" s="753" t="s">
        <v>45596</v>
      </c>
      <c r="E4403" s="752" t="s">
        <v>45595</v>
      </c>
      <c r="F4403" s="751">
        <v>8605</v>
      </c>
    </row>
    <row r="4404" spans="1:6">
      <c r="A4404" s="753"/>
      <c r="B4404" s="753"/>
      <c r="C4404" s="752" t="s">
        <v>45594</v>
      </c>
      <c r="D4404" s="753" t="s">
        <v>45584</v>
      </c>
      <c r="E4404" s="752" t="s">
        <v>45593</v>
      </c>
      <c r="F4404" s="751">
        <v>2775</v>
      </c>
    </row>
    <row r="4405" spans="1:6">
      <c r="A4405" s="753"/>
      <c r="B4405" s="753"/>
      <c r="C4405" s="752" t="s">
        <v>45592</v>
      </c>
      <c r="D4405" s="753" t="s">
        <v>45587</v>
      </c>
      <c r="E4405" s="752" t="s">
        <v>45591</v>
      </c>
      <c r="F4405" s="751">
        <v>3485</v>
      </c>
    </row>
    <row r="4406" spans="1:6">
      <c r="A4406" s="753"/>
      <c r="B4406" s="753"/>
      <c r="C4406" s="752" t="s">
        <v>45590</v>
      </c>
      <c r="D4406" s="753" t="s">
        <v>45589</v>
      </c>
      <c r="E4406" s="752" t="s">
        <v>45586</v>
      </c>
      <c r="F4406" s="751">
        <v>3025</v>
      </c>
    </row>
    <row r="4407" spans="1:6">
      <c r="A4407" s="753"/>
      <c r="B4407" s="753"/>
      <c r="C4407" s="752" t="s">
        <v>45588</v>
      </c>
      <c r="D4407" s="753" t="s">
        <v>45587</v>
      </c>
      <c r="E4407" s="752" t="s">
        <v>45586</v>
      </c>
      <c r="F4407" s="751">
        <v>2475</v>
      </c>
    </row>
    <row r="4408" spans="1:6">
      <c r="A4408" s="753"/>
      <c r="B4408" s="753"/>
      <c r="C4408" s="752" t="s">
        <v>45585</v>
      </c>
      <c r="D4408" s="753" t="s">
        <v>45584</v>
      </c>
      <c r="E4408" s="752" t="s">
        <v>45583</v>
      </c>
      <c r="F4408" s="751">
        <v>2775</v>
      </c>
    </row>
    <row r="4409" spans="1:6">
      <c r="A4409" s="753"/>
      <c r="B4409" s="753"/>
      <c r="C4409" s="752" t="s">
        <v>45582</v>
      </c>
      <c r="D4409" s="753" t="s">
        <v>45581</v>
      </c>
      <c r="E4409" s="752" t="s">
        <v>45580</v>
      </c>
      <c r="F4409" s="751">
        <v>4595</v>
      </c>
    </row>
    <row r="4410" spans="1:6">
      <c r="A4410" s="753"/>
      <c r="B4410" s="753" t="s">
        <v>45579</v>
      </c>
      <c r="C4410" s="752" t="s">
        <v>45578</v>
      </c>
      <c r="D4410" s="753" t="s">
        <v>45576</v>
      </c>
      <c r="E4410" s="752" t="s">
        <v>293</v>
      </c>
      <c r="F4410" s="751">
        <v>2825</v>
      </c>
    </row>
    <row r="4411" spans="1:6">
      <c r="A4411" s="753"/>
      <c r="B4411" s="753"/>
      <c r="C4411" s="752" t="s">
        <v>45577</v>
      </c>
      <c r="D4411" s="753" t="s">
        <v>45576</v>
      </c>
      <c r="E4411" s="752" t="s">
        <v>293</v>
      </c>
      <c r="F4411" s="751">
        <v>2825</v>
      </c>
    </row>
    <row r="4412" spans="1:6">
      <c r="A4412" s="753"/>
      <c r="B4412" s="753"/>
      <c r="C4412" s="752" t="s">
        <v>45575</v>
      </c>
      <c r="D4412" s="753" t="s">
        <v>45571</v>
      </c>
      <c r="E4412" s="752" t="s">
        <v>293</v>
      </c>
      <c r="F4412" s="751">
        <v>3375</v>
      </c>
    </row>
    <row r="4413" spans="1:6">
      <c r="A4413" s="753"/>
      <c r="B4413" s="753"/>
      <c r="C4413" s="752" t="s">
        <v>45574</v>
      </c>
      <c r="D4413" s="753" t="s">
        <v>45571</v>
      </c>
      <c r="E4413" s="752" t="s">
        <v>38342</v>
      </c>
      <c r="F4413" s="751">
        <v>4525</v>
      </c>
    </row>
    <row r="4414" spans="1:6">
      <c r="A4414" s="753"/>
      <c r="B4414" s="753"/>
      <c r="C4414" s="752" t="s">
        <v>45573</v>
      </c>
      <c r="D4414" s="753" t="s">
        <v>45571</v>
      </c>
      <c r="E4414" s="752" t="s">
        <v>293</v>
      </c>
      <c r="F4414" s="751">
        <v>3375</v>
      </c>
    </row>
    <row r="4415" spans="1:6">
      <c r="A4415" s="753"/>
      <c r="B4415" s="753"/>
      <c r="C4415" s="752" t="s">
        <v>45572</v>
      </c>
      <c r="D4415" s="753" t="s">
        <v>45571</v>
      </c>
      <c r="E4415" s="752" t="s">
        <v>38342</v>
      </c>
      <c r="F4415" s="751">
        <v>4175</v>
      </c>
    </row>
    <row r="4416" spans="1:6">
      <c r="A4416" s="753"/>
      <c r="B4416" s="753"/>
      <c r="C4416" s="752" t="s">
        <v>45570</v>
      </c>
      <c r="D4416" s="753" t="s">
        <v>45568</v>
      </c>
      <c r="E4416" s="752" t="s">
        <v>293</v>
      </c>
      <c r="F4416" s="751">
        <v>3375</v>
      </c>
    </row>
    <row r="4417" spans="1:6">
      <c r="A4417" s="753"/>
      <c r="B4417" s="753"/>
      <c r="C4417" s="752" t="s">
        <v>45569</v>
      </c>
      <c r="D4417" s="753" t="s">
        <v>45568</v>
      </c>
      <c r="E4417" s="752" t="s">
        <v>293</v>
      </c>
      <c r="F4417" s="751">
        <v>3375</v>
      </c>
    </row>
    <row r="4418" spans="1:6">
      <c r="A4418" s="753"/>
      <c r="B4418" s="753"/>
      <c r="C4418" s="752" t="s">
        <v>45567</v>
      </c>
      <c r="D4418" s="753" t="s">
        <v>45565</v>
      </c>
      <c r="E4418" s="752" t="s">
        <v>293</v>
      </c>
      <c r="F4418" s="751">
        <v>2625</v>
      </c>
    </row>
    <row r="4419" spans="1:6">
      <c r="A4419" s="753"/>
      <c r="B4419" s="753"/>
      <c r="C4419" s="752" t="s">
        <v>45566</v>
      </c>
      <c r="D4419" s="753" t="s">
        <v>45565</v>
      </c>
      <c r="E4419" s="752" t="s">
        <v>293</v>
      </c>
      <c r="F4419" s="751">
        <v>2625</v>
      </c>
    </row>
    <row r="4420" spans="1:6">
      <c r="A4420" s="753"/>
      <c r="B4420" s="753"/>
      <c r="C4420" s="752" t="s">
        <v>45564</v>
      </c>
      <c r="D4420" s="753" t="s">
        <v>45560</v>
      </c>
      <c r="E4420" s="752" t="s">
        <v>293</v>
      </c>
      <c r="F4420" s="751">
        <v>3175</v>
      </c>
    </row>
    <row r="4421" spans="1:6">
      <c r="A4421" s="753"/>
      <c r="B4421" s="753"/>
      <c r="C4421" s="752" t="s">
        <v>45563</v>
      </c>
      <c r="D4421" s="753" t="s">
        <v>45560</v>
      </c>
      <c r="E4421" s="752" t="s">
        <v>38342</v>
      </c>
      <c r="F4421" s="751">
        <v>3975</v>
      </c>
    </row>
    <row r="4422" spans="1:6">
      <c r="A4422" s="753"/>
      <c r="B4422" s="753"/>
      <c r="C4422" s="752" t="s">
        <v>45562</v>
      </c>
      <c r="D4422" s="753" t="s">
        <v>45560</v>
      </c>
      <c r="E4422" s="752" t="s">
        <v>293</v>
      </c>
      <c r="F4422" s="751">
        <v>3175</v>
      </c>
    </row>
    <row r="4423" spans="1:6">
      <c r="A4423" s="753"/>
      <c r="B4423" s="753"/>
      <c r="C4423" s="752" t="s">
        <v>45561</v>
      </c>
      <c r="D4423" s="753" t="s">
        <v>45560</v>
      </c>
      <c r="E4423" s="752" t="s">
        <v>38342</v>
      </c>
      <c r="F4423" s="751">
        <v>4325</v>
      </c>
    </row>
    <row r="4424" spans="1:6">
      <c r="A4424" s="753"/>
      <c r="B4424" s="753"/>
      <c r="C4424" s="752" t="s">
        <v>45559</v>
      </c>
      <c r="D4424" s="753" t="s">
        <v>45557</v>
      </c>
      <c r="E4424" s="752" t="s">
        <v>293</v>
      </c>
      <c r="F4424" s="751">
        <v>3175</v>
      </c>
    </row>
    <row r="4425" spans="1:6">
      <c r="A4425" s="753"/>
      <c r="B4425" s="753"/>
      <c r="C4425" s="752" t="s">
        <v>45558</v>
      </c>
      <c r="D4425" s="753" t="s">
        <v>45557</v>
      </c>
      <c r="E4425" s="752" t="s">
        <v>293</v>
      </c>
      <c r="F4425" s="751">
        <v>3175</v>
      </c>
    </row>
    <row r="4426" spans="1:6">
      <c r="A4426" s="753"/>
      <c r="B4426" s="753"/>
      <c r="C4426" s="752" t="s">
        <v>45556</v>
      </c>
      <c r="D4426" s="753" t="s">
        <v>45555</v>
      </c>
      <c r="E4426" s="752" t="s">
        <v>38342</v>
      </c>
      <c r="F4426" s="751">
        <v>4075</v>
      </c>
    </row>
    <row r="4427" spans="1:6">
      <c r="A4427" s="753"/>
      <c r="B4427" s="753" t="s">
        <v>45554</v>
      </c>
      <c r="C4427" s="752" t="s">
        <v>45553</v>
      </c>
      <c r="D4427" s="753" t="s">
        <v>45533</v>
      </c>
      <c r="E4427" s="752" t="s">
        <v>38294</v>
      </c>
      <c r="F4427" s="751">
        <v>5370</v>
      </c>
    </row>
    <row r="4428" spans="1:6">
      <c r="A4428" s="753"/>
      <c r="B4428" s="753"/>
      <c r="C4428" s="752" t="s">
        <v>45552</v>
      </c>
      <c r="D4428" s="753" t="s">
        <v>45533</v>
      </c>
      <c r="E4428" s="752" t="s">
        <v>38258</v>
      </c>
      <c r="F4428" s="751">
        <v>5120</v>
      </c>
    </row>
    <row r="4429" spans="1:6">
      <c r="A4429" s="753"/>
      <c r="B4429" s="753"/>
      <c r="C4429" s="752" t="s">
        <v>45551</v>
      </c>
      <c r="D4429" s="753" t="s">
        <v>45531</v>
      </c>
      <c r="E4429" s="752" t="s">
        <v>38290</v>
      </c>
      <c r="F4429" s="751">
        <v>5170</v>
      </c>
    </row>
    <row r="4430" spans="1:6">
      <c r="A4430" s="753"/>
      <c r="B4430" s="753"/>
      <c r="C4430" s="752" t="s">
        <v>45550</v>
      </c>
      <c r="D4430" s="753" t="s">
        <v>45549</v>
      </c>
      <c r="E4430" s="752" t="s">
        <v>38290</v>
      </c>
      <c r="F4430" s="751">
        <v>2825</v>
      </c>
    </row>
    <row r="4431" spans="1:6">
      <c r="A4431" s="753"/>
      <c r="B4431" s="753"/>
      <c r="C4431" s="752" t="s">
        <v>45548</v>
      </c>
      <c r="D4431" s="753" t="s">
        <v>45531</v>
      </c>
      <c r="E4431" s="752" t="s">
        <v>38258</v>
      </c>
      <c r="F4431" s="751">
        <v>5420</v>
      </c>
    </row>
    <row r="4432" spans="1:6">
      <c r="A4432" s="753"/>
      <c r="B4432" s="753"/>
      <c r="C4432" s="752" t="s">
        <v>45547</v>
      </c>
      <c r="D4432" s="753" t="s">
        <v>44979</v>
      </c>
      <c r="E4432" s="752" t="s">
        <v>38258</v>
      </c>
      <c r="F4432" s="751">
        <v>3075</v>
      </c>
    </row>
    <row r="4433" spans="1:6">
      <c r="A4433" s="753"/>
      <c r="B4433" s="753"/>
      <c r="C4433" s="752" t="s">
        <v>45546</v>
      </c>
      <c r="D4433" s="753" t="s">
        <v>44558</v>
      </c>
      <c r="E4433" s="752" t="s">
        <v>43401</v>
      </c>
      <c r="F4433" s="751">
        <v>5120</v>
      </c>
    </row>
    <row r="4434" spans="1:6">
      <c r="A4434" s="753"/>
      <c r="B4434" s="753"/>
      <c r="C4434" s="752" t="s">
        <v>45545</v>
      </c>
      <c r="D4434" s="753" t="s">
        <v>45544</v>
      </c>
      <c r="E4434" s="752" t="s">
        <v>45543</v>
      </c>
      <c r="F4434" s="751">
        <v>5915</v>
      </c>
    </row>
    <row r="4435" spans="1:6">
      <c r="A4435" s="753"/>
      <c r="B4435" s="753"/>
      <c r="C4435" s="752" t="s">
        <v>45542</v>
      </c>
      <c r="D4435" s="753" t="s">
        <v>45531</v>
      </c>
      <c r="E4435" s="752" t="s">
        <v>45337</v>
      </c>
      <c r="F4435" s="751">
        <v>5420</v>
      </c>
    </row>
    <row r="4436" spans="1:6">
      <c r="A4436" s="753"/>
      <c r="B4436" s="753"/>
      <c r="C4436" s="752" t="s">
        <v>45541</v>
      </c>
      <c r="D4436" s="753" t="s">
        <v>45531</v>
      </c>
      <c r="E4436" s="752" t="s">
        <v>45540</v>
      </c>
      <c r="F4436" s="751">
        <v>5170</v>
      </c>
    </row>
    <row r="4437" spans="1:6">
      <c r="A4437" s="753"/>
      <c r="B4437" s="753"/>
      <c r="C4437" s="752" t="s">
        <v>45539</v>
      </c>
      <c r="D4437" s="753" t="s">
        <v>44979</v>
      </c>
      <c r="E4437" s="752" t="s">
        <v>38290</v>
      </c>
      <c r="F4437" s="751">
        <v>2825</v>
      </c>
    </row>
    <row r="4438" spans="1:6">
      <c r="A4438" s="753"/>
      <c r="B4438" s="753"/>
      <c r="C4438" s="752" t="s">
        <v>45538</v>
      </c>
      <c r="D4438" s="753" t="s">
        <v>44558</v>
      </c>
      <c r="E4438" s="752" t="s">
        <v>38299</v>
      </c>
      <c r="F4438" s="751">
        <v>4870</v>
      </c>
    </row>
    <row r="4439" spans="1:6">
      <c r="A4439" s="753"/>
      <c r="B4439" s="753"/>
      <c r="C4439" s="752" t="s">
        <v>45537</v>
      </c>
      <c r="D4439" s="753" t="s">
        <v>45536</v>
      </c>
      <c r="E4439" s="752" t="s">
        <v>45535</v>
      </c>
      <c r="F4439" s="751">
        <v>4120</v>
      </c>
    </row>
    <row r="4440" spans="1:6">
      <c r="A4440" s="753"/>
      <c r="B4440" s="753"/>
      <c r="C4440" s="752" t="s">
        <v>45534</v>
      </c>
      <c r="D4440" s="753" t="s">
        <v>45533</v>
      </c>
      <c r="E4440" s="752" t="s">
        <v>38294</v>
      </c>
      <c r="F4440" s="751">
        <v>5370</v>
      </c>
    </row>
    <row r="4441" spans="1:6">
      <c r="A4441" s="753"/>
      <c r="B4441" s="753"/>
      <c r="C4441" s="752" t="s">
        <v>45532</v>
      </c>
      <c r="D4441" s="753" t="s">
        <v>45531</v>
      </c>
      <c r="E4441" s="752" t="s">
        <v>38290</v>
      </c>
      <c r="F4441" s="751">
        <v>5420</v>
      </c>
    </row>
    <row r="4442" spans="1:6">
      <c r="A4442" s="753"/>
      <c r="B4442" s="753"/>
      <c r="C4442" s="752" t="s">
        <v>45530</v>
      </c>
      <c r="D4442" s="753" t="s">
        <v>44975</v>
      </c>
      <c r="E4442" s="752" t="s">
        <v>38290</v>
      </c>
      <c r="F4442" s="751">
        <v>4170</v>
      </c>
    </row>
    <row r="4443" spans="1:6">
      <c r="A4443" s="753"/>
      <c r="B4443" s="753"/>
      <c r="C4443" s="752" t="s">
        <v>45529</v>
      </c>
      <c r="D4443" s="753" t="s">
        <v>44975</v>
      </c>
      <c r="E4443" s="752" t="s">
        <v>38290</v>
      </c>
      <c r="F4443" s="751">
        <v>4170</v>
      </c>
    </row>
    <row r="4444" spans="1:6">
      <c r="A4444" s="753"/>
      <c r="B4444" s="753"/>
      <c r="C4444" s="752" t="s">
        <v>45528</v>
      </c>
      <c r="D4444" s="753" t="s">
        <v>45527</v>
      </c>
      <c r="E4444" s="752" t="s">
        <v>38294</v>
      </c>
      <c r="F4444" s="751">
        <v>4470</v>
      </c>
    </row>
    <row r="4445" spans="1:6">
      <c r="A4445" s="753"/>
      <c r="B4445" s="753"/>
      <c r="C4445" s="752" t="s">
        <v>45526</v>
      </c>
      <c r="D4445" s="753" t="s">
        <v>44975</v>
      </c>
      <c r="E4445" s="752" t="s">
        <v>38258</v>
      </c>
      <c r="F4445" s="751">
        <v>4420</v>
      </c>
    </row>
    <row r="4446" spans="1:6">
      <c r="A4446" s="753"/>
      <c r="B4446" s="753"/>
      <c r="C4446" s="752" t="s">
        <v>45525</v>
      </c>
      <c r="D4446" s="753" t="s">
        <v>44975</v>
      </c>
      <c r="E4446" s="752" t="s">
        <v>38290</v>
      </c>
      <c r="F4446" s="751">
        <v>4175</v>
      </c>
    </row>
    <row r="4447" spans="1:6">
      <c r="A4447" s="753"/>
      <c r="B4447" s="753"/>
      <c r="C4447" s="752" t="s">
        <v>45524</v>
      </c>
      <c r="D4447" s="753" t="s">
        <v>44971</v>
      </c>
      <c r="E4447" s="752" t="s">
        <v>45519</v>
      </c>
      <c r="F4447" s="751">
        <v>6165</v>
      </c>
    </row>
    <row r="4448" spans="1:6">
      <c r="A4448" s="753"/>
      <c r="B4448" s="753"/>
      <c r="C4448" s="752" t="s">
        <v>45523</v>
      </c>
      <c r="D4448" s="753" t="s">
        <v>44971</v>
      </c>
      <c r="E4448" s="752" t="s">
        <v>38258</v>
      </c>
      <c r="F4448" s="751">
        <v>5915</v>
      </c>
    </row>
    <row r="4449" spans="1:6">
      <c r="A4449" s="753"/>
      <c r="B4449" s="753"/>
      <c r="C4449" s="752" t="s">
        <v>45522</v>
      </c>
      <c r="D4449" s="753" t="s">
        <v>44971</v>
      </c>
      <c r="E4449" s="752" t="s">
        <v>45521</v>
      </c>
      <c r="F4449" s="751">
        <v>5665</v>
      </c>
    </row>
    <row r="4450" spans="1:6">
      <c r="A4450" s="753"/>
      <c r="B4450" s="753"/>
      <c r="C4450" s="752" t="s">
        <v>45520</v>
      </c>
      <c r="D4450" s="753" t="s">
        <v>44971</v>
      </c>
      <c r="E4450" s="752" t="s">
        <v>45519</v>
      </c>
      <c r="F4450" s="751">
        <v>6165</v>
      </c>
    </row>
    <row r="4451" spans="1:6">
      <c r="A4451" s="753"/>
      <c r="B4451" s="753"/>
      <c r="C4451" s="752" t="s">
        <v>45518</v>
      </c>
      <c r="D4451" s="753" t="s">
        <v>45020</v>
      </c>
      <c r="E4451" s="752" t="s">
        <v>44964</v>
      </c>
      <c r="F4451" s="751">
        <v>4675</v>
      </c>
    </row>
    <row r="4452" spans="1:6">
      <c r="A4452" s="753"/>
      <c r="B4452" s="753"/>
      <c r="C4452" s="752" t="s">
        <v>45517</v>
      </c>
      <c r="D4452" s="753" t="s">
        <v>45020</v>
      </c>
      <c r="E4452" s="752" t="s">
        <v>38283</v>
      </c>
      <c r="F4452" s="751">
        <v>4475</v>
      </c>
    </row>
    <row r="4453" spans="1:6">
      <c r="A4453" s="753"/>
      <c r="B4453" s="753"/>
      <c r="C4453" s="752" t="s">
        <v>45516</v>
      </c>
      <c r="D4453" s="753" t="s">
        <v>44920</v>
      </c>
      <c r="E4453" s="752" t="s">
        <v>45510</v>
      </c>
      <c r="F4453" s="751">
        <v>4575</v>
      </c>
    </row>
    <row r="4454" spans="1:6">
      <c r="A4454" s="753"/>
      <c r="B4454" s="753"/>
      <c r="C4454" s="752" t="s">
        <v>45515</v>
      </c>
      <c r="D4454" s="753" t="s">
        <v>44920</v>
      </c>
      <c r="E4454" s="752" t="s">
        <v>45449</v>
      </c>
      <c r="F4454" s="751">
        <v>4475</v>
      </c>
    </row>
    <row r="4455" spans="1:6">
      <c r="A4455" s="753"/>
      <c r="B4455" s="753"/>
      <c r="C4455" s="752" t="s">
        <v>45514</v>
      </c>
      <c r="D4455" s="753" t="s">
        <v>45513</v>
      </c>
      <c r="E4455" s="752" t="s">
        <v>45512</v>
      </c>
      <c r="F4455" s="751">
        <v>4475</v>
      </c>
    </row>
    <row r="4456" spans="1:6">
      <c r="A4456" s="753"/>
      <c r="B4456" s="753"/>
      <c r="C4456" s="752" t="s">
        <v>45511</v>
      </c>
      <c r="D4456" s="753" t="s">
        <v>44920</v>
      </c>
      <c r="E4456" s="752" t="s">
        <v>45510</v>
      </c>
      <c r="F4456" s="751">
        <v>4575</v>
      </c>
    </row>
    <row r="4457" spans="1:6">
      <c r="A4457" s="753"/>
      <c r="B4457" s="753"/>
      <c r="C4457" s="752" t="s">
        <v>45509</v>
      </c>
      <c r="D4457" s="753" t="s">
        <v>44920</v>
      </c>
      <c r="E4457" s="752" t="s">
        <v>45508</v>
      </c>
      <c r="F4457" s="751">
        <v>4575</v>
      </c>
    </row>
    <row r="4458" spans="1:6">
      <c r="A4458" s="753"/>
      <c r="B4458" s="753"/>
      <c r="C4458" s="752" t="s">
        <v>45507</v>
      </c>
      <c r="D4458" s="753" t="s">
        <v>44959</v>
      </c>
      <c r="E4458" s="752" t="s">
        <v>45506</v>
      </c>
      <c r="F4458" s="751">
        <v>3825</v>
      </c>
    </row>
    <row r="4459" spans="1:6">
      <c r="A4459" s="753"/>
      <c r="B4459" s="753"/>
      <c r="C4459" s="752" t="s">
        <v>45505</v>
      </c>
      <c r="D4459" s="753" t="s">
        <v>43660</v>
      </c>
      <c r="E4459" s="752" t="s">
        <v>45470</v>
      </c>
      <c r="F4459" s="751">
        <v>10595</v>
      </c>
    </row>
    <row r="4460" spans="1:6">
      <c r="A4460" s="753"/>
      <c r="B4460" s="753"/>
      <c r="C4460" s="752" t="s">
        <v>45504</v>
      </c>
      <c r="D4460" s="753" t="s">
        <v>44942</v>
      </c>
      <c r="E4460" s="752" t="s">
        <v>45265</v>
      </c>
      <c r="F4460" s="751">
        <v>4675</v>
      </c>
    </row>
    <row r="4461" spans="1:6">
      <c r="A4461" s="753"/>
      <c r="B4461" s="753"/>
      <c r="C4461" s="752" t="s">
        <v>45503</v>
      </c>
      <c r="D4461" s="753" t="s">
        <v>44930</v>
      </c>
      <c r="E4461" s="752" t="s">
        <v>43401</v>
      </c>
      <c r="F4461" s="751">
        <v>4925</v>
      </c>
    </row>
    <row r="4462" spans="1:6">
      <c r="A4462" s="753"/>
      <c r="B4462" s="753"/>
      <c r="C4462" s="752" t="s">
        <v>45502</v>
      </c>
      <c r="D4462" s="753" t="s">
        <v>44930</v>
      </c>
      <c r="E4462" s="752" t="s">
        <v>43401</v>
      </c>
      <c r="F4462" s="751">
        <v>5625</v>
      </c>
    </row>
    <row r="4463" spans="1:6">
      <c r="A4463" s="753"/>
      <c r="B4463" s="753"/>
      <c r="C4463" s="752" t="s">
        <v>45501</v>
      </c>
      <c r="D4463" s="753" t="s">
        <v>45464</v>
      </c>
      <c r="E4463" s="752" t="s">
        <v>45463</v>
      </c>
      <c r="F4463" s="751">
        <v>6005</v>
      </c>
    </row>
    <row r="4464" spans="1:6">
      <c r="A4464" s="753"/>
      <c r="B4464" s="753"/>
      <c r="C4464" s="752" t="s">
        <v>45500</v>
      </c>
      <c r="D4464" s="753" t="s">
        <v>44930</v>
      </c>
      <c r="E4464" s="752" t="s">
        <v>45478</v>
      </c>
      <c r="F4464" s="751">
        <v>4675</v>
      </c>
    </row>
    <row r="4465" spans="1:6">
      <c r="A4465" s="753"/>
      <c r="B4465" s="753"/>
      <c r="C4465" s="752" t="s">
        <v>45499</v>
      </c>
      <c r="D4465" s="753" t="s">
        <v>44930</v>
      </c>
      <c r="E4465" s="752" t="s">
        <v>38299</v>
      </c>
      <c r="F4465" s="751">
        <v>5275</v>
      </c>
    </row>
    <row r="4466" spans="1:6">
      <c r="A4466" s="753"/>
      <c r="B4466" s="753"/>
      <c r="C4466" s="752" t="s">
        <v>45498</v>
      </c>
      <c r="D4466" s="753" t="s">
        <v>45474</v>
      </c>
      <c r="E4466" s="752" t="s">
        <v>45473</v>
      </c>
      <c r="F4466" s="751">
        <v>5655</v>
      </c>
    </row>
    <row r="4467" spans="1:6">
      <c r="A4467" s="753"/>
      <c r="B4467" s="753"/>
      <c r="C4467" s="752" t="s">
        <v>45497</v>
      </c>
      <c r="D4467" s="753" t="s">
        <v>44920</v>
      </c>
      <c r="E4467" s="752" t="s">
        <v>45496</v>
      </c>
      <c r="F4467" s="751">
        <v>4645</v>
      </c>
    </row>
    <row r="4468" spans="1:6">
      <c r="A4468" s="753"/>
      <c r="B4468" s="753"/>
      <c r="C4468" s="752" t="s">
        <v>45495</v>
      </c>
      <c r="D4468" s="753" t="s">
        <v>45481</v>
      </c>
      <c r="E4468" s="752" t="s">
        <v>45494</v>
      </c>
      <c r="F4468" s="751">
        <v>5275</v>
      </c>
    </row>
    <row r="4469" spans="1:6">
      <c r="A4469" s="753"/>
      <c r="B4469" s="753"/>
      <c r="C4469" s="752" t="s">
        <v>45493</v>
      </c>
      <c r="D4469" s="753" t="s">
        <v>44930</v>
      </c>
      <c r="E4469" s="752" t="s">
        <v>45492</v>
      </c>
      <c r="F4469" s="751">
        <v>5175</v>
      </c>
    </row>
    <row r="4470" spans="1:6">
      <c r="A4470" s="753"/>
      <c r="B4470" s="753"/>
      <c r="C4470" s="752" t="s">
        <v>45491</v>
      </c>
      <c r="D4470" s="753" t="s">
        <v>45464</v>
      </c>
      <c r="E4470" s="752" t="s">
        <v>45490</v>
      </c>
      <c r="F4470" s="751">
        <v>6355</v>
      </c>
    </row>
    <row r="4471" spans="1:6">
      <c r="A4471" s="753"/>
      <c r="B4471" s="753"/>
      <c r="C4471" s="752" t="s">
        <v>45489</v>
      </c>
      <c r="D4471" s="753" t="s">
        <v>45488</v>
      </c>
      <c r="E4471" s="752" t="s">
        <v>43401</v>
      </c>
      <c r="F4471" s="751">
        <v>5625</v>
      </c>
    </row>
    <row r="4472" spans="1:6">
      <c r="A4472" s="753"/>
      <c r="B4472" s="753"/>
      <c r="C4472" s="752" t="s">
        <v>45487</v>
      </c>
      <c r="D4472" s="753" t="s">
        <v>44942</v>
      </c>
      <c r="E4472" s="752" t="s">
        <v>38278</v>
      </c>
      <c r="F4472" s="751">
        <v>4925</v>
      </c>
    </row>
    <row r="4473" spans="1:6">
      <c r="A4473" s="753"/>
      <c r="B4473" s="753"/>
      <c r="C4473" s="752" t="s">
        <v>45486</v>
      </c>
      <c r="D4473" s="753" t="s">
        <v>45485</v>
      </c>
      <c r="E4473" s="752" t="s">
        <v>45463</v>
      </c>
      <c r="F4473" s="751">
        <v>6005</v>
      </c>
    </row>
    <row r="4474" spans="1:6">
      <c r="A4474" s="753"/>
      <c r="B4474" s="753"/>
      <c r="C4474" s="752" t="s">
        <v>45484</v>
      </c>
      <c r="D4474" s="753" t="s">
        <v>45464</v>
      </c>
      <c r="E4474" s="752" t="s">
        <v>45463</v>
      </c>
      <c r="F4474" s="751">
        <v>6005</v>
      </c>
    </row>
    <row r="4475" spans="1:6">
      <c r="A4475" s="753"/>
      <c r="B4475" s="753"/>
      <c r="C4475" s="752" t="s">
        <v>45483</v>
      </c>
      <c r="D4475" s="753" t="s">
        <v>44930</v>
      </c>
      <c r="E4475" s="752" t="s">
        <v>45478</v>
      </c>
      <c r="F4475" s="751">
        <v>4675</v>
      </c>
    </row>
    <row r="4476" spans="1:6">
      <c r="A4476" s="753"/>
      <c r="B4476" s="753"/>
      <c r="C4476" s="752" t="s">
        <v>45482</v>
      </c>
      <c r="D4476" s="753" t="s">
        <v>45481</v>
      </c>
      <c r="E4476" s="752" t="s">
        <v>45480</v>
      </c>
      <c r="F4476" s="751">
        <v>5275</v>
      </c>
    </row>
    <row r="4477" spans="1:6">
      <c r="A4477" s="753"/>
      <c r="B4477" s="753"/>
      <c r="C4477" s="752" t="s">
        <v>45479</v>
      </c>
      <c r="D4477" s="753" t="s">
        <v>44942</v>
      </c>
      <c r="E4477" s="752" t="s">
        <v>45478</v>
      </c>
      <c r="F4477" s="751">
        <v>4675</v>
      </c>
    </row>
    <row r="4478" spans="1:6">
      <c r="A4478" s="753"/>
      <c r="B4478" s="753"/>
      <c r="C4478" s="752" t="s">
        <v>45477</v>
      </c>
      <c r="D4478" s="753" t="s">
        <v>45474</v>
      </c>
      <c r="E4478" s="752" t="s">
        <v>45476</v>
      </c>
      <c r="F4478" s="751">
        <v>5655</v>
      </c>
    </row>
    <row r="4479" spans="1:6">
      <c r="A4479" s="753"/>
      <c r="B4479" s="753"/>
      <c r="C4479" s="752" t="s">
        <v>45475</v>
      </c>
      <c r="D4479" s="753" t="s">
        <v>45474</v>
      </c>
      <c r="E4479" s="752" t="s">
        <v>45473</v>
      </c>
      <c r="F4479" s="751">
        <v>5655</v>
      </c>
    </row>
    <row r="4480" spans="1:6">
      <c r="A4480" s="753"/>
      <c r="B4480" s="753"/>
      <c r="C4480" s="752" t="s">
        <v>45472</v>
      </c>
      <c r="D4480" s="753" t="s">
        <v>43261</v>
      </c>
      <c r="E4480" s="752" t="s">
        <v>43260</v>
      </c>
      <c r="F4480" s="751">
        <v>12895</v>
      </c>
    </row>
    <row r="4481" spans="1:6">
      <c r="A4481" s="753"/>
      <c r="B4481" s="753"/>
      <c r="C4481" s="752" t="s">
        <v>45471</v>
      </c>
      <c r="D4481" s="753" t="s">
        <v>43874</v>
      </c>
      <c r="E4481" s="752" t="s">
        <v>45470</v>
      </c>
      <c r="F4481" s="751">
        <v>12845</v>
      </c>
    </row>
    <row r="4482" spans="1:6">
      <c r="A4482" s="753"/>
      <c r="B4482" s="753"/>
      <c r="C4482" s="752" t="s">
        <v>45469</v>
      </c>
      <c r="D4482" s="753" t="s">
        <v>44942</v>
      </c>
      <c r="E4482" s="752" t="s">
        <v>45468</v>
      </c>
      <c r="F4482" s="751">
        <v>5685</v>
      </c>
    </row>
    <row r="4483" spans="1:6">
      <c r="A4483" s="753"/>
      <c r="B4483" s="753"/>
      <c r="C4483" s="752" t="s">
        <v>45467</v>
      </c>
      <c r="D4483" s="753" t="s">
        <v>43261</v>
      </c>
      <c r="E4483" s="752" t="s">
        <v>43260</v>
      </c>
      <c r="F4483" s="751">
        <v>12995</v>
      </c>
    </row>
    <row r="4484" spans="1:6">
      <c r="A4484" s="753"/>
      <c r="B4484" s="753"/>
      <c r="C4484" s="752" t="s">
        <v>45466</v>
      </c>
      <c r="D4484" s="753" t="s">
        <v>43874</v>
      </c>
      <c r="E4484" s="752" t="s">
        <v>43659</v>
      </c>
      <c r="F4484" s="751">
        <v>13045</v>
      </c>
    </row>
    <row r="4485" spans="1:6">
      <c r="A4485" s="753"/>
      <c r="B4485" s="753"/>
      <c r="C4485" s="752" t="s">
        <v>45465</v>
      </c>
      <c r="D4485" s="753" t="s">
        <v>45464</v>
      </c>
      <c r="E4485" s="752" t="s">
        <v>45463</v>
      </c>
      <c r="F4485" s="751">
        <v>6005</v>
      </c>
    </row>
    <row r="4486" spans="1:6">
      <c r="A4486" s="753"/>
      <c r="B4486" s="753"/>
      <c r="C4486" s="752" t="s">
        <v>45462</v>
      </c>
      <c r="D4486" s="753" t="s">
        <v>44920</v>
      </c>
      <c r="E4486" s="752" t="s">
        <v>38294</v>
      </c>
      <c r="F4486" s="751">
        <v>6525</v>
      </c>
    </row>
    <row r="4487" spans="1:6">
      <c r="A4487" s="753"/>
      <c r="B4487" s="753"/>
      <c r="C4487" s="752" t="s">
        <v>45461</v>
      </c>
      <c r="D4487" s="753" t="s">
        <v>45020</v>
      </c>
      <c r="E4487" s="752" t="s">
        <v>45460</v>
      </c>
      <c r="F4487" s="751">
        <v>6125</v>
      </c>
    </row>
    <row r="4488" spans="1:6">
      <c r="A4488" s="753"/>
      <c r="B4488" s="753"/>
      <c r="C4488" s="752" t="s">
        <v>45459</v>
      </c>
      <c r="D4488" s="753" t="s">
        <v>45020</v>
      </c>
      <c r="E4488" s="752" t="s">
        <v>38483</v>
      </c>
      <c r="F4488" s="751">
        <v>6325</v>
      </c>
    </row>
    <row r="4489" spans="1:6">
      <c r="A4489" s="753"/>
      <c r="B4489" s="753"/>
      <c r="C4489" s="752" t="s">
        <v>45458</v>
      </c>
      <c r="D4489" s="753" t="s">
        <v>44920</v>
      </c>
      <c r="E4489" s="752" t="s">
        <v>38285</v>
      </c>
      <c r="F4489" s="751">
        <v>6475</v>
      </c>
    </row>
    <row r="4490" spans="1:6">
      <c r="A4490" s="753"/>
      <c r="B4490" s="753"/>
      <c r="C4490" s="752" t="s">
        <v>45457</v>
      </c>
      <c r="D4490" s="753" t="s">
        <v>44920</v>
      </c>
      <c r="E4490" s="752" t="s">
        <v>293</v>
      </c>
      <c r="F4490" s="751">
        <v>6275</v>
      </c>
    </row>
    <row r="4491" spans="1:6">
      <c r="A4491" s="753"/>
      <c r="B4491" s="753"/>
      <c r="C4491" s="752" t="s">
        <v>45456</v>
      </c>
      <c r="D4491" s="753" t="s">
        <v>44923</v>
      </c>
      <c r="E4491" s="752" t="s">
        <v>45455</v>
      </c>
      <c r="F4491" s="751">
        <v>4575</v>
      </c>
    </row>
    <row r="4492" spans="1:6">
      <c r="A4492" s="753"/>
      <c r="B4492" s="753"/>
      <c r="C4492" s="752" t="s">
        <v>45454</v>
      </c>
      <c r="D4492" s="753" t="s">
        <v>44923</v>
      </c>
      <c r="E4492" s="752" t="s">
        <v>45451</v>
      </c>
      <c r="F4492" s="751">
        <v>5955</v>
      </c>
    </row>
    <row r="4493" spans="1:6">
      <c r="A4493" s="753"/>
      <c r="B4493" s="753"/>
      <c r="C4493" s="752" t="s">
        <v>45453</v>
      </c>
      <c r="D4493" s="753" t="s">
        <v>44923</v>
      </c>
      <c r="E4493" s="752" t="s">
        <v>293</v>
      </c>
      <c r="F4493" s="751">
        <v>5495</v>
      </c>
    </row>
    <row r="4494" spans="1:6">
      <c r="A4494" s="753"/>
      <c r="B4494" s="753"/>
      <c r="C4494" s="752" t="s">
        <v>45452</v>
      </c>
      <c r="D4494" s="753" t="s">
        <v>44923</v>
      </c>
      <c r="E4494" s="752" t="s">
        <v>45451</v>
      </c>
      <c r="F4494" s="751">
        <v>6255</v>
      </c>
    </row>
    <row r="4495" spans="1:6">
      <c r="A4495" s="753"/>
      <c r="B4495" s="753"/>
      <c r="C4495" s="752" t="s">
        <v>45450</v>
      </c>
      <c r="D4495" s="753" t="s">
        <v>44920</v>
      </c>
      <c r="E4495" s="752" t="s">
        <v>45449</v>
      </c>
      <c r="F4495" s="751">
        <v>4275</v>
      </c>
    </row>
    <row r="4496" spans="1:6">
      <c r="A4496" s="753"/>
      <c r="B4496" s="753"/>
      <c r="C4496" s="752" t="s">
        <v>45448</v>
      </c>
      <c r="D4496" s="753" t="s">
        <v>44920</v>
      </c>
      <c r="E4496" s="752" t="s">
        <v>45447</v>
      </c>
      <c r="F4496" s="751">
        <v>4575</v>
      </c>
    </row>
    <row r="4497" spans="1:6">
      <c r="A4497" s="753"/>
      <c r="B4497" s="753"/>
      <c r="C4497" s="752" t="s">
        <v>45446</v>
      </c>
      <c r="D4497" s="753" t="s">
        <v>45445</v>
      </c>
      <c r="E4497" s="752" t="s">
        <v>45444</v>
      </c>
      <c r="F4497" s="751">
        <v>2225</v>
      </c>
    </row>
    <row r="4498" spans="1:6">
      <c r="A4498" s="753"/>
      <c r="B4498" s="753"/>
      <c r="C4498" s="752" t="s">
        <v>45443</v>
      </c>
      <c r="D4498" s="753" t="s">
        <v>44905</v>
      </c>
      <c r="E4498" s="752" t="s">
        <v>293</v>
      </c>
      <c r="F4498" s="751">
        <v>1445</v>
      </c>
    </row>
    <row r="4499" spans="1:6">
      <c r="A4499" s="753"/>
      <c r="B4499" s="753"/>
      <c r="C4499" s="752" t="s">
        <v>45442</v>
      </c>
      <c r="D4499" s="753" t="s">
        <v>44905</v>
      </c>
      <c r="E4499" s="752" t="s">
        <v>293</v>
      </c>
      <c r="F4499" s="751">
        <v>1445</v>
      </c>
    </row>
    <row r="4500" spans="1:6">
      <c r="A4500" s="753"/>
      <c r="B4500" s="753"/>
      <c r="C4500" s="752" t="s">
        <v>45441</v>
      </c>
      <c r="D4500" s="753" t="s">
        <v>44905</v>
      </c>
      <c r="E4500" s="752" t="s">
        <v>293</v>
      </c>
      <c r="F4500" s="751">
        <v>1445</v>
      </c>
    </row>
    <row r="4501" spans="1:6">
      <c r="A4501" s="753"/>
      <c r="B4501" s="753"/>
      <c r="C4501" s="752" t="s">
        <v>45440</v>
      </c>
      <c r="D4501" s="753" t="s">
        <v>44905</v>
      </c>
      <c r="E4501" s="752" t="s">
        <v>45439</v>
      </c>
      <c r="F4501" s="751">
        <v>1445</v>
      </c>
    </row>
    <row r="4502" spans="1:6">
      <c r="A4502" s="753"/>
      <c r="B4502" s="753"/>
      <c r="C4502" s="752" t="s">
        <v>45438</v>
      </c>
      <c r="D4502" s="753" t="s">
        <v>44905</v>
      </c>
      <c r="E4502" s="752" t="s">
        <v>293</v>
      </c>
      <c r="F4502" s="751">
        <v>1445</v>
      </c>
    </row>
    <row r="4503" spans="1:6">
      <c r="A4503" s="753"/>
      <c r="B4503" s="753"/>
      <c r="C4503" s="752" t="s">
        <v>45437</v>
      </c>
      <c r="D4503" s="753" t="s">
        <v>44905</v>
      </c>
      <c r="E4503" s="752" t="s">
        <v>293</v>
      </c>
      <c r="F4503" s="751">
        <v>1445</v>
      </c>
    </row>
    <row r="4504" spans="1:6">
      <c r="A4504" s="753"/>
      <c r="B4504" s="753"/>
      <c r="C4504" s="752" t="s">
        <v>45436</v>
      </c>
      <c r="D4504" s="753" t="s">
        <v>44905</v>
      </c>
      <c r="E4504" s="752" t="s">
        <v>44348</v>
      </c>
      <c r="F4504" s="751">
        <v>1445</v>
      </c>
    </row>
    <row r="4505" spans="1:6">
      <c r="A4505" s="753"/>
      <c r="B4505" s="753"/>
      <c r="C4505" s="752" t="s">
        <v>45435</v>
      </c>
      <c r="D4505" s="753" t="s">
        <v>44905</v>
      </c>
      <c r="E4505" s="752" t="s">
        <v>293</v>
      </c>
      <c r="F4505" s="751">
        <v>1445</v>
      </c>
    </row>
    <row r="4506" spans="1:6">
      <c r="A4506" s="753"/>
      <c r="B4506" s="753"/>
      <c r="C4506" s="752" t="s">
        <v>45434</v>
      </c>
      <c r="D4506" s="753" t="s">
        <v>44905</v>
      </c>
      <c r="E4506" s="752" t="s">
        <v>44348</v>
      </c>
      <c r="F4506" s="751">
        <v>1445</v>
      </c>
    </row>
    <row r="4507" spans="1:6">
      <c r="A4507" s="753"/>
      <c r="B4507" s="753"/>
      <c r="C4507" s="752" t="s">
        <v>45433</v>
      </c>
      <c r="D4507" s="753" t="s">
        <v>44905</v>
      </c>
      <c r="E4507" s="752" t="s">
        <v>293</v>
      </c>
      <c r="F4507" s="751">
        <v>1745</v>
      </c>
    </row>
    <row r="4508" spans="1:6">
      <c r="A4508" s="753"/>
      <c r="B4508" s="753"/>
      <c r="C4508" s="752" t="s">
        <v>45432</v>
      </c>
      <c r="D4508" s="753" t="s">
        <v>44905</v>
      </c>
      <c r="E4508" s="752" t="s">
        <v>293</v>
      </c>
      <c r="F4508" s="751">
        <v>1745</v>
      </c>
    </row>
    <row r="4509" spans="1:6">
      <c r="A4509" s="753"/>
      <c r="B4509" s="753"/>
      <c r="C4509" s="752" t="s">
        <v>45431</v>
      </c>
      <c r="D4509" s="753" t="s">
        <v>44905</v>
      </c>
      <c r="E4509" s="752" t="s">
        <v>293</v>
      </c>
      <c r="F4509" s="751">
        <v>1745</v>
      </c>
    </row>
    <row r="4510" spans="1:6">
      <c r="A4510" s="753"/>
      <c r="B4510" s="753"/>
      <c r="C4510" s="752" t="s">
        <v>45430</v>
      </c>
      <c r="D4510" s="753" t="s">
        <v>44905</v>
      </c>
      <c r="E4510" s="752" t="s">
        <v>44348</v>
      </c>
      <c r="F4510" s="751">
        <v>1745</v>
      </c>
    </row>
    <row r="4511" spans="1:6">
      <c r="A4511" s="753"/>
      <c r="B4511" s="753"/>
      <c r="C4511" s="752" t="s">
        <v>45429</v>
      </c>
      <c r="D4511" s="753" t="s">
        <v>44905</v>
      </c>
      <c r="E4511" s="752" t="s">
        <v>45428</v>
      </c>
      <c r="F4511" s="751">
        <v>1745</v>
      </c>
    </row>
    <row r="4512" spans="1:6">
      <c r="A4512" s="753"/>
      <c r="B4512" s="753"/>
      <c r="C4512" s="752" t="s">
        <v>45427</v>
      </c>
      <c r="D4512" s="753" t="s">
        <v>45017</v>
      </c>
      <c r="E4512" s="752" t="s">
        <v>45426</v>
      </c>
      <c r="F4512" s="751">
        <v>3475</v>
      </c>
    </row>
    <row r="4513" spans="1:6">
      <c r="A4513" s="753"/>
      <c r="B4513" s="753"/>
      <c r="C4513" s="752" t="s">
        <v>45425</v>
      </c>
      <c r="D4513" s="753" t="s">
        <v>45017</v>
      </c>
      <c r="E4513" s="752" t="s">
        <v>45424</v>
      </c>
      <c r="F4513" s="751">
        <v>3475</v>
      </c>
    </row>
    <row r="4514" spans="1:6">
      <c r="A4514" s="753"/>
      <c r="B4514" s="753"/>
      <c r="C4514" s="752" t="s">
        <v>45423</v>
      </c>
      <c r="D4514" s="753" t="s">
        <v>44564</v>
      </c>
      <c r="E4514" s="752" t="s">
        <v>40806</v>
      </c>
      <c r="F4514" s="751">
        <v>4175</v>
      </c>
    </row>
    <row r="4515" spans="1:6">
      <c r="A4515" s="753"/>
      <c r="B4515" s="753"/>
      <c r="C4515" s="752" t="s">
        <v>45422</v>
      </c>
      <c r="D4515" s="753" t="s">
        <v>44564</v>
      </c>
      <c r="E4515" s="752" t="s">
        <v>45332</v>
      </c>
      <c r="F4515" s="751">
        <v>5075</v>
      </c>
    </row>
    <row r="4516" spans="1:6">
      <c r="A4516" s="753"/>
      <c r="B4516" s="753"/>
      <c r="C4516" s="752" t="s">
        <v>45421</v>
      </c>
      <c r="D4516" s="753" t="s">
        <v>44564</v>
      </c>
      <c r="E4516" s="752" t="s">
        <v>45282</v>
      </c>
      <c r="F4516" s="751">
        <v>5075</v>
      </c>
    </row>
    <row r="4517" spans="1:6">
      <c r="A4517" s="753"/>
      <c r="B4517" s="753"/>
      <c r="C4517" s="752" t="s">
        <v>45420</v>
      </c>
      <c r="D4517" s="753" t="s">
        <v>45419</v>
      </c>
      <c r="E4517" s="752" t="s">
        <v>40806</v>
      </c>
      <c r="F4517" s="751">
        <v>4275</v>
      </c>
    </row>
    <row r="4518" spans="1:6">
      <c r="A4518" s="753"/>
      <c r="B4518" s="753"/>
      <c r="C4518" s="752" t="s">
        <v>45418</v>
      </c>
      <c r="D4518" s="753" t="s">
        <v>45417</v>
      </c>
      <c r="E4518" s="752" t="s">
        <v>45031</v>
      </c>
      <c r="F4518" s="751">
        <v>5425</v>
      </c>
    </row>
    <row r="4519" spans="1:6">
      <c r="A4519" s="753"/>
      <c r="B4519" s="753"/>
      <c r="C4519" s="752" t="s">
        <v>45416</v>
      </c>
      <c r="D4519" s="753" t="s">
        <v>45415</v>
      </c>
      <c r="E4519" s="752" t="s">
        <v>45262</v>
      </c>
      <c r="F4519" s="751">
        <v>3125</v>
      </c>
    </row>
    <row r="4520" spans="1:6">
      <c r="A4520" s="753"/>
      <c r="B4520" s="753"/>
      <c r="C4520" s="752" t="s">
        <v>45414</v>
      </c>
      <c r="D4520" s="753" t="s">
        <v>44861</v>
      </c>
      <c r="E4520" s="752" t="s">
        <v>44896</v>
      </c>
      <c r="F4520" s="751">
        <v>3625</v>
      </c>
    </row>
    <row r="4521" spans="1:6">
      <c r="A4521" s="753"/>
      <c r="B4521" s="753"/>
      <c r="C4521" s="752" t="s">
        <v>45413</v>
      </c>
      <c r="D4521" s="753" t="s">
        <v>44861</v>
      </c>
      <c r="E4521" s="752" t="s">
        <v>44878</v>
      </c>
      <c r="F4521" s="751">
        <v>3975</v>
      </c>
    </row>
    <row r="4522" spans="1:6">
      <c r="A4522" s="753"/>
      <c r="B4522" s="753"/>
      <c r="C4522" s="752" t="s">
        <v>45412</v>
      </c>
      <c r="D4522" s="753" t="s">
        <v>44861</v>
      </c>
      <c r="E4522" s="752" t="s">
        <v>44667</v>
      </c>
      <c r="F4522" s="751">
        <v>3625</v>
      </c>
    </row>
    <row r="4523" spans="1:6">
      <c r="A4523" s="753"/>
      <c r="B4523" s="753"/>
      <c r="C4523" s="752" t="s">
        <v>45411</v>
      </c>
      <c r="D4523" s="753" t="s">
        <v>44861</v>
      </c>
      <c r="E4523" s="752" t="s">
        <v>44893</v>
      </c>
      <c r="F4523" s="751">
        <v>3975</v>
      </c>
    </row>
    <row r="4524" spans="1:6">
      <c r="A4524" s="753"/>
      <c r="B4524" s="753"/>
      <c r="C4524" s="752" t="s">
        <v>45410</v>
      </c>
      <c r="D4524" s="753" t="s">
        <v>44861</v>
      </c>
      <c r="E4524" s="752" t="s">
        <v>44762</v>
      </c>
      <c r="F4524" s="751">
        <v>3375</v>
      </c>
    </row>
    <row r="4525" spans="1:6">
      <c r="A4525" s="753"/>
      <c r="B4525" s="753"/>
      <c r="C4525" s="752" t="s">
        <v>45409</v>
      </c>
      <c r="D4525" s="753" t="s">
        <v>44861</v>
      </c>
      <c r="E4525" s="752" t="s">
        <v>44883</v>
      </c>
      <c r="F4525" s="751">
        <v>3725</v>
      </c>
    </row>
    <row r="4526" spans="1:6">
      <c r="A4526" s="753"/>
      <c r="B4526" s="753"/>
      <c r="C4526" s="752" t="s">
        <v>45408</v>
      </c>
      <c r="D4526" s="753" t="s">
        <v>44861</v>
      </c>
      <c r="E4526" s="752" t="s">
        <v>39787</v>
      </c>
      <c r="F4526" s="751">
        <v>3725</v>
      </c>
    </row>
    <row r="4527" spans="1:6">
      <c r="A4527" s="753"/>
      <c r="B4527" s="753"/>
      <c r="C4527" s="752" t="s">
        <v>45407</v>
      </c>
      <c r="D4527" s="753" t="s">
        <v>44861</v>
      </c>
      <c r="E4527" s="752" t="s">
        <v>44880</v>
      </c>
      <c r="F4527" s="751">
        <v>3725</v>
      </c>
    </row>
    <row r="4528" spans="1:6">
      <c r="A4528" s="753"/>
      <c r="B4528" s="753"/>
      <c r="C4528" s="752" t="s">
        <v>45406</v>
      </c>
      <c r="D4528" s="753" t="s">
        <v>44861</v>
      </c>
      <c r="E4528" s="752" t="s">
        <v>45095</v>
      </c>
      <c r="F4528" s="751">
        <v>3125</v>
      </c>
    </row>
    <row r="4529" spans="1:6">
      <c r="A4529" s="753"/>
      <c r="B4529" s="753"/>
      <c r="C4529" s="752" t="s">
        <v>45405</v>
      </c>
      <c r="D4529" s="753" t="s">
        <v>44861</v>
      </c>
      <c r="E4529" s="752" t="s">
        <v>45251</v>
      </c>
      <c r="F4529" s="751">
        <v>3375</v>
      </c>
    </row>
    <row r="4530" spans="1:6">
      <c r="A4530" s="753"/>
      <c r="B4530" s="753"/>
      <c r="C4530" s="752" t="s">
        <v>45404</v>
      </c>
      <c r="D4530" s="753" t="s">
        <v>44861</v>
      </c>
      <c r="E4530" s="752" t="s">
        <v>39808</v>
      </c>
      <c r="F4530" s="751">
        <v>3125</v>
      </c>
    </row>
    <row r="4531" spans="1:6">
      <c r="A4531" s="753"/>
      <c r="B4531" s="753"/>
      <c r="C4531" s="752" t="s">
        <v>45403</v>
      </c>
      <c r="D4531" s="753" t="s">
        <v>44861</v>
      </c>
      <c r="E4531" s="752" t="s">
        <v>45088</v>
      </c>
      <c r="F4531" s="751">
        <v>3375</v>
      </c>
    </row>
    <row r="4532" spans="1:6">
      <c r="A4532" s="753"/>
      <c r="B4532" s="753"/>
      <c r="C4532" s="752" t="s">
        <v>45402</v>
      </c>
      <c r="D4532" s="753" t="s">
        <v>44861</v>
      </c>
      <c r="E4532" s="752" t="s">
        <v>45247</v>
      </c>
      <c r="F4532" s="751">
        <v>3625</v>
      </c>
    </row>
    <row r="4533" spans="1:6">
      <c r="A4533" s="753"/>
      <c r="B4533" s="753"/>
      <c r="C4533" s="752" t="s">
        <v>45401</v>
      </c>
      <c r="D4533" s="753" t="s">
        <v>44861</v>
      </c>
      <c r="E4533" s="752" t="s">
        <v>45245</v>
      </c>
      <c r="F4533" s="751">
        <v>3975</v>
      </c>
    </row>
    <row r="4534" spans="1:6">
      <c r="A4534" s="753"/>
      <c r="B4534" s="753"/>
      <c r="C4534" s="752" t="s">
        <v>45400</v>
      </c>
      <c r="D4534" s="753" t="s">
        <v>44861</v>
      </c>
      <c r="E4534" s="752" t="s">
        <v>45243</v>
      </c>
      <c r="F4534" s="751">
        <v>3625</v>
      </c>
    </row>
    <row r="4535" spans="1:6">
      <c r="A4535" s="753"/>
      <c r="B4535" s="753"/>
      <c r="C4535" s="752" t="s">
        <v>45399</v>
      </c>
      <c r="D4535" s="753" t="s">
        <v>44861</v>
      </c>
      <c r="E4535" s="752" t="s">
        <v>45241</v>
      </c>
      <c r="F4535" s="751">
        <v>3975</v>
      </c>
    </row>
    <row r="4536" spans="1:6">
      <c r="A4536" s="753"/>
      <c r="B4536" s="753"/>
      <c r="C4536" s="752" t="s">
        <v>45398</v>
      </c>
      <c r="D4536" s="753" t="s">
        <v>44861</v>
      </c>
      <c r="E4536" s="752" t="s">
        <v>45397</v>
      </c>
      <c r="F4536" s="751">
        <v>3125</v>
      </c>
    </row>
    <row r="4537" spans="1:6">
      <c r="A4537" s="753"/>
      <c r="B4537" s="753"/>
      <c r="C4537" s="752" t="s">
        <v>45396</v>
      </c>
      <c r="D4537" s="753" t="s">
        <v>44861</v>
      </c>
      <c r="E4537" s="752" t="s">
        <v>45237</v>
      </c>
      <c r="F4537" s="751">
        <v>3375</v>
      </c>
    </row>
    <row r="4538" spans="1:6">
      <c r="A4538" s="753"/>
      <c r="B4538" s="753"/>
      <c r="C4538" s="752" t="s">
        <v>45395</v>
      </c>
      <c r="D4538" s="753" t="s">
        <v>45394</v>
      </c>
      <c r="E4538" s="752" t="s">
        <v>45393</v>
      </c>
      <c r="F4538" s="751">
        <v>3025</v>
      </c>
    </row>
    <row r="4539" spans="1:6">
      <c r="A4539" s="753"/>
      <c r="B4539" s="753"/>
      <c r="C4539" s="752" t="s">
        <v>45392</v>
      </c>
      <c r="D4539" s="753" t="s">
        <v>44861</v>
      </c>
      <c r="E4539" s="752" t="s">
        <v>45233</v>
      </c>
      <c r="F4539" s="751">
        <v>3375</v>
      </c>
    </row>
    <row r="4540" spans="1:6">
      <c r="A4540" s="753"/>
      <c r="B4540" s="753"/>
      <c r="C4540" s="752" t="s">
        <v>45391</v>
      </c>
      <c r="D4540" s="753" t="s">
        <v>44861</v>
      </c>
      <c r="E4540" s="752" t="s">
        <v>44771</v>
      </c>
      <c r="F4540" s="751">
        <v>3725</v>
      </c>
    </row>
    <row r="4541" spans="1:6">
      <c r="A4541" s="753"/>
      <c r="B4541" s="753"/>
      <c r="C4541" s="752" t="s">
        <v>45390</v>
      </c>
      <c r="D4541" s="753" t="s">
        <v>44861</v>
      </c>
      <c r="E4541" s="752" t="s">
        <v>45230</v>
      </c>
      <c r="F4541" s="751">
        <v>3725</v>
      </c>
    </row>
    <row r="4542" spans="1:6">
      <c r="A4542" s="753"/>
      <c r="B4542" s="753"/>
      <c r="C4542" s="752" t="s">
        <v>45389</v>
      </c>
      <c r="D4542" s="753" t="s">
        <v>44861</v>
      </c>
      <c r="E4542" s="752" t="s">
        <v>45228</v>
      </c>
      <c r="F4542" s="751">
        <v>3725</v>
      </c>
    </row>
    <row r="4543" spans="1:6">
      <c r="A4543" s="753"/>
      <c r="B4543" s="753"/>
      <c r="C4543" s="752" t="s">
        <v>45388</v>
      </c>
      <c r="D4543" s="753" t="s">
        <v>44861</v>
      </c>
      <c r="E4543" s="752" t="s">
        <v>45226</v>
      </c>
      <c r="F4543" s="751">
        <v>3375</v>
      </c>
    </row>
    <row r="4544" spans="1:6">
      <c r="A4544" s="753"/>
      <c r="B4544" s="753"/>
      <c r="C4544" s="752" t="s">
        <v>45387</v>
      </c>
      <c r="D4544" s="753" t="s">
        <v>44861</v>
      </c>
      <c r="E4544" s="752" t="s">
        <v>44896</v>
      </c>
      <c r="F4544" s="751">
        <v>3625</v>
      </c>
    </row>
    <row r="4545" spans="1:6">
      <c r="A4545" s="753"/>
      <c r="B4545" s="753"/>
      <c r="C4545" s="752" t="s">
        <v>45386</v>
      </c>
      <c r="D4545" s="753" t="s">
        <v>44861</v>
      </c>
      <c r="E4545" s="752" t="s">
        <v>45385</v>
      </c>
      <c r="F4545" s="751">
        <v>3975</v>
      </c>
    </row>
    <row r="4546" spans="1:6">
      <c r="A4546" s="753"/>
      <c r="B4546" s="753"/>
      <c r="C4546" s="752" t="s">
        <v>45384</v>
      </c>
      <c r="D4546" s="753" t="s">
        <v>44861</v>
      </c>
      <c r="E4546" s="752" t="s">
        <v>44762</v>
      </c>
      <c r="F4546" s="751">
        <v>3375</v>
      </c>
    </row>
    <row r="4547" spans="1:6">
      <c r="A4547" s="753"/>
      <c r="B4547" s="753"/>
      <c r="C4547" s="752" t="s">
        <v>45383</v>
      </c>
      <c r="D4547" s="753" t="s">
        <v>44861</v>
      </c>
      <c r="E4547" s="752" t="s">
        <v>45382</v>
      </c>
      <c r="F4547" s="751">
        <v>2995</v>
      </c>
    </row>
    <row r="4548" spans="1:6">
      <c r="A4548" s="753"/>
      <c r="B4548" s="753"/>
      <c r="C4548" s="752" t="s">
        <v>45381</v>
      </c>
      <c r="D4548" s="753" t="s">
        <v>44861</v>
      </c>
      <c r="E4548" s="752" t="s">
        <v>45101</v>
      </c>
      <c r="F4548" s="751">
        <v>3725</v>
      </c>
    </row>
    <row r="4549" spans="1:6">
      <c r="A4549" s="753"/>
      <c r="B4549" s="753"/>
      <c r="C4549" s="752" t="s">
        <v>45380</v>
      </c>
      <c r="D4549" s="753" t="s">
        <v>44861</v>
      </c>
      <c r="E4549" s="752" t="s">
        <v>45379</v>
      </c>
      <c r="F4549" s="751">
        <v>3275</v>
      </c>
    </row>
    <row r="4550" spans="1:6">
      <c r="A4550" s="753"/>
      <c r="B4550" s="753"/>
      <c r="C4550" s="752" t="s">
        <v>45378</v>
      </c>
      <c r="D4550" s="753" t="s">
        <v>44861</v>
      </c>
      <c r="E4550" s="752" t="s">
        <v>39787</v>
      </c>
      <c r="F4550" s="751">
        <v>3375</v>
      </c>
    </row>
    <row r="4551" spans="1:6">
      <c r="A4551" s="753"/>
      <c r="B4551" s="753"/>
      <c r="C4551" s="752" t="s">
        <v>45377</v>
      </c>
      <c r="D4551" s="753" t="s">
        <v>44861</v>
      </c>
      <c r="E4551" s="752" t="s">
        <v>45097</v>
      </c>
      <c r="F4551" s="751">
        <v>3725</v>
      </c>
    </row>
    <row r="4552" spans="1:6">
      <c r="A4552" s="753"/>
      <c r="B4552" s="753"/>
      <c r="C4552" s="752" t="s">
        <v>45376</v>
      </c>
      <c r="D4552" s="753" t="s">
        <v>44861</v>
      </c>
      <c r="E4552" s="752" t="s">
        <v>45095</v>
      </c>
      <c r="F4552" s="751">
        <v>3125</v>
      </c>
    </row>
    <row r="4553" spans="1:6">
      <c r="A4553" s="753"/>
      <c r="B4553" s="753"/>
      <c r="C4553" s="752" t="s">
        <v>45375</v>
      </c>
      <c r="D4553" s="753" t="s">
        <v>44861</v>
      </c>
      <c r="E4553" s="752" t="s">
        <v>45251</v>
      </c>
      <c r="F4553" s="751">
        <v>3375</v>
      </c>
    </row>
    <row r="4554" spans="1:6">
      <c r="A4554" s="753"/>
      <c r="B4554" s="753"/>
      <c r="C4554" s="752" t="s">
        <v>45374</v>
      </c>
      <c r="D4554" s="753" t="s">
        <v>44861</v>
      </c>
      <c r="E4554" s="752" t="s">
        <v>45373</v>
      </c>
      <c r="F4554" s="751">
        <v>2875</v>
      </c>
    </row>
    <row r="4555" spans="1:6">
      <c r="A4555" s="753"/>
      <c r="B4555" s="753"/>
      <c r="C4555" s="752" t="s">
        <v>45372</v>
      </c>
      <c r="D4555" s="753" t="s">
        <v>45214</v>
      </c>
      <c r="E4555" s="752" t="s">
        <v>45371</v>
      </c>
      <c r="F4555" s="751">
        <v>3125</v>
      </c>
    </row>
    <row r="4556" spans="1:6">
      <c r="A4556" s="753"/>
      <c r="B4556" s="753"/>
      <c r="C4556" s="752" t="s">
        <v>45370</v>
      </c>
      <c r="D4556" s="753" t="s">
        <v>44861</v>
      </c>
      <c r="E4556" s="752" t="s">
        <v>39808</v>
      </c>
      <c r="F4556" s="751">
        <v>3125</v>
      </c>
    </row>
    <row r="4557" spans="1:6">
      <c r="A4557" s="753"/>
      <c r="B4557" s="753"/>
      <c r="C4557" s="752" t="s">
        <v>45369</v>
      </c>
      <c r="D4557" s="753" t="s">
        <v>44861</v>
      </c>
      <c r="E4557" s="752" t="s">
        <v>45088</v>
      </c>
      <c r="F4557" s="751">
        <v>3375</v>
      </c>
    </row>
    <row r="4558" spans="1:6">
      <c r="A4558" s="753"/>
      <c r="B4558" s="753"/>
      <c r="C4558" s="752" t="s">
        <v>45368</v>
      </c>
      <c r="D4558" s="753" t="s">
        <v>44861</v>
      </c>
      <c r="E4558" s="752" t="s">
        <v>45367</v>
      </c>
      <c r="F4558" s="751">
        <v>2875</v>
      </c>
    </row>
    <row r="4559" spans="1:6">
      <c r="A4559" s="753"/>
      <c r="B4559" s="753"/>
      <c r="C4559" s="752" t="s">
        <v>45366</v>
      </c>
      <c r="D4559" s="753" t="s">
        <v>45214</v>
      </c>
      <c r="E4559" s="752" t="s">
        <v>45365</v>
      </c>
      <c r="F4559" s="751">
        <v>3125</v>
      </c>
    </row>
    <row r="4560" spans="1:6">
      <c r="A4560" s="753"/>
      <c r="B4560" s="753"/>
      <c r="C4560" s="752" t="s">
        <v>45364</v>
      </c>
      <c r="D4560" s="753" t="s">
        <v>44813</v>
      </c>
      <c r="E4560" s="752" t="s">
        <v>293</v>
      </c>
      <c r="F4560" s="751">
        <v>4175</v>
      </c>
    </row>
    <row r="4561" spans="1:6">
      <c r="A4561" s="753"/>
      <c r="B4561" s="753"/>
      <c r="C4561" s="752" t="s">
        <v>45363</v>
      </c>
      <c r="D4561" s="753" t="s">
        <v>44813</v>
      </c>
      <c r="E4561" s="752" t="s">
        <v>293</v>
      </c>
      <c r="F4561" s="751">
        <v>4975</v>
      </c>
    </row>
    <row r="4562" spans="1:6">
      <c r="A4562" s="753"/>
      <c r="B4562" s="753"/>
      <c r="C4562" s="752" t="s">
        <v>45362</v>
      </c>
      <c r="D4562" s="753" t="s">
        <v>44813</v>
      </c>
      <c r="E4562" s="752" t="s">
        <v>38294</v>
      </c>
      <c r="F4562" s="751">
        <v>4675</v>
      </c>
    </row>
    <row r="4563" spans="1:6">
      <c r="A4563" s="753"/>
      <c r="B4563" s="753"/>
      <c r="C4563" s="752" t="s">
        <v>45361</v>
      </c>
      <c r="D4563" s="753" t="s">
        <v>44813</v>
      </c>
      <c r="E4563" s="752" t="s">
        <v>45360</v>
      </c>
      <c r="F4563" s="751">
        <v>5185</v>
      </c>
    </row>
    <row r="4564" spans="1:6">
      <c r="A4564" s="753"/>
      <c r="B4564" s="753"/>
      <c r="C4564" s="752" t="s">
        <v>45359</v>
      </c>
      <c r="D4564" s="753" t="s">
        <v>44813</v>
      </c>
      <c r="E4564" s="752" t="s">
        <v>45272</v>
      </c>
      <c r="F4564" s="751">
        <v>5675</v>
      </c>
    </row>
    <row r="4565" spans="1:6">
      <c r="A4565" s="753"/>
      <c r="B4565" s="753"/>
      <c r="C4565" s="752" t="s">
        <v>45358</v>
      </c>
      <c r="D4565" s="753" t="s">
        <v>44813</v>
      </c>
      <c r="E4565" s="752" t="s">
        <v>38258</v>
      </c>
      <c r="F4565" s="751">
        <v>4425</v>
      </c>
    </row>
    <row r="4566" spans="1:6">
      <c r="A4566" s="753"/>
      <c r="B4566" s="753"/>
      <c r="C4566" s="752" t="s">
        <v>45357</v>
      </c>
      <c r="D4566" s="753" t="s">
        <v>44813</v>
      </c>
      <c r="E4566" s="752" t="s">
        <v>40806</v>
      </c>
      <c r="F4566" s="751">
        <v>4175</v>
      </c>
    </row>
    <row r="4567" spans="1:6">
      <c r="A4567" s="753"/>
      <c r="B4567" s="753"/>
      <c r="C4567" s="752" t="s">
        <v>45356</v>
      </c>
      <c r="D4567" s="753" t="s">
        <v>44813</v>
      </c>
      <c r="E4567" s="752" t="s">
        <v>45148</v>
      </c>
      <c r="F4567" s="751">
        <v>4935</v>
      </c>
    </row>
    <row r="4568" spans="1:6">
      <c r="A4568" s="753"/>
      <c r="B4568" s="753"/>
      <c r="C4568" s="752" t="s">
        <v>45355</v>
      </c>
      <c r="D4568" s="753" t="s">
        <v>44813</v>
      </c>
      <c r="E4568" s="752" t="s">
        <v>45082</v>
      </c>
      <c r="F4568" s="751">
        <v>4975</v>
      </c>
    </row>
    <row r="4569" spans="1:6">
      <c r="A4569" s="753"/>
      <c r="B4569" s="753"/>
      <c r="C4569" s="752" t="s">
        <v>45354</v>
      </c>
      <c r="D4569" s="753" t="s">
        <v>44813</v>
      </c>
      <c r="E4569" s="752" t="s">
        <v>45353</v>
      </c>
      <c r="F4569" s="751">
        <v>4625</v>
      </c>
    </row>
    <row r="4570" spans="1:6">
      <c r="A4570" s="753"/>
      <c r="B4570" s="753"/>
      <c r="C4570" s="752" t="s">
        <v>45352</v>
      </c>
      <c r="D4570" s="753" t="s">
        <v>44813</v>
      </c>
      <c r="E4570" s="752" t="s">
        <v>45200</v>
      </c>
      <c r="F4570" s="751">
        <v>5185</v>
      </c>
    </row>
    <row r="4571" spans="1:6">
      <c r="A4571" s="753"/>
      <c r="B4571" s="753"/>
      <c r="C4571" s="752" t="s">
        <v>45351</v>
      </c>
      <c r="D4571" s="753" t="s">
        <v>44813</v>
      </c>
      <c r="E4571" s="752" t="s">
        <v>45031</v>
      </c>
      <c r="F4571" s="751">
        <v>5325</v>
      </c>
    </row>
    <row r="4572" spans="1:6">
      <c r="A4572" s="753"/>
      <c r="B4572" s="753"/>
      <c r="C4572" s="752" t="s">
        <v>45350</v>
      </c>
      <c r="D4572" s="753" t="s">
        <v>45349</v>
      </c>
      <c r="E4572" s="752" t="s">
        <v>45031</v>
      </c>
      <c r="F4572" s="751">
        <v>4975</v>
      </c>
    </row>
    <row r="4573" spans="1:6">
      <c r="A4573" s="753"/>
      <c r="B4573" s="753"/>
      <c r="C4573" s="752" t="s">
        <v>45348</v>
      </c>
      <c r="D4573" s="753" t="s">
        <v>44813</v>
      </c>
      <c r="E4573" s="752" t="s">
        <v>43848</v>
      </c>
      <c r="F4573" s="751">
        <v>4675</v>
      </c>
    </row>
    <row r="4574" spans="1:6">
      <c r="A4574" s="753"/>
      <c r="B4574" s="753"/>
      <c r="C4574" s="752" t="s">
        <v>45347</v>
      </c>
      <c r="D4574" s="753" t="s">
        <v>44813</v>
      </c>
      <c r="E4574" s="752" t="s">
        <v>45272</v>
      </c>
      <c r="F4574" s="751">
        <v>5675</v>
      </c>
    </row>
    <row r="4575" spans="1:6">
      <c r="A4575" s="753"/>
      <c r="B4575" s="753"/>
      <c r="C4575" s="752" t="s">
        <v>45346</v>
      </c>
      <c r="D4575" s="753" t="s">
        <v>44813</v>
      </c>
      <c r="E4575" s="752" t="s">
        <v>45049</v>
      </c>
      <c r="F4575" s="751">
        <v>4175</v>
      </c>
    </row>
    <row r="4576" spans="1:6">
      <c r="A4576" s="753"/>
      <c r="B4576" s="753"/>
      <c r="C4576" s="752" t="s">
        <v>45345</v>
      </c>
      <c r="D4576" s="753" t="s">
        <v>44813</v>
      </c>
      <c r="E4576" s="752" t="s">
        <v>45192</v>
      </c>
      <c r="F4576" s="751">
        <v>4975</v>
      </c>
    </row>
    <row r="4577" spans="1:6">
      <c r="A4577" s="753"/>
      <c r="B4577" s="753"/>
      <c r="C4577" s="752" t="s">
        <v>45344</v>
      </c>
      <c r="D4577" s="753" t="s">
        <v>44813</v>
      </c>
      <c r="E4577" s="752" t="s">
        <v>45296</v>
      </c>
      <c r="F4577" s="751">
        <v>4425</v>
      </c>
    </row>
    <row r="4578" spans="1:6">
      <c r="A4578" s="753"/>
      <c r="B4578" s="753"/>
      <c r="C4578" s="752" t="s">
        <v>45343</v>
      </c>
      <c r="D4578" s="753" t="s">
        <v>44813</v>
      </c>
      <c r="E4578" s="752" t="s">
        <v>45342</v>
      </c>
      <c r="F4578" s="751">
        <v>5325</v>
      </c>
    </row>
    <row r="4579" spans="1:6">
      <c r="A4579" s="753"/>
      <c r="B4579" s="753"/>
      <c r="C4579" s="752" t="s">
        <v>45341</v>
      </c>
      <c r="D4579" s="753" t="s">
        <v>44813</v>
      </c>
      <c r="E4579" s="752" t="s">
        <v>38294</v>
      </c>
      <c r="F4579" s="751">
        <v>4675</v>
      </c>
    </row>
    <row r="4580" spans="1:6">
      <c r="A4580" s="753"/>
      <c r="B4580" s="753"/>
      <c r="C4580" s="752" t="s">
        <v>45340</v>
      </c>
      <c r="D4580" s="753" t="s">
        <v>44813</v>
      </c>
      <c r="E4580" s="752" t="s">
        <v>45272</v>
      </c>
      <c r="F4580" s="751">
        <v>5675</v>
      </c>
    </row>
    <row r="4581" spans="1:6">
      <c r="A4581" s="753"/>
      <c r="B4581" s="753"/>
      <c r="C4581" s="752" t="s">
        <v>45339</v>
      </c>
      <c r="D4581" s="753" t="s">
        <v>44813</v>
      </c>
      <c r="E4581" s="752" t="s">
        <v>38258</v>
      </c>
      <c r="F4581" s="751">
        <v>4425</v>
      </c>
    </row>
    <row r="4582" spans="1:6">
      <c r="A4582" s="753"/>
      <c r="B4582" s="753"/>
      <c r="C4582" s="752" t="s">
        <v>45338</v>
      </c>
      <c r="D4582" s="753" t="s">
        <v>44813</v>
      </c>
      <c r="E4582" s="752" t="s">
        <v>45337</v>
      </c>
      <c r="F4582" s="751">
        <v>4425</v>
      </c>
    </row>
    <row r="4583" spans="1:6">
      <c r="A4583" s="753"/>
      <c r="B4583" s="753"/>
      <c r="C4583" s="752" t="s">
        <v>45336</v>
      </c>
      <c r="D4583" s="753" t="s">
        <v>44813</v>
      </c>
      <c r="E4583" s="752" t="s">
        <v>40806</v>
      </c>
      <c r="F4583" s="751">
        <v>4175</v>
      </c>
    </row>
    <row r="4584" spans="1:6">
      <c r="A4584" s="753"/>
      <c r="B4584" s="753"/>
      <c r="C4584" s="752" t="s">
        <v>45335</v>
      </c>
      <c r="D4584" s="753" t="s">
        <v>44813</v>
      </c>
      <c r="E4584" s="752" t="s">
        <v>45176</v>
      </c>
      <c r="F4584" s="751">
        <v>4685</v>
      </c>
    </row>
    <row r="4585" spans="1:6">
      <c r="A4585" s="753"/>
      <c r="B4585" s="753"/>
      <c r="C4585" s="752" t="s">
        <v>45334</v>
      </c>
      <c r="D4585" s="753" t="s">
        <v>44813</v>
      </c>
      <c r="E4585" s="752" t="s">
        <v>45041</v>
      </c>
      <c r="F4585" s="751">
        <v>4175</v>
      </c>
    </row>
    <row r="4586" spans="1:6">
      <c r="A4586" s="753"/>
      <c r="B4586" s="753"/>
      <c r="C4586" s="752" t="s">
        <v>45333</v>
      </c>
      <c r="D4586" s="753" t="s">
        <v>44813</v>
      </c>
      <c r="E4586" s="752" t="s">
        <v>45332</v>
      </c>
      <c r="F4586" s="751">
        <v>4975</v>
      </c>
    </row>
    <row r="4587" spans="1:6">
      <c r="A4587" s="753"/>
      <c r="B4587" s="753"/>
      <c r="C4587" s="752" t="s">
        <v>45331</v>
      </c>
      <c r="D4587" s="753" t="s">
        <v>44813</v>
      </c>
      <c r="E4587" s="752" t="s">
        <v>45148</v>
      </c>
      <c r="F4587" s="751">
        <v>4935</v>
      </c>
    </row>
    <row r="4588" spans="1:6">
      <c r="A4588" s="753"/>
      <c r="B4588" s="753"/>
      <c r="C4588" s="752" t="s">
        <v>45330</v>
      </c>
      <c r="D4588" s="753" t="s">
        <v>44813</v>
      </c>
      <c r="E4588" s="752" t="s">
        <v>45282</v>
      </c>
      <c r="F4588" s="751">
        <v>4975</v>
      </c>
    </row>
    <row r="4589" spans="1:6">
      <c r="A4589" s="753"/>
      <c r="B4589" s="753"/>
      <c r="C4589" s="752" t="s">
        <v>45329</v>
      </c>
      <c r="D4589" s="753" t="s">
        <v>44813</v>
      </c>
      <c r="E4589" s="752" t="s">
        <v>45060</v>
      </c>
      <c r="F4589" s="751">
        <v>3925</v>
      </c>
    </row>
    <row r="4590" spans="1:6">
      <c r="A4590" s="753"/>
      <c r="B4590" s="753"/>
      <c r="C4590" s="752" t="s">
        <v>45328</v>
      </c>
      <c r="D4590" s="753" t="s">
        <v>44813</v>
      </c>
      <c r="E4590" s="752" t="s">
        <v>45327</v>
      </c>
      <c r="F4590" s="751">
        <v>4625</v>
      </c>
    </row>
    <row r="4591" spans="1:6">
      <c r="A4591" s="753"/>
      <c r="B4591" s="753"/>
      <c r="C4591" s="752" t="s">
        <v>45326</v>
      </c>
      <c r="D4591" s="753" t="s">
        <v>44813</v>
      </c>
      <c r="E4591" s="752" t="s">
        <v>45031</v>
      </c>
      <c r="F4591" s="751">
        <v>5325</v>
      </c>
    </row>
    <row r="4592" spans="1:6">
      <c r="A4592" s="753"/>
      <c r="B4592" s="753"/>
      <c r="C4592" s="752" t="s">
        <v>45325</v>
      </c>
      <c r="D4592" s="753" t="s">
        <v>44813</v>
      </c>
      <c r="E4592" s="752" t="s">
        <v>45031</v>
      </c>
      <c r="F4592" s="751">
        <v>4975</v>
      </c>
    </row>
    <row r="4593" spans="1:6">
      <c r="A4593" s="753"/>
      <c r="B4593" s="753"/>
      <c r="C4593" s="752" t="s">
        <v>45324</v>
      </c>
      <c r="D4593" s="753" t="s">
        <v>44813</v>
      </c>
      <c r="E4593" s="752" t="s">
        <v>38294</v>
      </c>
      <c r="F4593" s="751">
        <v>4675</v>
      </c>
    </row>
    <row r="4594" spans="1:6">
      <c r="A4594" s="753"/>
      <c r="B4594" s="753"/>
      <c r="C4594" s="752" t="s">
        <v>45323</v>
      </c>
      <c r="D4594" s="753" t="s">
        <v>44813</v>
      </c>
      <c r="E4594" s="752" t="s">
        <v>45272</v>
      </c>
      <c r="F4594" s="751">
        <v>5675</v>
      </c>
    </row>
    <row r="4595" spans="1:6">
      <c r="A4595" s="753"/>
      <c r="B4595" s="753"/>
      <c r="C4595" s="752" t="s">
        <v>45322</v>
      </c>
      <c r="D4595" s="753" t="s">
        <v>44813</v>
      </c>
      <c r="E4595" s="752" t="s">
        <v>38019</v>
      </c>
      <c r="F4595" s="751">
        <v>4425</v>
      </c>
    </row>
    <row r="4596" spans="1:6">
      <c r="A4596" s="753"/>
      <c r="B4596" s="753"/>
      <c r="C4596" s="752" t="s">
        <v>45321</v>
      </c>
      <c r="D4596" s="753" t="s">
        <v>44813</v>
      </c>
      <c r="E4596" s="752" t="s">
        <v>38294</v>
      </c>
      <c r="F4596" s="751">
        <v>4675</v>
      </c>
    </row>
    <row r="4597" spans="1:6">
      <c r="A4597" s="753"/>
      <c r="B4597" s="753"/>
      <c r="C4597" s="752" t="s">
        <v>45320</v>
      </c>
      <c r="D4597" s="753" t="s">
        <v>44813</v>
      </c>
      <c r="E4597" s="752" t="s">
        <v>45272</v>
      </c>
      <c r="F4597" s="751">
        <v>5675</v>
      </c>
    </row>
    <row r="4598" spans="1:6">
      <c r="A4598" s="753"/>
      <c r="B4598" s="753"/>
      <c r="C4598" s="752" t="s">
        <v>45319</v>
      </c>
      <c r="D4598" s="753" t="s">
        <v>44813</v>
      </c>
      <c r="E4598" s="752" t="s">
        <v>38258</v>
      </c>
      <c r="F4598" s="751">
        <v>4425</v>
      </c>
    </row>
    <row r="4599" spans="1:6">
      <c r="A4599" s="753"/>
      <c r="B4599" s="753"/>
      <c r="C4599" s="752" t="s">
        <v>45318</v>
      </c>
      <c r="D4599" s="753" t="s">
        <v>44813</v>
      </c>
      <c r="E4599" s="752" t="s">
        <v>45082</v>
      </c>
      <c r="F4599" s="751">
        <v>4975</v>
      </c>
    </row>
    <row r="4600" spans="1:6">
      <c r="A4600" s="753"/>
      <c r="B4600" s="753"/>
      <c r="C4600" s="752" t="s">
        <v>45317</v>
      </c>
      <c r="D4600" s="753" t="s">
        <v>44813</v>
      </c>
      <c r="E4600" s="752" t="s">
        <v>45267</v>
      </c>
      <c r="F4600" s="751">
        <v>5325</v>
      </c>
    </row>
    <row r="4601" spans="1:6">
      <c r="A4601" s="753"/>
      <c r="B4601" s="753"/>
      <c r="C4601" s="752" t="s">
        <v>45316</v>
      </c>
      <c r="D4601" s="753" t="s">
        <v>44775</v>
      </c>
      <c r="E4601" s="752" t="s">
        <v>293</v>
      </c>
      <c r="F4601" s="751">
        <v>4175</v>
      </c>
    </row>
    <row r="4602" spans="1:6">
      <c r="A4602" s="753"/>
      <c r="B4602" s="753"/>
      <c r="C4602" s="752" t="s">
        <v>45315</v>
      </c>
      <c r="D4602" s="753" t="s">
        <v>44775</v>
      </c>
      <c r="E4602" s="752" t="s">
        <v>45082</v>
      </c>
      <c r="F4602" s="751">
        <v>4975</v>
      </c>
    </row>
    <row r="4603" spans="1:6">
      <c r="A4603" s="753"/>
      <c r="B4603" s="753"/>
      <c r="C4603" s="752" t="s">
        <v>45314</v>
      </c>
      <c r="D4603" s="753" t="s">
        <v>44775</v>
      </c>
      <c r="E4603" s="752" t="s">
        <v>38294</v>
      </c>
      <c r="F4603" s="751">
        <v>4675</v>
      </c>
    </row>
    <row r="4604" spans="1:6">
      <c r="A4604" s="753"/>
      <c r="B4604" s="753"/>
      <c r="C4604" s="752" t="s">
        <v>45313</v>
      </c>
      <c r="D4604" s="753" t="s">
        <v>44775</v>
      </c>
      <c r="E4604" s="752" t="s">
        <v>45272</v>
      </c>
      <c r="F4604" s="751">
        <v>5675</v>
      </c>
    </row>
    <row r="4605" spans="1:6">
      <c r="A4605" s="753"/>
      <c r="B4605" s="753"/>
      <c r="C4605" s="752" t="s">
        <v>45312</v>
      </c>
      <c r="D4605" s="753" t="s">
        <v>44778</v>
      </c>
      <c r="E4605" s="752" t="s">
        <v>38258</v>
      </c>
      <c r="F4605" s="751">
        <v>4425</v>
      </c>
    </row>
    <row r="4606" spans="1:6">
      <c r="A4606" s="753"/>
      <c r="B4606" s="753"/>
      <c r="C4606" s="752" t="s">
        <v>45311</v>
      </c>
      <c r="D4606" s="753" t="s">
        <v>44775</v>
      </c>
      <c r="E4606" s="752" t="s">
        <v>40806</v>
      </c>
      <c r="F4606" s="751">
        <v>4175</v>
      </c>
    </row>
    <row r="4607" spans="1:6">
      <c r="A4607" s="753"/>
      <c r="B4607" s="753"/>
      <c r="C4607" s="752" t="s">
        <v>45310</v>
      </c>
      <c r="D4607" s="753" t="s">
        <v>44775</v>
      </c>
      <c r="E4607" s="752" t="s">
        <v>45309</v>
      </c>
      <c r="F4607" s="751">
        <v>4935</v>
      </c>
    </row>
    <row r="4608" spans="1:6">
      <c r="A4608" s="753"/>
      <c r="B4608" s="753"/>
      <c r="C4608" s="752" t="s">
        <v>45308</v>
      </c>
      <c r="D4608" s="753" t="s">
        <v>44775</v>
      </c>
      <c r="E4608" s="752" t="s">
        <v>45082</v>
      </c>
      <c r="F4608" s="751">
        <v>4975</v>
      </c>
    </row>
    <row r="4609" spans="1:6">
      <c r="A4609" s="753"/>
      <c r="B4609" s="753"/>
      <c r="C4609" s="752" t="s">
        <v>45307</v>
      </c>
      <c r="D4609" s="753" t="s">
        <v>44778</v>
      </c>
      <c r="E4609" s="752" t="s">
        <v>45306</v>
      </c>
      <c r="F4609" s="751">
        <v>5185</v>
      </c>
    </row>
    <row r="4610" spans="1:6">
      <c r="A4610" s="753"/>
      <c r="B4610" s="753"/>
      <c r="C4610" s="752" t="s">
        <v>45305</v>
      </c>
      <c r="D4610" s="753" t="s">
        <v>44778</v>
      </c>
      <c r="E4610" s="752" t="s">
        <v>45304</v>
      </c>
      <c r="F4610" s="751">
        <v>5325</v>
      </c>
    </row>
    <row r="4611" spans="1:6">
      <c r="A4611" s="753"/>
      <c r="B4611" s="753"/>
      <c r="C4611" s="752" t="s">
        <v>45303</v>
      </c>
      <c r="D4611" s="753" t="s">
        <v>44778</v>
      </c>
      <c r="E4611" s="752" t="s">
        <v>43848</v>
      </c>
      <c r="F4611" s="751">
        <v>4675</v>
      </c>
    </row>
    <row r="4612" spans="1:6">
      <c r="A4612" s="753"/>
      <c r="B4612" s="753"/>
      <c r="C4612" s="752" t="s">
        <v>45302</v>
      </c>
      <c r="D4612" s="753" t="s">
        <v>44775</v>
      </c>
      <c r="E4612" s="752" t="s">
        <v>45301</v>
      </c>
      <c r="F4612" s="751">
        <v>5675</v>
      </c>
    </row>
    <row r="4613" spans="1:6">
      <c r="A4613" s="753"/>
      <c r="B4613" s="753"/>
      <c r="C4613" s="752" t="s">
        <v>45300</v>
      </c>
      <c r="D4613" s="753" t="s">
        <v>44778</v>
      </c>
      <c r="E4613" s="752" t="s">
        <v>45049</v>
      </c>
      <c r="F4613" s="751">
        <v>4175</v>
      </c>
    </row>
    <row r="4614" spans="1:6">
      <c r="A4614" s="753"/>
      <c r="B4614" s="753"/>
      <c r="C4614" s="752" t="s">
        <v>45299</v>
      </c>
      <c r="D4614" s="753" t="s">
        <v>45298</v>
      </c>
      <c r="E4614" s="752" t="s">
        <v>45192</v>
      </c>
      <c r="F4614" s="751">
        <v>4975</v>
      </c>
    </row>
    <row r="4615" spans="1:6">
      <c r="A4615" s="753"/>
      <c r="B4615" s="753"/>
      <c r="C4615" s="752" t="s">
        <v>45297</v>
      </c>
      <c r="D4615" s="753" t="s">
        <v>44778</v>
      </c>
      <c r="E4615" s="752" t="s">
        <v>45296</v>
      </c>
      <c r="F4615" s="751">
        <v>4425</v>
      </c>
    </row>
    <row r="4616" spans="1:6">
      <c r="A4616" s="753"/>
      <c r="B4616" s="753"/>
      <c r="C4616" s="752" t="s">
        <v>45295</v>
      </c>
      <c r="D4616" s="753" t="s">
        <v>44775</v>
      </c>
      <c r="E4616" s="752" t="s">
        <v>45294</v>
      </c>
      <c r="F4616" s="751">
        <v>5325</v>
      </c>
    </row>
    <row r="4617" spans="1:6">
      <c r="A4617" s="753"/>
      <c r="B4617" s="753"/>
      <c r="C4617" s="752" t="s">
        <v>45293</v>
      </c>
      <c r="D4617" s="753" t="s">
        <v>44778</v>
      </c>
      <c r="E4617" s="752" t="s">
        <v>38294</v>
      </c>
      <c r="F4617" s="751">
        <v>4675</v>
      </c>
    </row>
    <row r="4618" spans="1:6">
      <c r="A4618" s="753"/>
      <c r="B4618" s="753"/>
      <c r="C4618" s="752" t="s">
        <v>45292</v>
      </c>
      <c r="D4618" s="753" t="s">
        <v>44775</v>
      </c>
      <c r="E4618" s="752" t="s">
        <v>45272</v>
      </c>
      <c r="F4618" s="751">
        <v>5675</v>
      </c>
    </row>
    <row r="4619" spans="1:6">
      <c r="A4619" s="753"/>
      <c r="B4619" s="753"/>
      <c r="C4619" s="752" t="s">
        <v>45291</v>
      </c>
      <c r="D4619" s="753" t="s">
        <v>44778</v>
      </c>
      <c r="E4619" s="752" t="s">
        <v>38258</v>
      </c>
      <c r="F4619" s="751">
        <v>4425</v>
      </c>
    </row>
    <row r="4620" spans="1:6">
      <c r="A4620" s="753"/>
      <c r="B4620" s="753"/>
      <c r="C4620" s="752" t="s">
        <v>45290</v>
      </c>
      <c r="D4620" s="753" t="s">
        <v>44775</v>
      </c>
      <c r="E4620" s="752" t="s">
        <v>40806</v>
      </c>
      <c r="F4620" s="751">
        <v>4175</v>
      </c>
    </row>
    <row r="4621" spans="1:6">
      <c r="A4621" s="753"/>
      <c r="B4621" s="753"/>
      <c r="C4621" s="752" t="s">
        <v>45289</v>
      </c>
      <c r="D4621" s="753" t="s">
        <v>44775</v>
      </c>
      <c r="E4621" s="752" t="s">
        <v>45288</v>
      </c>
      <c r="F4621" s="751">
        <v>4685</v>
      </c>
    </row>
    <row r="4622" spans="1:6">
      <c r="A4622" s="753"/>
      <c r="B4622" s="753"/>
      <c r="C4622" s="752" t="s">
        <v>45287</v>
      </c>
      <c r="D4622" s="753" t="s">
        <v>44775</v>
      </c>
      <c r="E4622" s="752" t="s">
        <v>45286</v>
      </c>
      <c r="F4622" s="751">
        <v>4175</v>
      </c>
    </row>
    <row r="4623" spans="1:6">
      <c r="A4623" s="753"/>
      <c r="B4623" s="753"/>
      <c r="C4623" s="752" t="s">
        <v>45285</v>
      </c>
      <c r="D4623" s="753" t="s">
        <v>44775</v>
      </c>
      <c r="E4623" s="752" t="s">
        <v>45284</v>
      </c>
      <c r="F4623" s="751">
        <v>4975</v>
      </c>
    </row>
    <row r="4624" spans="1:6">
      <c r="A4624" s="753"/>
      <c r="B4624" s="753"/>
      <c r="C4624" s="752" t="s">
        <v>45283</v>
      </c>
      <c r="D4624" s="753" t="s">
        <v>44775</v>
      </c>
      <c r="E4624" s="752" t="s">
        <v>45282</v>
      </c>
      <c r="F4624" s="751">
        <v>4975</v>
      </c>
    </row>
    <row r="4625" spans="1:6">
      <c r="A4625" s="753"/>
      <c r="B4625" s="753"/>
      <c r="C4625" s="752" t="s">
        <v>45281</v>
      </c>
      <c r="D4625" s="753" t="s">
        <v>44775</v>
      </c>
      <c r="E4625" s="752" t="s">
        <v>45280</v>
      </c>
      <c r="F4625" s="751">
        <v>3925</v>
      </c>
    </row>
    <row r="4626" spans="1:6">
      <c r="A4626" s="753"/>
      <c r="B4626" s="753"/>
      <c r="C4626" s="752" t="s">
        <v>45279</v>
      </c>
      <c r="D4626" s="753" t="s">
        <v>45278</v>
      </c>
      <c r="E4626" s="752" t="s">
        <v>45277</v>
      </c>
      <c r="F4626" s="751">
        <v>4625</v>
      </c>
    </row>
    <row r="4627" spans="1:6">
      <c r="A4627" s="753"/>
      <c r="B4627" s="753"/>
      <c r="C4627" s="752" t="s">
        <v>45276</v>
      </c>
      <c r="D4627" s="753" t="s">
        <v>44778</v>
      </c>
      <c r="E4627" s="752" t="s">
        <v>45031</v>
      </c>
      <c r="F4627" s="751">
        <v>5325</v>
      </c>
    </row>
    <row r="4628" spans="1:6">
      <c r="A4628" s="753"/>
      <c r="B4628" s="753"/>
      <c r="C4628" s="752" t="s">
        <v>45275</v>
      </c>
      <c r="D4628" s="753" t="s">
        <v>44778</v>
      </c>
      <c r="E4628" s="752" t="s">
        <v>38294</v>
      </c>
      <c r="F4628" s="751">
        <v>4675</v>
      </c>
    </row>
    <row r="4629" spans="1:6">
      <c r="A4629" s="753"/>
      <c r="B4629" s="753"/>
      <c r="C4629" s="752" t="s">
        <v>45274</v>
      </c>
      <c r="D4629" s="753" t="s">
        <v>45273</v>
      </c>
      <c r="E4629" s="752" t="s">
        <v>45272</v>
      </c>
      <c r="F4629" s="751">
        <v>5675</v>
      </c>
    </row>
    <row r="4630" spans="1:6">
      <c r="A4630" s="753"/>
      <c r="B4630" s="753"/>
      <c r="C4630" s="752" t="s">
        <v>45271</v>
      </c>
      <c r="D4630" s="753" t="s">
        <v>44775</v>
      </c>
      <c r="E4630" s="752" t="s">
        <v>38258</v>
      </c>
      <c r="F4630" s="751">
        <v>4425</v>
      </c>
    </row>
    <row r="4631" spans="1:6">
      <c r="A4631" s="753"/>
      <c r="B4631" s="753"/>
      <c r="C4631" s="752" t="s">
        <v>45270</v>
      </c>
      <c r="D4631" s="753" t="s">
        <v>44775</v>
      </c>
      <c r="E4631" s="752" t="s">
        <v>45269</v>
      </c>
      <c r="F4631" s="751">
        <v>5185</v>
      </c>
    </row>
    <row r="4632" spans="1:6">
      <c r="A4632" s="753"/>
      <c r="B4632" s="753"/>
      <c r="C4632" s="752" t="s">
        <v>45268</v>
      </c>
      <c r="D4632" s="753" t="s">
        <v>44775</v>
      </c>
      <c r="E4632" s="752" t="s">
        <v>45267</v>
      </c>
      <c r="F4632" s="751">
        <v>5325</v>
      </c>
    </row>
    <row r="4633" spans="1:6">
      <c r="A4633" s="753"/>
      <c r="B4633" s="753"/>
      <c r="C4633" s="752" t="s">
        <v>45266</v>
      </c>
      <c r="D4633" s="753" t="s">
        <v>44942</v>
      </c>
      <c r="E4633" s="752" t="s">
        <v>45265</v>
      </c>
      <c r="F4633" s="751">
        <v>4025</v>
      </c>
    </row>
    <row r="4634" spans="1:6">
      <c r="A4634" s="753"/>
      <c r="B4634" s="753"/>
      <c r="C4634" s="752" t="s">
        <v>45264</v>
      </c>
      <c r="D4634" s="753" t="s">
        <v>45263</v>
      </c>
      <c r="E4634" s="752" t="s">
        <v>45262</v>
      </c>
      <c r="F4634" s="751">
        <v>2925</v>
      </c>
    </row>
    <row r="4635" spans="1:6">
      <c r="A4635" s="753"/>
      <c r="B4635" s="753"/>
      <c r="C4635" s="752" t="s">
        <v>45261</v>
      </c>
      <c r="D4635" s="753" t="s">
        <v>44755</v>
      </c>
      <c r="E4635" s="752" t="s">
        <v>44896</v>
      </c>
      <c r="F4635" s="751">
        <v>3425</v>
      </c>
    </row>
    <row r="4636" spans="1:6">
      <c r="A4636" s="753"/>
      <c r="B4636" s="753"/>
      <c r="C4636" s="752" t="s">
        <v>45260</v>
      </c>
      <c r="D4636" s="753" t="s">
        <v>44755</v>
      </c>
      <c r="E4636" s="752" t="s">
        <v>44878</v>
      </c>
      <c r="F4636" s="751">
        <v>3775</v>
      </c>
    </row>
    <row r="4637" spans="1:6">
      <c r="A4637" s="753"/>
      <c r="B4637" s="753"/>
      <c r="C4637" s="752" t="s">
        <v>45259</v>
      </c>
      <c r="D4637" s="753" t="s">
        <v>44755</v>
      </c>
      <c r="E4637" s="752" t="s">
        <v>44667</v>
      </c>
      <c r="F4637" s="751">
        <v>3175</v>
      </c>
    </row>
    <row r="4638" spans="1:6">
      <c r="A4638" s="753"/>
      <c r="B4638" s="753"/>
      <c r="C4638" s="752" t="s">
        <v>45258</v>
      </c>
      <c r="D4638" s="753" t="s">
        <v>44755</v>
      </c>
      <c r="E4638" s="752" t="s">
        <v>44893</v>
      </c>
      <c r="F4638" s="751">
        <v>3175</v>
      </c>
    </row>
    <row r="4639" spans="1:6">
      <c r="A4639" s="753"/>
      <c r="B4639" s="753"/>
      <c r="C4639" s="752" t="s">
        <v>45257</v>
      </c>
      <c r="D4639" s="753" t="s">
        <v>44755</v>
      </c>
      <c r="E4639" s="752" t="s">
        <v>45105</v>
      </c>
      <c r="F4639" s="751">
        <v>3175</v>
      </c>
    </row>
    <row r="4640" spans="1:6">
      <c r="A4640" s="753"/>
      <c r="B4640" s="753"/>
      <c r="C4640" s="752" t="s">
        <v>45256</v>
      </c>
      <c r="D4640" s="753" t="s">
        <v>44755</v>
      </c>
      <c r="E4640" s="752" t="s">
        <v>44883</v>
      </c>
      <c r="F4640" s="751">
        <v>3525</v>
      </c>
    </row>
    <row r="4641" spans="1:6">
      <c r="A4641" s="753"/>
      <c r="B4641" s="753"/>
      <c r="C4641" s="752" t="s">
        <v>45255</v>
      </c>
      <c r="D4641" s="753" t="s">
        <v>44755</v>
      </c>
      <c r="E4641" s="752" t="s">
        <v>45099</v>
      </c>
      <c r="F4641" s="751">
        <v>3175</v>
      </c>
    </row>
    <row r="4642" spans="1:6">
      <c r="A4642" s="753"/>
      <c r="B4642" s="753"/>
      <c r="C4642" s="752" t="s">
        <v>45254</v>
      </c>
      <c r="D4642" s="753" t="s">
        <v>44755</v>
      </c>
      <c r="E4642" s="752" t="s">
        <v>44880</v>
      </c>
      <c r="F4642" s="751">
        <v>3525</v>
      </c>
    </row>
    <row r="4643" spans="1:6">
      <c r="A4643" s="753"/>
      <c r="B4643" s="753"/>
      <c r="C4643" s="752" t="s">
        <v>45253</v>
      </c>
      <c r="D4643" s="753" t="s">
        <v>44755</v>
      </c>
      <c r="E4643" s="752" t="s">
        <v>45095</v>
      </c>
      <c r="F4643" s="751">
        <v>2925</v>
      </c>
    </row>
    <row r="4644" spans="1:6">
      <c r="A4644" s="753"/>
      <c r="B4644" s="753"/>
      <c r="C4644" s="752" t="s">
        <v>45252</v>
      </c>
      <c r="D4644" s="753" t="s">
        <v>44755</v>
      </c>
      <c r="E4644" s="752" t="s">
        <v>45251</v>
      </c>
      <c r="F4644" s="751">
        <v>3175</v>
      </c>
    </row>
    <row r="4645" spans="1:6">
      <c r="A4645" s="753"/>
      <c r="B4645" s="753"/>
      <c r="C4645" s="752" t="s">
        <v>45250</v>
      </c>
      <c r="D4645" s="753" t="s">
        <v>44755</v>
      </c>
      <c r="E4645" s="752" t="s">
        <v>39808</v>
      </c>
      <c r="F4645" s="751">
        <v>2925</v>
      </c>
    </row>
    <row r="4646" spans="1:6">
      <c r="A4646" s="753"/>
      <c r="B4646" s="753"/>
      <c r="C4646" s="752" t="s">
        <v>45249</v>
      </c>
      <c r="D4646" s="753" t="s">
        <v>44755</v>
      </c>
      <c r="E4646" s="752" t="s">
        <v>45088</v>
      </c>
      <c r="F4646" s="751">
        <v>3175</v>
      </c>
    </row>
    <row r="4647" spans="1:6">
      <c r="A4647" s="753"/>
      <c r="B4647" s="753"/>
      <c r="C4647" s="752" t="s">
        <v>45248</v>
      </c>
      <c r="D4647" s="753" t="s">
        <v>44755</v>
      </c>
      <c r="E4647" s="752" t="s">
        <v>45247</v>
      </c>
      <c r="F4647" s="751">
        <v>3425</v>
      </c>
    </row>
    <row r="4648" spans="1:6">
      <c r="A4648" s="753"/>
      <c r="B4648" s="753"/>
      <c r="C4648" s="752" t="s">
        <v>45246</v>
      </c>
      <c r="D4648" s="753" t="s">
        <v>44755</v>
      </c>
      <c r="E4648" s="752" t="s">
        <v>45245</v>
      </c>
      <c r="F4648" s="751">
        <v>3175</v>
      </c>
    </row>
    <row r="4649" spans="1:6">
      <c r="A4649" s="753"/>
      <c r="B4649" s="753"/>
      <c r="C4649" s="752" t="s">
        <v>45244</v>
      </c>
      <c r="D4649" s="753" t="s">
        <v>44755</v>
      </c>
      <c r="E4649" s="752" t="s">
        <v>45243</v>
      </c>
      <c r="F4649" s="751">
        <v>3425</v>
      </c>
    </row>
    <row r="4650" spans="1:6">
      <c r="A4650" s="753"/>
      <c r="B4650" s="753"/>
      <c r="C4650" s="752" t="s">
        <v>45242</v>
      </c>
      <c r="D4650" s="753" t="s">
        <v>44755</v>
      </c>
      <c r="E4650" s="752" t="s">
        <v>45241</v>
      </c>
      <c r="F4650" s="751">
        <v>3175</v>
      </c>
    </row>
    <row r="4651" spans="1:6">
      <c r="A4651" s="753"/>
      <c r="B4651" s="753"/>
      <c r="C4651" s="752" t="s">
        <v>45240</v>
      </c>
      <c r="D4651" s="753" t="s">
        <v>44755</v>
      </c>
      <c r="E4651" s="752" t="s">
        <v>45239</v>
      </c>
      <c r="F4651" s="751">
        <v>3175</v>
      </c>
    </row>
    <row r="4652" spans="1:6">
      <c r="A4652" s="753"/>
      <c r="B4652" s="753"/>
      <c r="C4652" s="752" t="s">
        <v>45238</v>
      </c>
      <c r="D4652" s="753" t="s">
        <v>44755</v>
      </c>
      <c r="E4652" s="752" t="s">
        <v>45237</v>
      </c>
      <c r="F4652" s="751">
        <v>3175</v>
      </c>
    </row>
    <row r="4653" spans="1:6">
      <c r="A4653" s="753"/>
      <c r="B4653" s="753"/>
      <c r="C4653" s="752" t="s">
        <v>45236</v>
      </c>
      <c r="D4653" s="753" t="s">
        <v>44755</v>
      </c>
      <c r="E4653" s="752" t="s">
        <v>45235</v>
      </c>
      <c r="F4653" s="751">
        <v>2925</v>
      </c>
    </row>
    <row r="4654" spans="1:6">
      <c r="A4654" s="753"/>
      <c r="B4654" s="753"/>
      <c r="C4654" s="752" t="s">
        <v>45234</v>
      </c>
      <c r="D4654" s="753" t="s">
        <v>44755</v>
      </c>
      <c r="E4654" s="752" t="s">
        <v>45233</v>
      </c>
      <c r="F4654" s="751">
        <v>3175</v>
      </c>
    </row>
    <row r="4655" spans="1:6">
      <c r="A4655" s="753"/>
      <c r="B4655" s="753"/>
      <c r="C4655" s="752" t="s">
        <v>45232</v>
      </c>
      <c r="D4655" s="753" t="s">
        <v>44755</v>
      </c>
      <c r="E4655" s="752" t="s">
        <v>44771</v>
      </c>
      <c r="F4655" s="751">
        <v>3525</v>
      </c>
    </row>
    <row r="4656" spans="1:6">
      <c r="A4656" s="753"/>
      <c r="B4656" s="753"/>
      <c r="C4656" s="752" t="s">
        <v>45231</v>
      </c>
      <c r="D4656" s="753" t="s">
        <v>44755</v>
      </c>
      <c r="E4656" s="752" t="s">
        <v>45230</v>
      </c>
      <c r="F4656" s="751">
        <v>3525</v>
      </c>
    </row>
    <row r="4657" spans="1:6">
      <c r="A4657" s="753"/>
      <c r="B4657" s="753"/>
      <c r="C4657" s="752" t="s">
        <v>45229</v>
      </c>
      <c r="D4657" s="753" t="s">
        <v>44755</v>
      </c>
      <c r="E4657" s="752" t="s">
        <v>45228</v>
      </c>
      <c r="F4657" s="751">
        <v>3525</v>
      </c>
    </row>
    <row r="4658" spans="1:6">
      <c r="A4658" s="753"/>
      <c r="B4658" s="753"/>
      <c r="C4658" s="752" t="s">
        <v>45227</v>
      </c>
      <c r="D4658" s="753" t="s">
        <v>44755</v>
      </c>
      <c r="E4658" s="752" t="s">
        <v>45226</v>
      </c>
      <c r="F4658" s="751">
        <v>3175</v>
      </c>
    </row>
    <row r="4659" spans="1:6">
      <c r="A4659" s="753"/>
      <c r="B4659" s="753"/>
      <c r="C4659" s="752" t="s">
        <v>45225</v>
      </c>
      <c r="D4659" s="753" t="s">
        <v>44755</v>
      </c>
      <c r="E4659" s="752" t="s">
        <v>44893</v>
      </c>
      <c r="F4659" s="751">
        <v>3775</v>
      </c>
    </row>
    <row r="4660" spans="1:6">
      <c r="A4660" s="753"/>
      <c r="B4660" s="753"/>
      <c r="C4660" s="752" t="s">
        <v>45224</v>
      </c>
      <c r="D4660" s="753" t="s">
        <v>44755</v>
      </c>
      <c r="E4660" s="752" t="s">
        <v>45105</v>
      </c>
      <c r="F4660" s="751">
        <v>3075</v>
      </c>
    </row>
    <row r="4661" spans="1:6">
      <c r="A4661" s="753"/>
      <c r="B4661" s="753"/>
      <c r="C4661" s="752" t="s">
        <v>45223</v>
      </c>
      <c r="D4661" s="753" t="s">
        <v>44755</v>
      </c>
      <c r="E4661" s="752" t="s">
        <v>45222</v>
      </c>
      <c r="F4661" s="751">
        <v>3525</v>
      </c>
    </row>
    <row r="4662" spans="1:6">
      <c r="A4662" s="753"/>
      <c r="B4662" s="753"/>
      <c r="C4662" s="752" t="s">
        <v>45221</v>
      </c>
      <c r="D4662" s="753" t="s">
        <v>44755</v>
      </c>
      <c r="E4662" s="752" t="s">
        <v>45099</v>
      </c>
      <c r="F4662" s="751">
        <v>3075</v>
      </c>
    </row>
    <row r="4663" spans="1:6">
      <c r="A4663" s="753"/>
      <c r="B4663" s="753"/>
      <c r="C4663" s="752" t="s">
        <v>45220</v>
      </c>
      <c r="D4663" s="753" t="s">
        <v>44755</v>
      </c>
      <c r="E4663" s="752" t="s">
        <v>45097</v>
      </c>
      <c r="F4663" s="751">
        <v>3525</v>
      </c>
    </row>
    <row r="4664" spans="1:6">
      <c r="A4664" s="753"/>
      <c r="B4664" s="753"/>
      <c r="C4664" s="752" t="s">
        <v>45219</v>
      </c>
      <c r="D4664" s="753" t="s">
        <v>44755</v>
      </c>
      <c r="E4664" s="752" t="s">
        <v>45095</v>
      </c>
      <c r="F4664" s="751">
        <v>2925</v>
      </c>
    </row>
    <row r="4665" spans="1:6">
      <c r="A4665" s="753"/>
      <c r="B4665" s="753"/>
      <c r="C4665" s="752" t="s">
        <v>45218</v>
      </c>
      <c r="D4665" s="753" t="s">
        <v>44755</v>
      </c>
      <c r="E4665" s="752" t="s">
        <v>45093</v>
      </c>
      <c r="F4665" s="751">
        <v>3175</v>
      </c>
    </row>
    <row r="4666" spans="1:6">
      <c r="A4666" s="753"/>
      <c r="B4666" s="753"/>
      <c r="C4666" s="752" t="s">
        <v>45217</v>
      </c>
      <c r="D4666" s="753" t="s">
        <v>44755</v>
      </c>
      <c r="E4666" s="752" t="s">
        <v>39808</v>
      </c>
      <c r="F4666" s="751">
        <v>2925</v>
      </c>
    </row>
    <row r="4667" spans="1:6">
      <c r="A4667" s="753"/>
      <c r="B4667" s="753"/>
      <c r="C4667" s="752" t="s">
        <v>45216</v>
      </c>
      <c r="D4667" s="753" t="s">
        <v>44755</v>
      </c>
      <c r="E4667" s="752" t="s">
        <v>45088</v>
      </c>
      <c r="F4667" s="751">
        <v>3175</v>
      </c>
    </row>
    <row r="4668" spans="1:6">
      <c r="A4668" s="753"/>
      <c r="B4668" s="753"/>
      <c r="C4668" s="752" t="s">
        <v>45215</v>
      </c>
      <c r="D4668" s="753" t="s">
        <v>45214</v>
      </c>
      <c r="E4668" s="752" t="s">
        <v>45213</v>
      </c>
      <c r="F4668" s="751">
        <v>2925</v>
      </c>
    </row>
    <row r="4669" spans="1:6">
      <c r="A4669" s="753"/>
      <c r="B4669" s="753"/>
      <c r="C4669" s="752" t="s">
        <v>45212</v>
      </c>
      <c r="D4669" s="753" t="s">
        <v>44707</v>
      </c>
      <c r="E4669" s="752" t="s">
        <v>293</v>
      </c>
      <c r="F4669" s="751">
        <v>3975</v>
      </c>
    </row>
    <row r="4670" spans="1:6">
      <c r="A4670" s="753"/>
      <c r="B4670" s="753"/>
      <c r="C4670" s="752" t="s">
        <v>45211</v>
      </c>
      <c r="D4670" s="753" t="s">
        <v>44707</v>
      </c>
      <c r="E4670" s="752" t="s">
        <v>293</v>
      </c>
      <c r="F4670" s="751">
        <v>4735</v>
      </c>
    </row>
    <row r="4671" spans="1:6">
      <c r="A4671" s="753"/>
      <c r="B4671" s="753"/>
      <c r="C4671" s="752" t="s">
        <v>45210</v>
      </c>
      <c r="D4671" s="753" t="s">
        <v>44707</v>
      </c>
      <c r="E4671" s="752" t="s">
        <v>293</v>
      </c>
      <c r="F4671" s="751">
        <v>4775</v>
      </c>
    </row>
    <row r="4672" spans="1:6">
      <c r="A4672" s="753"/>
      <c r="B4672" s="753"/>
      <c r="C4672" s="752" t="s">
        <v>45209</v>
      </c>
      <c r="D4672" s="753" t="s">
        <v>44707</v>
      </c>
      <c r="E4672" s="752" t="s">
        <v>38294</v>
      </c>
      <c r="F4672" s="751">
        <v>4475</v>
      </c>
    </row>
    <row r="4673" spans="1:6">
      <c r="A4673" s="753"/>
      <c r="B4673" s="753"/>
      <c r="C4673" s="752" t="s">
        <v>45208</v>
      </c>
      <c r="D4673" s="753" t="s">
        <v>44707</v>
      </c>
      <c r="E4673" s="752" t="s">
        <v>45207</v>
      </c>
      <c r="F4673" s="751">
        <v>5235</v>
      </c>
    </row>
    <row r="4674" spans="1:6">
      <c r="A4674" s="753"/>
      <c r="B4674" s="753"/>
      <c r="C4674" s="752" t="s">
        <v>45206</v>
      </c>
      <c r="D4674" s="753" t="s">
        <v>44707</v>
      </c>
      <c r="E4674" s="752" t="s">
        <v>43312</v>
      </c>
      <c r="F4674" s="751">
        <v>5475</v>
      </c>
    </row>
    <row r="4675" spans="1:6">
      <c r="A4675" s="753"/>
      <c r="B4675" s="753"/>
      <c r="C4675" s="752" t="s">
        <v>45205</v>
      </c>
      <c r="D4675" s="753" t="s">
        <v>44707</v>
      </c>
      <c r="E4675" s="752" t="s">
        <v>38258</v>
      </c>
      <c r="F4675" s="751">
        <v>4225</v>
      </c>
    </row>
    <row r="4676" spans="1:6">
      <c r="A4676" s="753"/>
      <c r="B4676" s="753"/>
      <c r="C4676" s="752" t="s">
        <v>45204</v>
      </c>
      <c r="D4676" s="753" t="s">
        <v>44707</v>
      </c>
      <c r="E4676" s="752" t="s">
        <v>40806</v>
      </c>
      <c r="F4676" s="751">
        <v>3975</v>
      </c>
    </row>
    <row r="4677" spans="1:6">
      <c r="A4677" s="753"/>
      <c r="B4677" s="753"/>
      <c r="C4677" s="752" t="s">
        <v>45203</v>
      </c>
      <c r="D4677" s="753" t="s">
        <v>44707</v>
      </c>
      <c r="E4677" s="752" t="s">
        <v>45148</v>
      </c>
      <c r="F4677" s="751">
        <v>4735</v>
      </c>
    </row>
    <row r="4678" spans="1:6">
      <c r="A4678" s="753"/>
      <c r="B4678" s="753"/>
      <c r="C4678" s="752" t="s">
        <v>45202</v>
      </c>
      <c r="D4678" s="753" t="s">
        <v>44707</v>
      </c>
      <c r="E4678" s="752" t="s">
        <v>45082</v>
      </c>
      <c r="F4678" s="751">
        <v>4775</v>
      </c>
    </row>
    <row r="4679" spans="1:6">
      <c r="A4679" s="753"/>
      <c r="B4679" s="753"/>
      <c r="C4679" s="752" t="s">
        <v>45201</v>
      </c>
      <c r="D4679" s="753" t="s">
        <v>44707</v>
      </c>
      <c r="E4679" s="752" t="s">
        <v>45200</v>
      </c>
      <c r="F4679" s="751">
        <v>4985</v>
      </c>
    </row>
    <row r="4680" spans="1:6">
      <c r="A4680" s="753"/>
      <c r="B4680" s="753"/>
      <c r="C4680" s="752" t="s">
        <v>45199</v>
      </c>
      <c r="D4680" s="753" t="s">
        <v>44707</v>
      </c>
      <c r="E4680" s="752" t="s">
        <v>43606</v>
      </c>
      <c r="F4680" s="751">
        <v>5125</v>
      </c>
    </row>
    <row r="4681" spans="1:6">
      <c r="A4681" s="753"/>
      <c r="B4681" s="753"/>
      <c r="C4681" s="752" t="s">
        <v>45198</v>
      </c>
      <c r="D4681" s="753" t="s">
        <v>44707</v>
      </c>
      <c r="E4681" s="752" t="s">
        <v>45142</v>
      </c>
      <c r="F4681" s="751">
        <v>4475</v>
      </c>
    </row>
    <row r="4682" spans="1:6">
      <c r="A4682" s="753"/>
      <c r="B4682" s="753"/>
      <c r="C4682" s="752" t="s">
        <v>45197</v>
      </c>
      <c r="D4682" s="753" t="s">
        <v>44707</v>
      </c>
      <c r="E4682" s="752" t="s">
        <v>45140</v>
      </c>
      <c r="F4682" s="751">
        <v>5475</v>
      </c>
    </row>
    <row r="4683" spans="1:6">
      <c r="A4683" s="753"/>
      <c r="B4683" s="753"/>
      <c r="C4683" s="752" t="s">
        <v>45196</v>
      </c>
      <c r="D4683" s="753" t="s">
        <v>44707</v>
      </c>
      <c r="E4683" s="752" t="s">
        <v>45049</v>
      </c>
      <c r="F4683" s="751">
        <v>3975</v>
      </c>
    </row>
    <row r="4684" spans="1:6">
      <c r="A4684" s="753"/>
      <c r="B4684" s="753"/>
      <c r="C4684" s="752" t="s">
        <v>45195</v>
      </c>
      <c r="D4684" s="753" t="s">
        <v>44707</v>
      </c>
      <c r="E4684" s="752" t="s">
        <v>45194</v>
      </c>
      <c r="F4684" s="751">
        <v>4735</v>
      </c>
    </row>
    <row r="4685" spans="1:6">
      <c r="A4685" s="753"/>
      <c r="B4685" s="753"/>
      <c r="C4685" s="752" t="s">
        <v>45193</v>
      </c>
      <c r="D4685" s="753" t="s">
        <v>44707</v>
      </c>
      <c r="E4685" s="752" t="s">
        <v>45192</v>
      </c>
      <c r="F4685" s="751">
        <v>4775</v>
      </c>
    </row>
    <row r="4686" spans="1:6">
      <c r="A4686" s="753"/>
      <c r="B4686" s="753"/>
      <c r="C4686" s="752" t="s">
        <v>45191</v>
      </c>
      <c r="D4686" s="753" t="s">
        <v>44707</v>
      </c>
      <c r="E4686" s="752" t="s">
        <v>45075</v>
      </c>
      <c r="F4686" s="751">
        <v>4225</v>
      </c>
    </row>
    <row r="4687" spans="1:6">
      <c r="A4687" s="753"/>
      <c r="B4687" s="753"/>
      <c r="C4687" s="752" t="s">
        <v>45190</v>
      </c>
      <c r="D4687" s="753" t="s">
        <v>44707</v>
      </c>
      <c r="E4687" s="752" t="s">
        <v>45131</v>
      </c>
      <c r="F4687" s="751">
        <v>5125</v>
      </c>
    </row>
    <row r="4688" spans="1:6">
      <c r="A4688" s="753"/>
      <c r="B4688" s="753"/>
      <c r="C4688" s="752" t="s">
        <v>45189</v>
      </c>
      <c r="D4688" s="753" t="s">
        <v>44707</v>
      </c>
      <c r="E4688" s="752" t="s">
        <v>38035</v>
      </c>
      <c r="F4688" s="751">
        <v>4475</v>
      </c>
    </row>
    <row r="4689" spans="1:6">
      <c r="A4689" s="753"/>
      <c r="B4689" s="753"/>
      <c r="C4689" s="752" t="s">
        <v>45188</v>
      </c>
      <c r="D4689" s="753" t="s">
        <v>44707</v>
      </c>
      <c r="E4689" s="752" t="s">
        <v>43312</v>
      </c>
      <c r="F4689" s="751">
        <v>5475</v>
      </c>
    </row>
    <row r="4690" spans="1:6">
      <c r="A4690" s="753"/>
      <c r="B4690" s="753"/>
      <c r="C4690" s="752" t="s">
        <v>45187</v>
      </c>
      <c r="D4690" s="753" t="s">
        <v>44707</v>
      </c>
      <c r="E4690" s="752" t="s">
        <v>38258</v>
      </c>
      <c r="F4690" s="751">
        <v>4225</v>
      </c>
    </row>
    <row r="4691" spans="1:6">
      <c r="A4691" s="753"/>
      <c r="B4691" s="753"/>
      <c r="C4691" s="752" t="s">
        <v>45186</v>
      </c>
      <c r="D4691" s="753" t="s">
        <v>44707</v>
      </c>
      <c r="E4691" s="752" t="s">
        <v>45185</v>
      </c>
      <c r="F4691" s="751">
        <v>4985</v>
      </c>
    </row>
    <row r="4692" spans="1:6">
      <c r="A4692" s="753"/>
      <c r="B4692" s="753"/>
      <c r="C4692" s="752" t="s">
        <v>45184</v>
      </c>
      <c r="D4692" s="753" t="s">
        <v>44707</v>
      </c>
      <c r="E4692" s="752" t="s">
        <v>45183</v>
      </c>
      <c r="F4692" s="751">
        <v>4225</v>
      </c>
    </row>
    <row r="4693" spans="1:6">
      <c r="A4693" s="753"/>
      <c r="B4693" s="753"/>
      <c r="C4693" s="752" t="s">
        <v>45182</v>
      </c>
      <c r="D4693" s="753" t="s">
        <v>44707</v>
      </c>
      <c r="E4693" s="752" t="s">
        <v>45181</v>
      </c>
      <c r="F4693" s="751">
        <v>5125</v>
      </c>
    </row>
    <row r="4694" spans="1:6">
      <c r="A4694" s="753"/>
      <c r="B4694" s="753"/>
      <c r="C4694" s="752" t="s">
        <v>45180</v>
      </c>
      <c r="D4694" s="753" t="s">
        <v>44707</v>
      </c>
      <c r="E4694" s="752" t="s">
        <v>45179</v>
      </c>
      <c r="F4694" s="751">
        <v>4225</v>
      </c>
    </row>
    <row r="4695" spans="1:6">
      <c r="A4695" s="753"/>
      <c r="B4695" s="753"/>
      <c r="C4695" s="752" t="s">
        <v>45178</v>
      </c>
      <c r="D4695" s="753" t="s">
        <v>44707</v>
      </c>
      <c r="E4695" s="752" t="s">
        <v>40806</v>
      </c>
      <c r="F4695" s="751">
        <v>3975</v>
      </c>
    </row>
    <row r="4696" spans="1:6">
      <c r="A4696" s="753"/>
      <c r="B4696" s="753"/>
      <c r="C4696" s="752" t="s">
        <v>45177</v>
      </c>
      <c r="D4696" s="753" t="s">
        <v>44707</v>
      </c>
      <c r="E4696" s="752" t="s">
        <v>45176</v>
      </c>
      <c r="F4696" s="751">
        <v>4735</v>
      </c>
    </row>
    <row r="4697" spans="1:6">
      <c r="A4697" s="753"/>
      <c r="B4697" s="753"/>
      <c r="C4697" s="752" t="s">
        <v>45175</v>
      </c>
      <c r="D4697" s="753" t="s">
        <v>44707</v>
      </c>
      <c r="E4697" s="752" t="s">
        <v>45041</v>
      </c>
      <c r="F4697" s="751">
        <v>3975</v>
      </c>
    </row>
    <row r="4698" spans="1:6">
      <c r="A4698" s="753"/>
      <c r="B4698" s="753"/>
      <c r="C4698" s="752" t="s">
        <v>45174</v>
      </c>
      <c r="D4698" s="753" t="s">
        <v>44707</v>
      </c>
      <c r="E4698" s="752" t="s">
        <v>45116</v>
      </c>
      <c r="F4698" s="751">
        <v>4775</v>
      </c>
    </row>
    <row r="4699" spans="1:6">
      <c r="A4699" s="753"/>
      <c r="B4699" s="753"/>
      <c r="C4699" s="752" t="s">
        <v>45173</v>
      </c>
      <c r="D4699" s="753" t="s">
        <v>44707</v>
      </c>
      <c r="E4699" s="752" t="s">
        <v>45172</v>
      </c>
      <c r="F4699" s="751">
        <v>4425</v>
      </c>
    </row>
    <row r="4700" spans="1:6">
      <c r="A4700" s="753"/>
      <c r="B4700" s="753"/>
      <c r="C4700" s="752" t="s">
        <v>45171</v>
      </c>
      <c r="D4700" s="753" t="s">
        <v>44707</v>
      </c>
      <c r="E4700" s="752" t="s">
        <v>45148</v>
      </c>
      <c r="F4700" s="751">
        <v>4735</v>
      </c>
    </row>
    <row r="4701" spans="1:6">
      <c r="A4701" s="753"/>
      <c r="B4701" s="753"/>
      <c r="C4701" s="752" t="s">
        <v>45170</v>
      </c>
      <c r="D4701" s="753" t="s">
        <v>44707</v>
      </c>
      <c r="E4701" s="752" t="s">
        <v>45035</v>
      </c>
      <c r="F4701" s="751">
        <v>4775</v>
      </c>
    </row>
    <row r="4702" spans="1:6">
      <c r="A4702" s="753"/>
      <c r="B4702" s="753"/>
      <c r="C4702" s="752" t="s">
        <v>45169</v>
      </c>
      <c r="D4702" s="753" t="s">
        <v>44707</v>
      </c>
      <c r="E4702" s="752" t="s">
        <v>45168</v>
      </c>
      <c r="F4702" s="751">
        <v>3725</v>
      </c>
    </row>
    <row r="4703" spans="1:6">
      <c r="A4703" s="753"/>
      <c r="B4703" s="753"/>
      <c r="C4703" s="752" t="s">
        <v>45167</v>
      </c>
      <c r="D4703" s="753" t="s">
        <v>44707</v>
      </c>
      <c r="E4703" s="752" t="s">
        <v>45166</v>
      </c>
      <c r="F4703" s="751">
        <v>4425</v>
      </c>
    </row>
    <row r="4704" spans="1:6">
      <c r="A4704" s="753"/>
      <c r="B4704" s="753"/>
      <c r="C4704" s="752" t="s">
        <v>45165</v>
      </c>
      <c r="D4704" s="753" t="s">
        <v>44707</v>
      </c>
      <c r="E4704" s="752" t="s">
        <v>45031</v>
      </c>
      <c r="F4704" s="751">
        <v>5025</v>
      </c>
    </row>
    <row r="4705" spans="1:6">
      <c r="A4705" s="753"/>
      <c r="B4705" s="753"/>
      <c r="C4705" s="752" t="s">
        <v>45164</v>
      </c>
      <c r="D4705" s="753" t="s">
        <v>44707</v>
      </c>
      <c r="E4705" s="752" t="s">
        <v>45033</v>
      </c>
      <c r="F4705" s="751">
        <v>4775</v>
      </c>
    </row>
    <row r="4706" spans="1:6">
      <c r="A4706" s="753"/>
      <c r="B4706" s="753"/>
      <c r="C4706" s="752" t="s">
        <v>45163</v>
      </c>
      <c r="D4706" s="753" t="s">
        <v>44707</v>
      </c>
      <c r="E4706" s="752" t="s">
        <v>38294</v>
      </c>
      <c r="F4706" s="751">
        <v>4475</v>
      </c>
    </row>
    <row r="4707" spans="1:6">
      <c r="A4707" s="753"/>
      <c r="B4707" s="753"/>
      <c r="C4707" s="752" t="s">
        <v>45162</v>
      </c>
      <c r="D4707" s="753" t="s">
        <v>44707</v>
      </c>
      <c r="E4707" s="752" t="s">
        <v>43312</v>
      </c>
      <c r="F4707" s="751">
        <v>5475</v>
      </c>
    </row>
    <row r="4708" spans="1:6">
      <c r="A4708" s="753"/>
      <c r="B4708" s="753"/>
      <c r="C4708" s="752" t="s">
        <v>45161</v>
      </c>
      <c r="D4708" s="753" t="s">
        <v>44707</v>
      </c>
      <c r="E4708" s="752" t="s">
        <v>38258</v>
      </c>
      <c r="F4708" s="751">
        <v>4225</v>
      </c>
    </row>
    <row r="4709" spans="1:6">
      <c r="A4709" s="753"/>
      <c r="B4709" s="753"/>
      <c r="C4709" s="752" t="s">
        <v>45160</v>
      </c>
      <c r="D4709" s="753" t="s">
        <v>44707</v>
      </c>
      <c r="E4709" s="752" t="s">
        <v>38258</v>
      </c>
      <c r="F4709" s="751">
        <v>4225</v>
      </c>
    </row>
    <row r="4710" spans="1:6">
      <c r="A4710" s="753"/>
      <c r="B4710" s="753"/>
      <c r="C4710" s="752" t="s">
        <v>45159</v>
      </c>
      <c r="D4710" s="753" t="s">
        <v>44707</v>
      </c>
      <c r="E4710" s="752" t="s">
        <v>38294</v>
      </c>
      <c r="F4710" s="751">
        <v>4475</v>
      </c>
    </row>
    <row r="4711" spans="1:6">
      <c r="A4711" s="753"/>
      <c r="B4711" s="753"/>
      <c r="C4711" s="752" t="s">
        <v>45158</v>
      </c>
      <c r="D4711" s="753" t="s">
        <v>44707</v>
      </c>
      <c r="E4711" s="752" t="s">
        <v>43312</v>
      </c>
      <c r="F4711" s="751">
        <v>5475</v>
      </c>
    </row>
    <row r="4712" spans="1:6">
      <c r="A4712" s="753"/>
      <c r="B4712" s="753"/>
      <c r="C4712" s="752" t="s">
        <v>45157</v>
      </c>
      <c r="D4712" s="753" t="s">
        <v>44707</v>
      </c>
      <c r="E4712" s="752" t="s">
        <v>38258</v>
      </c>
      <c r="F4712" s="751">
        <v>4225</v>
      </c>
    </row>
    <row r="4713" spans="1:6">
      <c r="A4713" s="753"/>
      <c r="B4713" s="753"/>
      <c r="C4713" s="752" t="s">
        <v>45156</v>
      </c>
      <c r="D4713" s="753" t="s">
        <v>44707</v>
      </c>
      <c r="E4713" s="752" t="s">
        <v>38002</v>
      </c>
      <c r="F4713" s="751">
        <v>5125</v>
      </c>
    </row>
    <row r="4714" spans="1:6">
      <c r="A4714" s="753"/>
      <c r="B4714" s="753"/>
      <c r="C4714" s="752" t="s">
        <v>45155</v>
      </c>
      <c r="D4714" s="753" t="s">
        <v>44674</v>
      </c>
      <c r="E4714" s="752" t="s">
        <v>293</v>
      </c>
      <c r="F4714" s="751">
        <v>3975</v>
      </c>
    </row>
    <row r="4715" spans="1:6">
      <c r="A4715" s="753"/>
      <c r="B4715" s="753"/>
      <c r="C4715" s="752" t="s">
        <v>45154</v>
      </c>
      <c r="D4715" s="753" t="s">
        <v>44674</v>
      </c>
      <c r="E4715" s="752" t="s">
        <v>293</v>
      </c>
      <c r="F4715" s="751">
        <v>4735</v>
      </c>
    </row>
    <row r="4716" spans="1:6">
      <c r="A4716" s="753"/>
      <c r="B4716" s="753"/>
      <c r="C4716" s="752" t="s">
        <v>45153</v>
      </c>
      <c r="D4716" s="753" t="s">
        <v>44674</v>
      </c>
      <c r="E4716" s="752" t="s">
        <v>293</v>
      </c>
      <c r="F4716" s="751">
        <v>4775</v>
      </c>
    </row>
    <row r="4717" spans="1:6">
      <c r="A4717" s="753"/>
      <c r="B4717" s="753"/>
      <c r="C4717" s="752" t="s">
        <v>45152</v>
      </c>
      <c r="D4717" s="753" t="s">
        <v>44674</v>
      </c>
      <c r="E4717" s="752" t="s">
        <v>38294</v>
      </c>
      <c r="F4717" s="751">
        <v>4475</v>
      </c>
    </row>
    <row r="4718" spans="1:6">
      <c r="A4718" s="753"/>
      <c r="B4718" s="753"/>
      <c r="C4718" s="752" t="s">
        <v>45151</v>
      </c>
      <c r="D4718" s="753" t="s">
        <v>45128</v>
      </c>
      <c r="E4718" s="752" t="s">
        <v>38258</v>
      </c>
      <c r="F4718" s="751">
        <v>4225</v>
      </c>
    </row>
    <row r="4719" spans="1:6">
      <c r="A4719" s="753"/>
      <c r="B4719" s="753"/>
      <c r="C4719" s="752" t="s">
        <v>45150</v>
      </c>
      <c r="D4719" s="753" t="s">
        <v>45128</v>
      </c>
      <c r="E4719" s="752" t="s">
        <v>40806</v>
      </c>
      <c r="F4719" s="751">
        <v>3975</v>
      </c>
    </row>
    <row r="4720" spans="1:6">
      <c r="A4720" s="753"/>
      <c r="B4720" s="753"/>
      <c r="C4720" s="752" t="s">
        <v>45149</v>
      </c>
      <c r="D4720" s="753" t="s">
        <v>44674</v>
      </c>
      <c r="E4720" s="752" t="s">
        <v>45148</v>
      </c>
      <c r="F4720" s="751">
        <v>4735</v>
      </c>
    </row>
    <row r="4721" spans="1:6">
      <c r="A4721" s="753"/>
      <c r="B4721" s="753"/>
      <c r="C4721" s="752" t="s">
        <v>45147</v>
      </c>
      <c r="D4721" s="753" t="s">
        <v>45128</v>
      </c>
      <c r="E4721" s="752" t="s">
        <v>45082</v>
      </c>
      <c r="F4721" s="751">
        <v>4775</v>
      </c>
    </row>
    <row r="4722" spans="1:6">
      <c r="A4722" s="753"/>
      <c r="B4722" s="753"/>
      <c r="C4722" s="752" t="s">
        <v>45146</v>
      </c>
      <c r="D4722" s="753" t="s">
        <v>45128</v>
      </c>
      <c r="E4722" s="752" t="s">
        <v>45145</v>
      </c>
      <c r="F4722" s="751">
        <v>4985</v>
      </c>
    </row>
    <row r="4723" spans="1:6">
      <c r="A4723" s="753"/>
      <c r="B4723" s="753"/>
      <c r="C4723" s="752" t="s">
        <v>45144</v>
      </c>
      <c r="D4723" s="753" t="s">
        <v>44674</v>
      </c>
      <c r="E4723" s="752" t="s">
        <v>45109</v>
      </c>
      <c r="F4723" s="751">
        <v>5125</v>
      </c>
    </row>
    <row r="4724" spans="1:6">
      <c r="A4724" s="753"/>
      <c r="B4724" s="753"/>
      <c r="C4724" s="752" t="s">
        <v>45143</v>
      </c>
      <c r="D4724" s="753" t="s">
        <v>44674</v>
      </c>
      <c r="E4724" s="752" t="s">
        <v>45142</v>
      </c>
      <c r="F4724" s="751">
        <v>4475</v>
      </c>
    </row>
    <row r="4725" spans="1:6">
      <c r="A4725" s="753"/>
      <c r="B4725" s="753"/>
      <c r="C4725" s="752" t="s">
        <v>45141</v>
      </c>
      <c r="D4725" s="753" t="s">
        <v>45128</v>
      </c>
      <c r="E4725" s="752" t="s">
        <v>45140</v>
      </c>
      <c r="F4725" s="751">
        <v>5475</v>
      </c>
    </row>
    <row r="4726" spans="1:6">
      <c r="A4726" s="753"/>
      <c r="B4726" s="753"/>
      <c r="C4726" s="752" t="s">
        <v>45139</v>
      </c>
      <c r="D4726" s="753" t="s">
        <v>44674</v>
      </c>
      <c r="E4726" s="752" t="s">
        <v>45049</v>
      </c>
      <c r="F4726" s="751">
        <v>3975</v>
      </c>
    </row>
    <row r="4727" spans="1:6">
      <c r="A4727" s="753"/>
      <c r="B4727" s="753"/>
      <c r="C4727" s="752" t="s">
        <v>45138</v>
      </c>
      <c r="D4727" s="753" t="s">
        <v>45137</v>
      </c>
      <c r="E4727" s="752" t="s">
        <v>45136</v>
      </c>
      <c r="F4727" s="751">
        <v>4735</v>
      </c>
    </row>
    <row r="4728" spans="1:6">
      <c r="A4728" s="753"/>
      <c r="B4728" s="753"/>
      <c r="C4728" s="752" t="s">
        <v>45135</v>
      </c>
      <c r="D4728" s="753" t="s">
        <v>45128</v>
      </c>
      <c r="E4728" s="752" t="s">
        <v>45134</v>
      </c>
      <c r="F4728" s="751">
        <v>4775</v>
      </c>
    </row>
    <row r="4729" spans="1:6">
      <c r="A4729" s="753"/>
      <c r="B4729" s="753"/>
      <c r="C4729" s="752" t="s">
        <v>45133</v>
      </c>
      <c r="D4729" s="753" t="s">
        <v>44674</v>
      </c>
      <c r="E4729" s="752" t="s">
        <v>45075</v>
      </c>
      <c r="F4729" s="751">
        <v>4225</v>
      </c>
    </row>
    <row r="4730" spans="1:6">
      <c r="A4730" s="753"/>
      <c r="B4730" s="753"/>
      <c r="C4730" s="752" t="s">
        <v>45132</v>
      </c>
      <c r="D4730" s="753" t="s">
        <v>45128</v>
      </c>
      <c r="E4730" s="752" t="s">
        <v>45131</v>
      </c>
      <c r="F4730" s="751">
        <v>5125</v>
      </c>
    </row>
    <row r="4731" spans="1:6">
      <c r="A4731" s="753"/>
      <c r="B4731" s="753"/>
      <c r="C4731" s="752" t="s">
        <v>45130</v>
      </c>
      <c r="D4731" s="753" t="s">
        <v>45128</v>
      </c>
      <c r="E4731" s="752" t="s">
        <v>38035</v>
      </c>
      <c r="F4731" s="751">
        <v>4475</v>
      </c>
    </row>
    <row r="4732" spans="1:6">
      <c r="A4732" s="753"/>
      <c r="B4732" s="753"/>
      <c r="C4732" s="752" t="s">
        <v>45129</v>
      </c>
      <c r="D4732" s="753" t="s">
        <v>45128</v>
      </c>
      <c r="E4732" s="752" t="s">
        <v>43312</v>
      </c>
      <c r="F4732" s="751">
        <v>5475</v>
      </c>
    </row>
    <row r="4733" spans="1:6">
      <c r="A4733" s="753"/>
      <c r="B4733" s="753"/>
      <c r="C4733" s="752" t="s">
        <v>45127</v>
      </c>
      <c r="D4733" s="753" t="s">
        <v>44674</v>
      </c>
      <c r="E4733" s="752" t="s">
        <v>38258</v>
      </c>
      <c r="F4733" s="751">
        <v>4225</v>
      </c>
    </row>
    <row r="4734" spans="1:6">
      <c r="A4734" s="753"/>
      <c r="B4734" s="753"/>
      <c r="C4734" s="752" t="s">
        <v>45126</v>
      </c>
      <c r="D4734" s="753" t="s">
        <v>44674</v>
      </c>
      <c r="E4734" s="752" t="s">
        <v>45125</v>
      </c>
      <c r="F4734" s="751">
        <v>4225</v>
      </c>
    </row>
    <row r="4735" spans="1:6">
      <c r="A4735" s="753"/>
      <c r="B4735" s="753"/>
      <c r="C4735" s="752" t="s">
        <v>45124</v>
      </c>
      <c r="D4735" s="753" t="s">
        <v>44674</v>
      </c>
      <c r="E4735" s="752" t="s">
        <v>45123</v>
      </c>
      <c r="F4735" s="751">
        <v>5125</v>
      </c>
    </row>
    <row r="4736" spans="1:6">
      <c r="A4736" s="753"/>
      <c r="B4736" s="753"/>
      <c r="C4736" s="752" t="s">
        <v>45122</v>
      </c>
      <c r="D4736" s="753" t="s">
        <v>44674</v>
      </c>
      <c r="E4736" s="752" t="s">
        <v>40806</v>
      </c>
      <c r="F4736" s="751">
        <v>3975</v>
      </c>
    </row>
    <row r="4737" spans="1:6">
      <c r="A4737" s="753"/>
      <c r="B4737" s="753"/>
      <c r="C4737" s="752" t="s">
        <v>45121</v>
      </c>
      <c r="D4737" s="753" t="s">
        <v>44674</v>
      </c>
      <c r="E4737" s="752" t="s">
        <v>45120</v>
      </c>
      <c r="F4737" s="751">
        <v>4735</v>
      </c>
    </row>
    <row r="4738" spans="1:6">
      <c r="A4738" s="753"/>
      <c r="B4738" s="753"/>
      <c r="C4738" s="752" t="s">
        <v>45119</v>
      </c>
      <c r="D4738" s="753" t="s">
        <v>44674</v>
      </c>
      <c r="E4738" s="752" t="s">
        <v>45118</v>
      </c>
      <c r="F4738" s="751">
        <v>3975</v>
      </c>
    </row>
    <row r="4739" spans="1:6">
      <c r="A4739" s="753"/>
      <c r="B4739" s="753"/>
      <c r="C4739" s="752" t="s">
        <v>45117</v>
      </c>
      <c r="D4739" s="753" t="s">
        <v>44674</v>
      </c>
      <c r="E4739" s="752" t="s">
        <v>45116</v>
      </c>
      <c r="F4739" s="751">
        <v>4775</v>
      </c>
    </row>
    <row r="4740" spans="1:6">
      <c r="A4740" s="753"/>
      <c r="B4740" s="753"/>
      <c r="C4740" s="752" t="s">
        <v>45115</v>
      </c>
      <c r="D4740" s="753" t="s">
        <v>44674</v>
      </c>
      <c r="E4740" s="752" t="s">
        <v>45035</v>
      </c>
      <c r="F4740" s="751">
        <v>4775</v>
      </c>
    </row>
    <row r="4741" spans="1:6">
      <c r="A4741" s="753"/>
      <c r="B4741" s="753"/>
      <c r="C4741" s="752" t="s">
        <v>45114</v>
      </c>
      <c r="D4741" s="753" t="s">
        <v>44674</v>
      </c>
      <c r="E4741" s="752" t="s">
        <v>43397</v>
      </c>
      <c r="F4741" s="751">
        <v>5125</v>
      </c>
    </row>
    <row r="4742" spans="1:6">
      <c r="A4742" s="753"/>
      <c r="B4742" s="753"/>
      <c r="C4742" s="752" t="s">
        <v>45113</v>
      </c>
      <c r="D4742" s="753" t="s">
        <v>44674</v>
      </c>
      <c r="E4742" s="752" t="s">
        <v>38294</v>
      </c>
      <c r="F4742" s="751">
        <v>4475</v>
      </c>
    </row>
    <row r="4743" spans="1:6">
      <c r="A4743" s="753"/>
      <c r="B4743" s="753"/>
      <c r="C4743" s="752" t="s">
        <v>45112</v>
      </c>
      <c r="D4743" s="753" t="s">
        <v>44674</v>
      </c>
      <c r="E4743" s="752" t="s">
        <v>43312</v>
      </c>
      <c r="F4743" s="751">
        <v>5475</v>
      </c>
    </row>
    <row r="4744" spans="1:6">
      <c r="A4744" s="753"/>
      <c r="B4744" s="753"/>
      <c r="C4744" s="752" t="s">
        <v>45111</v>
      </c>
      <c r="D4744" s="753" t="s">
        <v>44674</v>
      </c>
      <c r="E4744" s="752" t="s">
        <v>38258</v>
      </c>
      <c r="F4744" s="751">
        <v>4225</v>
      </c>
    </row>
    <row r="4745" spans="1:6">
      <c r="A4745" s="753"/>
      <c r="B4745" s="753"/>
      <c r="C4745" s="752" t="s">
        <v>45110</v>
      </c>
      <c r="D4745" s="753" t="s">
        <v>44674</v>
      </c>
      <c r="E4745" s="752" t="s">
        <v>45109</v>
      </c>
      <c r="F4745" s="751">
        <v>5125</v>
      </c>
    </row>
    <row r="4746" spans="1:6">
      <c r="A4746" s="753"/>
      <c r="B4746" s="753"/>
      <c r="C4746" s="752" t="s">
        <v>45108</v>
      </c>
      <c r="D4746" s="753" t="s">
        <v>44755</v>
      </c>
      <c r="E4746" s="752" t="s">
        <v>45107</v>
      </c>
      <c r="F4746" s="751">
        <v>3525</v>
      </c>
    </row>
    <row r="4747" spans="1:6">
      <c r="A4747" s="753"/>
      <c r="B4747" s="753"/>
      <c r="C4747" s="752" t="s">
        <v>45106</v>
      </c>
      <c r="D4747" s="753" t="s">
        <v>44650</v>
      </c>
      <c r="E4747" s="752" t="s">
        <v>45105</v>
      </c>
      <c r="F4747" s="751">
        <v>3275</v>
      </c>
    </row>
    <row r="4748" spans="1:6">
      <c r="A4748" s="753"/>
      <c r="B4748" s="753"/>
      <c r="C4748" s="752" t="s">
        <v>45104</v>
      </c>
      <c r="D4748" s="753" t="s">
        <v>44650</v>
      </c>
      <c r="E4748" s="752" t="s">
        <v>45103</v>
      </c>
      <c r="F4748" s="751">
        <v>2895</v>
      </c>
    </row>
    <row r="4749" spans="1:6">
      <c r="A4749" s="753"/>
      <c r="B4749" s="753"/>
      <c r="C4749" s="752" t="s">
        <v>45102</v>
      </c>
      <c r="D4749" s="753" t="s">
        <v>44650</v>
      </c>
      <c r="E4749" s="752" t="s">
        <v>45101</v>
      </c>
      <c r="F4749" s="751">
        <v>3625</v>
      </c>
    </row>
    <row r="4750" spans="1:6">
      <c r="A4750" s="753"/>
      <c r="B4750" s="753"/>
      <c r="C4750" s="752" t="s">
        <v>45100</v>
      </c>
      <c r="D4750" s="753" t="s">
        <v>44650</v>
      </c>
      <c r="E4750" s="752" t="s">
        <v>45099</v>
      </c>
      <c r="F4750" s="751">
        <v>3275</v>
      </c>
    </row>
    <row r="4751" spans="1:6">
      <c r="A4751" s="753"/>
      <c r="B4751" s="753"/>
      <c r="C4751" s="752" t="s">
        <v>45098</v>
      </c>
      <c r="D4751" s="753" t="s">
        <v>44650</v>
      </c>
      <c r="E4751" s="752" t="s">
        <v>45097</v>
      </c>
      <c r="F4751" s="751">
        <v>3625</v>
      </c>
    </row>
    <row r="4752" spans="1:6">
      <c r="A4752" s="753"/>
      <c r="B4752" s="753"/>
      <c r="C4752" s="752" t="s">
        <v>45096</v>
      </c>
      <c r="D4752" s="753" t="s">
        <v>44650</v>
      </c>
      <c r="E4752" s="752" t="s">
        <v>45095</v>
      </c>
      <c r="F4752" s="751">
        <v>3025</v>
      </c>
    </row>
    <row r="4753" spans="1:6">
      <c r="A4753" s="753"/>
      <c r="B4753" s="753"/>
      <c r="C4753" s="752" t="s">
        <v>45094</v>
      </c>
      <c r="D4753" s="753" t="s">
        <v>44650</v>
      </c>
      <c r="E4753" s="752" t="s">
        <v>45093</v>
      </c>
      <c r="F4753" s="751">
        <v>3275</v>
      </c>
    </row>
    <row r="4754" spans="1:6">
      <c r="A4754" s="753"/>
      <c r="B4754" s="753"/>
      <c r="C4754" s="752" t="s">
        <v>45092</v>
      </c>
      <c r="D4754" s="753" t="s">
        <v>44650</v>
      </c>
      <c r="E4754" s="752" t="s">
        <v>45091</v>
      </c>
      <c r="F4754" s="751">
        <v>3025</v>
      </c>
    </row>
    <row r="4755" spans="1:6">
      <c r="A4755" s="753"/>
      <c r="B4755" s="753"/>
      <c r="C4755" s="752" t="s">
        <v>45090</v>
      </c>
      <c r="D4755" s="753" t="s">
        <v>44650</v>
      </c>
      <c r="E4755" s="752" t="s">
        <v>39808</v>
      </c>
      <c r="F4755" s="751">
        <v>3025</v>
      </c>
    </row>
    <row r="4756" spans="1:6">
      <c r="A4756" s="753"/>
      <c r="B4756" s="753"/>
      <c r="C4756" s="752" t="s">
        <v>45089</v>
      </c>
      <c r="D4756" s="753" t="s">
        <v>44650</v>
      </c>
      <c r="E4756" s="752" t="s">
        <v>45088</v>
      </c>
      <c r="F4756" s="751">
        <v>3275</v>
      </c>
    </row>
    <row r="4757" spans="1:6">
      <c r="A4757" s="753"/>
      <c r="B4757" s="753"/>
      <c r="C4757" s="752" t="s">
        <v>45087</v>
      </c>
      <c r="D4757" s="753" t="s">
        <v>44615</v>
      </c>
      <c r="E4757" s="752" t="s">
        <v>40806</v>
      </c>
      <c r="F4757" s="751">
        <v>4075</v>
      </c>
    </row>
    <row r="4758" spans="1:6">
      <c r="A4758" s="753"/>
      <c r="B4758" s="753"/>
      <c r="C4758" s="752" t="s">
        <v>45086</v>
      </c>
      <c r="D4758" s="753" t="s">
        <v>44615</v>
      </c>
      <c r="E4758" s="752" t="s">
        <v>38033</v>
      </c>
      <c r="F4758" s="751">
        <v>5575</v>
      </c>
    </row>
    <row r="4759" spans="1:6">
      <c r="A4759" s="753"/>
      <c r="B4759" s="753"/>
      <c r="C4759" s="752" t="s">
        <v>45085</v>
      </c>
      <c r="D4759" s="753" t="s">
        <v>44615</v>
      </c>
      <c r="E4759" s="752" t="s">
        <v>38258</v>
      </c>
      <c r="F4759" s="751">
        <v>4325</v>
      </c>
    </row>
    <row r="4760" spans="1:6">
      <c r="A4760" s="753"/>
      <c r="B4760" s="753"/>
      <c r="C4760" s="752" t="s">
        <v>45084</v>
      </c>
      <c r="D4760" s="753" t="s">
        <v>44615</v>
      </c>
      <c r="E4760" s="752" t="s">
        <v>40806</v>
      </c>
      <c r="F4760" s="751">
        <v>4075</v>
      </c>
    </row>
    <row r="4761" spans="1:6">
      <c r="A4761" s="753"/>
      <c r="B4761" s="753"/>
      <c r="C4761" s="752" t="s">
        <v>45083</v>
      </c>
      <c r="D4761" s="753" t="s">
        <v>44615</v>
      </c>
      <c r="E4761" s="752" t="s">
        <v>45082</v>
      </c>
      <c r="F4761" s="751">
        <v>4875</v>
      </c>
    </row>
    <row r="4762" spans="1:6">
      <c r="A4762" s="753"/>
      <c r="B4762" s="753"/>
      <c r="C4762" s="752" t="s">
        <v>45081</v>
      </c>
      <c r="D4762" s="753" t="s">
        <v>44615</v>
      </c>
      <c r="E4762" s="752" t="s">
        <v>45031</v>
      </c>
      <c r="F4762" s="751">
        <v>5225</v>
      </c>
    </row>
    <row r="4763" spans="1:6">
      <c r="A4763" s="753"/>
      <c r="B4763" s="753"/>
      <c r="C4763" s="752" t="s">
        <v>45080</v>
      </c>
      <c r="D4763" s="753" t="s">
        <v>44615</v>
      </c>
      <c r="E4763" s="752" t="s">
        <v>45049</v>
      </c>
      <c r="F4763" s="751">
        <v>4075</v>
      </c>
    </row>
    <row r="4764" spans="1:6">
      <c r="A4764" s="753"/>
      <c r="B4764" s="753"/>
      <c r="C4764" s="752" t="s">
        <v>45079</v>
      </c>
      <c r="D4764" s="753" t="s">
        <v>44615</v>
      </c>
      <c r="E4764" s="752" t="s">
        <v>45078</v>
      </c>
      <c r="F4764" s="751">
        <v>4875</v>
      </c>
    </row>
    <row r="4765" spans="1:6">
      <c r="A4765" s="753"/>
      <c r="B4765" s="753"/>
      <c r="C4765" s="752" t="s">
        <v>45077</v>
      </c>
      <c r="D4765" s="753" t="s">
        <v>45076</v>
      </c>
      <c r="E4765" s="752" t="s">
        <v>45075</v>
      </c>
      <c r="F4765" s="751">
        <v>4325</v>
      </c>
    </row>
    <row r="4766" spans="1:6">
      <c r="A4766" s="753"/>
      <c r="B4766" s="753"/>
      <c r="C4766" s="752" t="s">
        <v>45074</v>
      </c>
      <c r="D4766" s="753" t="s">
        <v>44615</v>
      </c>
      <c r="E4766" s="752" t="s">
        <v>38035</v>
      </c>
      <c r="F4766" s="751">
        <v>4575</v>
      </c>
    </row>
    <row r="4767" spans="1:6">
      <c r="A4767" s="753"/>
      <c r="B4767" s="753"/>
      <c r="C4767" s="752" t="s">
        <v>45073</v>
      </c>
      <c r="D4767" s="753" t="s">
        <v>44615</v>
      </c>
      <c r="E4767" s="752" t="s">
        <v>43312</v>
      </c>
      <c r="F4767" s="751">
        <v>5575</v>
      </c>
    </row>
    <row r="4768" spans="1:6">
      <c r="A4768" s="753"/>
      <c r="B4768" s="753"/>
      <c r="C4768" s="752" t="s">
        <v>45072</v>
      </c>
      <c r="D4768" s="753" t="s">
        <v>44615</v>
      </c>
      <c r="E4768" s="752" t="s">
        <v>38258</v>
      </c>
      <c r="F4768" s="751">
        <v>4325</v>
      </c>
    </row>
    <row r="4769" spans="1:6">
      <c r="A4769" s="753"/>
      <c r="B4769" s="753"/>
      <c r="C4769" s="752" t="s">
        <v>45071</v>
      </c>
      <c r="D4769" s="753" t="s">
        <v>44615</v>
      </c>
      <c r="E4769" s="752" t="s">
        <v>45031</v>
      </c>
      <c r="F4769" s="751">
        <v>5225</v>
      </c>
    </row>
    <row r="4770" spans="1:6">
      <c r="A4770" s="753"/>
      <c r="B4770" s="753"/>
      <c r="C4770" s="752" t="s">
        <v>45070</v>
      </c>
      <c r="D4770" s="753" t="s">
        <v>44615</v>
      </c>
      <c r="E4770" s="752" t="s">
        <v>40806</v>
      </c>
      <c r="F4770" s="751">
        <v>4075</v>
      </c>
    </row>
    <row r="4771" spans="1:6">
      <c r="A4771" s="753"/>
      <c r="B4771" s="753"/>
      <c r="C4771" s="752" t="s">
        <v>45069</v>
      </c>
      <c r="D4771" s="753" t="s">
        <v>44615</v>
      </c>
      <c r="E4771" s="752" t="s">
        <v>45068</v>
      </c>
      <c r="F4771" s="751">
        <v>4835</v>
      </c>
    </row>
    <row r="4772" spans="1:6">
      <c r="A4772" s="753"/>
      <c r="B4772" s="753"/>
      <c r="C4772" s="752" t="s">
        <v>45067</v>
      </c>
      <c r="D4772" s="753" t="s">
        <v>44615</v>
      </c>
      <c r="E4772" s="752" t="s">
        <v>45041</v>
      </c>
      <c r="F4772" s="751">
        <v>4075</v>
      </c>
    </row>
    <row r="4773" spans="1:6">
      <c r="A4773" s="753"/>
      <c r="B4773" s="753"/>
      <c r="C4773" s="752" t="s">
        <v>45066</v>
      </c>
      <c r="D4773" s="753" t="s">
        <v>44615</v>
      </c>
      <c r="E4773" s="752" t="s">
        <v>45065</v>
      </c>
      <c r="F4773" s="751">
        <v>4875</v>
      </c>
    </row>
    <row r="4774" spans="1:6">
      <c r="A4774" s="753"/>
      <c r="B4774" s="753"/>
      <c r="C4774" s="752" t="s">
        <v>45064</v>
      </c>
      <c r="D4774" s="753" t="s">
        <v>44615</v>
      </c>
      <c r="E4774" s="752" t="s">
        <v>45063</v>
      </c>
      <c r="F4774" s="751">
        <v>4525</v>
      </c>
    </row>
    <row r="4775" spans="1:6">
      <c r="A4775" s="753"/>
      <c r="B4775" s="753"/>
      <c r="C4775" s="752" t="s">
        <v>45062</v>
      </c>
      <c r="D4775" s="753" t="s">
        <v>44615</v>
      </c>
      <c r="E4775" s="752" t="s">
        <v>45035</v>
      </c>
      <c r="F4775" s="751">
        <v>4875</v>
      </c>
    </row>
    <row r="4776" spans="1:6">
      <c r="A4776" s="753"/>
      <c r="B4776" s="753"/>
      <c r="C4776" s="752" t="s">
        <v>45061</v>
      </c>
      <c r="D4776" s="753" t="s">
        <v>44615</v>
      </c>
      <c r="E4776" s="752" t="s">
        <v>45060</v>
      </c>
      <c r="F4776" s="751">
        <v>3795</v>
      </c>
    </row>
    <row r="4777" spans="1:6">
      <c r="A4777" s="753"/>
      <c r="B4777" s="753"/>
      <c r="C4777" s="752" t="s">
        <v>45059</v>
      </c>
      <c r="D4777" s="753" t="s">
        <v>44615</v>
      </c>
      <c r="E4777" s="752" t="s">
        <v>45033</v>
      </c>
      <c r="F4777" s="751">
        <v>4525</v>
      </c>
    </row>
    <row r="4778" spans="1:6">
      <c r="A4778" s="753"/>
      <c r="B4778" s="753"/>
      <c r="C4778" s="752" t="s">
        <v>45058</v>
      </c>
      <c r="D4778" s="753" t="s">
        <v>44615</v>
      </c>
      <c r="E4778" s="752" t="s">
        <v>45031</v>
      </c>
      <c r="F4778" s="751">
        <v>5225</v>
      </c>
    </row>
    <row r="4779" spans="1:6">
      <c r="A4779" s="753"/>
      <c r="B4779" s="753"/>
      <c r="C4779" s="752" t="s">
        <v>45057</v>
      </c>
      <c r="D4779" s="753" t="s">
        <v>44615</v>
      </c>
      <c r="E4779" s="752" t="s">
        <v>45029</v>
      </c>
      <c r="F4779" s="751">
        <v>4075</v>
      </c>
    </row>
    <row r="4780" spans="1:6">
      <c r="A4780" s="753"/>
      <c r="B4780" s="753"/>
      <c r="C4780" s="752" t="s">
        <v>45056</v>
      </c>
      <c r="D4780" s="753" t="s">
        <v>44615</v>
      </c>
      <c r="E4780" s="752" t="s">
        <v>45027</v>
      </c>
      <c r="F4780" s="751">
        <v>4875</v>
      </c>
    </row>
    <row r="4781" spans="1:6">
      <c r="A4781" s="753"/>
      <c r="B4781" s="753"/>
      <c r="C4781" s="752" t="s">
        <v>45055</v>
      </c>
      <c r="D4781" s="753" t="s">
        <v>44615</v>
      </c>
      <c r="E4781" s="752" t="s">
        <v>38258</v>
      </c>
      <c r="F4781" s="751">
        <v>4325</v>
      </c>
    </row>
    <row r="4782" spans="1:6">
      <c r="A4782" s="753"/>
      <c r="B4782" s="753"/>
      <c r="C4782" s="752" t="s">
        <v>45054</v>
      </c>
      <c r="D4782" s="753" t="s">
        <v>44615</v>
      </c>
      <c r="E4782" s="752" t="s">
        <v>44597</v>
      </c>
      <c r="F4782" s="751">
        <v>5575</v>
      </c>
    </row>
    <row r="4783" spans="1:6">
      <c r="A4783" s="753"/>
      <c r="B4783" s="753"/>
      <c r="C4783" s="752" t="s">
        <v>45053</v>
      </c>
      <c r="D4783" s="753" t="s">
        <v>44615</v>
      </c>
      <c r="E4783" s="752" t="s">
        <v>43312</v>
      </c>
      <c r="F4783" s="751">
        <v>5575</v>
      </c>
    </row>
    <row r="4784" spans="1:6">
      <c r="A4784" s="753"/>
      <c r="B4784" s="753"/>
      <c r="C4784" s="752" t="s">
        <v>45052</v>
      </c>
      <c r="D4784" s="753" t="s">
        <v>44590</v>
      </c>
      <c r="E4784" s="752" t="s">
        <v>40806</v>
      </c>
      <c r="F4784" s="751">
        <v>4075</v>
      </c>
    </row>
    <row r="4785" spans="1:6">
      <c r="A4785" s="753"/>
      <c r="B4785" s="753"/>
      <c r="C4785" s="752" t="s">
        <v>45051</v>
      </c>
      <c r="D4785" s="753" t="s">
        <v>44590</v>
      </c>
      <c r="E4785" s="752" t="s">
        <v>45035</v>
      </c>
      <c r="F4785" s="751">
        <v>4875</v>
      </c>
    </row>
    <row r="4786" spans="1:6">
      <c r="A4786" s="753"/>
      <c r="B4786" s="753"/>
      <c r="C4786" s="752" t="s">
        <v>45050</v>
      </c>
      <c r="D4786" s="753" t="s">
        <v>44593</v>
      </c>
      <c r="E4786" s="752" t="s">
        <v>45049</v>
      </c>
      <c r="F4786" s="751">
        <v>4075</v>
      </c>
    </row>
    <row r="4787" spans="1:6">
      <c r="A4787" s="753"/>
      <c r="B4787" s="753"/>
      <c r="C4787" s="752" t="s">
        <v>45048</v>
      </c>
      <c r="D4787" s="753" t="s">
        <v>45025</v>
      </c>
      <c r="E4787" s="752" t="s">
        <v>38035</v>
      </c>
      <c r="F4787" s="751">
        <v>4575</v>
      </c>
    </row>
    <row r="4788" spans="1:6">
      <c r="A4788" s="753"/>
      <c r="B4788" s="753"/>
      <c r="C4788" s="752" t="s">
        <v>45047</v>
      </c>
      <c r="D4788" s="753" t="s">
        <v>45025</v>
      </c>
      <c r="E4788" s="752" t="s">
        <v>38258</v>
      </c>
      <c r="F4788" s="751">
        <v>4325</v>
      </c>
    </row>
    <row r="4789" spans="1:6">
      <c r="A4789" s="753"/>
      <c r="B4789" s="753"/>
      <c r="C4789" s="752" t="s">
        <v>45046</v>
      </c>
      <c r="D4789" s="753" t="s">
        <v>45025</v>
      </c>
      <c r="E4789" s="752" t="s">
        <v>38258</v>
      </c>
      <c r="F4789" s="751">
        <v>4325</v>
      </c>
    </row>
    <row r="4790" spans="1:6">
      <c r="A4790" s="753"/>
      <c r="B4790" s="753"/>
      <c r="C4790" s="752" t="s">
        <v>45045</v>
      </c>
      <c r="D4790" s="753" t="s">
        <v>44590</v>
      </c>
      <c r="E4790" s="752" t="s">
        <v>45044</v>
      </c>
      <c r="F4790" s="751">
        <v>5225</v>
      </c>
    </row>
    <row r="4791" spans="1:6">
      <c r="A4791" s="753"/>
      <c r="B4791" s="753"/>
      <c r="C4791" s="752" t="s">
        <v>45043</v>
      </c>
      <c r="D4791" s="753" t="s">
        <v>44590</v>
      </c>
      <c r="E4791" s="752" t="s">
        <v>40806</v>
      </c>
      <c r="F4791" s="751">
        <v>4075</v>
      </c>
    </row>
    <row r="4792" spans="1:6">
      <c r="A4792" s="753"/>
      <c r="B4792" s="753"/>
      <c r="C4792" s="752" t="s">
        <v>45042</v>
      </c>
      <c r="D4792" s="753" t="s">
        <v>45025</v>
      </c>
      <c r="E4792" s="752" t="s">
        <v>45041</v>
      </c>
      <c r="F4792" s="751">
        <v>4075</v>
      </c>
    </row>
    <row r="4793" spans="1:6">
      <c r="A4793" s="753"/>
      <c r="B4793" s="753"/>
      <c r="C4793" s="752" t="s">
        <v>45040</v>
      </c>
      <c r="D4793" s="753" t="s">
        <v>44590</v>
      </c>
      <c r="E4793" s="752" t="s">
        <v>45039</v>
      </c>
      <c r="F4793" s="751">
        <v>4875</v>
      </c>
    </row>
    <row r="4794" spans="1:6">
      <c r="A4794" s="753"/>
      <c r="B4794" s="753"/>
      <c r="C4794" s="752" t="s">
        <v>45038</v>
      </c>
      <c r="D4794" s="753" t="s">
        <v>44590</v>
      </c>
      <c r="E4794" s="752" t="s">
        <v>45037</v>
      </c>
      <c r="F4794" s="751">
        <v>4835</v>
      </c>
    </row>
    <row r="4795" spans="1:6">
      <c r="A4795" s="753"/>
      <c r="B4795" s="753"/>
      <c r="C4795" s="752" t="s">
        <v>45036</v>
      </c>
      <c r="D4795" s="753" t="s">
        <v>44590</v>
      </c>
      <c r="E4795" s="752" t="s">
        <v>45035</v>
      </c>
      <c r="F4795" s="751">
        <v>4875</v>
      </c>
    </row>
    <row r="4796" spans="1:6">
      <c r="A4796" s="753"/>
      <c r="B4796" s="753"/>
      <c r="C4796" s="752" t="s">
        <v>45034</v>
      </c>
      <c r="D4796" s="753" t="s">
        <v>44590</v>
      </c>
      <c r="E4796" s="752" t="s">
        <v>45033</v>
      </c>
      <c r="F4796" s="751">
        <v>4525</v>
      </c>
    </row>
    <row r="4797" spans="1:6">
      <c r="A4797" s="753"/>
      <c r="B4797" s="753"/>
      <c r="C4797" s="752" t="s">
        <v>45032</v>
      </c>
      <c r="D4797" s="753" t="s">
        <v>44590</v>
      </c>
      <c r="E4797" s="752" t="s">
        <v>45031</v>
      </c>
      <c r="F4797" s="751">
        <v>5225</v>
      </c>
    </row>
    <row r="4798" spans="1:6">
      <c r="A4798" s="753"/>
      <c r="B4798" s="753"/>
      <c r="C4798" s="752" t="s">
        <v>45030</v>
      </c>
      <c r="D4798" s="753" t="s">
        <v>45025</v>
      </c>
      <c r="E4798" s="752" t="s">
        <v>45029</v>
      </c>
      <c r="F4798" s="751">
        <v>4075</v>
      </c>
    </row>
    <row r="4799" spans="1:6">
      <c r="A4799" s="753"/>
      <c r="B4799" s="753"/>
      <c r="C4799" s="752" t="s">
        <v>45028</v>
      </c>
      <c r="D4799" s="753" t="s">
        <v>45025</v>
      </c>
      <c r="E4799" s="752" t="s">
        <v>45027</v>
      </c>
      <c r="F4799" s="751">
        <v>4875</v>
      </c>
    </row>
    <row r="4800" spans="1:6">
      <c r="A4800" s="753"/>
      <c r="B4800" s="753"/>
      <c r="C4800" s="752" t="s">
        <v>45026</v>
      </c>
      <c r="D4800" s="753" t="s">
        <v>45025</v>
      </c>
      <c r="E4800" s="752" t="s">
        <v>38035</v>
      </c>
      <c r="F4800" s="751">
        <v>4575</v>
      </c>
    </row>
    <row r="4801" spans="1:6">
      <c r="A4801" s="753"/>
      <c r="B4801" s="753"/>
      <c r="C4801" s="752" t="s">
        <v>45024</v>
      </c>
      <c r="D4801" s="753" t="s">
        <v>44593</v>
      </c>
      <c r="E4801" s="752" t="s">
        <v>43312</v>
      </c>
      <c r="F4801" s="751">
        <v>5575</v>
      </c>
    </row>
    <row r="4802" spans="1:6">
      <c r="A4802" s="753"/>
      <c r="B4802" s="753"/>
      <c r="C4802" s="752" t="s">
        <v>45023</v>
      </c>
      <c r="D4802" s="753" t="s">
        <v>45022</v>
      </c>
      <c r="E4802" s="752" t="s">
        <v>39808</v>
      </c>
      <c r="F4802" s="751">
        <v>3125</v>
      </c>
    </row>
    <row r="4803" spans="1:6">
      <c r="A4803" s="753"/>
      <c r="B4803" s="753"/>
      <c r="C4803" s="752" t="s">
        <v>45021</v>
      </c>
      <c r="D4803" s="753" t="s">
        <v>45020</v>
      </c>
      <c r="E4803" s="752" t="s">
        <v>45019</v>
      </c>
      <c r="F4803" s="751">
        <v>6275</v>
      </c>
    </row>
    <row r="4804" spans="1:6">
      <c r="A4804" s="753"/>
      <c r="B4804" s="753"/>
      <c r="C4804" s="752" t="s">
        <v>45018</v>
      </c>
      <c r="D4804" s="753" t="s">
        <v>45017</v>
      </c>
      <c r="E4804" s="752" t="s">
        <v>45016</v>
      </c>
      <c r="F4804" s="751">
        <v>3375</v>
      </c>
    </row>
    <row r="4805" spans="1:6">
      <c r="A4805" s="753"/>
      <c r="B4805" s="753"/>
      <c r="C4805" s="752" t="s">
        <v>45015</v>
      </c>
      <c r="D4805" s="753" t="s">
        <v>44861</v>
      </c>
      <c r="E4805" s="752" t="s">
        <v>45014</v>
      </c>
      <c r="F4805" s="751">
        <v>3275</v>
      </c>
    </row>
    <row r="4806" spans="1:6">
      <c r="A4806" s="753"/>
      <c r="B4806" s="753" t="s">
        <v>45013</v>
      </c>
      <c r="C4806" s="752" t="s">
        <v>45012</v>
      </c>
      <c r="D4806" s="753" t="s">
        <v>45009</v>
      </c>
      <c r="E4806" s="752" t="s">
        <v>38019</v>
      </c>
      <c r="F4806" s="751">
        <v>4425</v>
      </c>
    </row>
    <row r="4807" spans="1:6">
      <c r="A4807" s="753"/>
      <c r="B4807" s="753"/>
      <c r="C4807" s="752" t="s">
        <v>45011</v>
      </c>
      <c r="D4807" s="753" t="s">
        <v>45007</v>
      </c>
      <c r="E4807" s="752" t="s">
        <v>38732</v>
      </c>
      <c r="F4807" s="751">
        <v>5325</v>
      </c>
    </row>
    <row r="4808" spans="1:6">
      <c r="A4808" s="753"/>
      <c r="B4808" s="753"/>
      <c r="C4808" s="752" t="s">
        <v>45010</v>
      </c>
      <c r="D4808" s="753" t="s">
        <v>45009</v>
      </c>
      <c r="E4808" s="752" t="s">
        <v>38019</v>
      </c>
      <c r="F4808" s="751">
        <v>4175</v>
      </c>
    </row>
    <row r="4809" spans="1:6">
      <c r="A4809" s="753"/>
      <c r="B4809" s="753"/>
      <c r="C4809" s="752" t="s">
        <v>45008</v>
      </c>
      <c r="D4809" s="753" t="s">
        <v>45007</v>
      </c>
      <c r="E4809" s="752" t="s">
        <v>38732</v>
      </c>
      <c r="F4809" s="751">
        <v>5325</v>
      </c>
    </row>
    <row r="4810" spans="1:6">
      <c r="A4810" s="753"/>
      <c r="B4810" s="753"/>
      <c r="C4810" s="752" t="s">
        <v>45006</v>
      </c>
      <c r="D4810" s="753" t="s">
        <v>45005</v>
      </c>
      <c r="E4810" s="752" t="s">
        <v>38019</v>
      </c>
      <c r="F4810" s="751">
        <v>4425</v>
      </c>
    </row>
    <row r="4811" spans="1:6">
      <c r="A4811" s="753"/>
      <c r="B4811" s="753"/>
      <c r="C4811" s="752" t="s">
        <v>45004</v>
      </c>
      <c r="D4811" s="753" t="s">
        <v>45003</v>
      </c>
      <c r="E4811" s="752" t="s">
        <v>38732</v>
      </c>
      <c r="F4811" s="751">
        <v>5325</v>
      </c>
    </row>
    <row r="4812" spans="1:6">
      <c r="A4812" s="753"/>
      <c r="B4812" s="753"/>
      <c r="C4812" s="752" t="s">
        <v>45002</v>
      </c>
      <c r="D4812" s="753" t="s">
        <v>44998</v>
      </c>
      <c r="E4812" s="752" t="s">
        <v>38019</v>
      </c>
      <c r="F4812" s="751">
        <v>4225</v>
      </c>
    </row>
    <row r="4813" spans="1:6">
      <c r="A4813" s="753"/>
      <c r="B4813" s="753"/>
      <c r="C4813" s="752" t="s">
        <v>45001</v>
      </c>
      <c r="D4813" s="753" t="s">
        <v>44998</v>
      </c>
      <c r="E4813" s="752" t="s">
        <v>38002</v>
      </c>
      <c r="F4813" s="751">
        <v>5125</v>
      </c>
    </row>
    <row r="4814" spans="1:6">
      <c r="A4814" s="753"/>
      <c r="B4814" s="753"/>
      <c r="C4814" s="752" t="s">
        <v>45000</v>
      </c>
      <c r="D4814" s="753" t="s">
        <v>44998</v>
      </c>
      <c r="E4814" s="752" t="s">
        <v>38019</v>
      </c>
      <c r="F4814" s="751">
        <v>4225</v>
      </c>
    </row>
    <row r="4815" spans="1:6">
      <c r="A4815" s="753"/>
      <c r="B4815" s="753"/>
      <c r="C4815" s="752" t="s">
        <v>44999</v>
      </c>
      <c r="D4815" s="753" t="s">
        <v>44998</v>
      </c>
      <c r="E4815" s="752" t="s">
        <v>38002</v>
      </c>
      <c r="F4815" s="751">
        <v>5125</v>
      </c>
    </row>
    <row r="4816" spans="1:6">
      <c r="A4816" s="753"/>
      <c r="B4816" s="753"/>
      <c r="C4816" s="752" t="s">
        <v>44997</v>
      </c>
      <c r="D4816" s="753" t="s">
        <v>44995</v>
      </c>
      <c r="E4816" s="752" t="s">
        <v>38019</v>
      </c>
      <c r="F4816" s="751">
        <v>4225</v>
      </c>
    </row>
    <row r="4817" spans="1:6">
      <c r="A4817" s="753"/>
      <c r="B4817" s="753"/>
      <c r="C4817" s="752" t="s">
        <v>44996</v>
      </c>
      <c r="D4817" s="753" t="s">
        <v>44995</v>
      </c>
      <c r="E4817" s="752" t="s">
        <v>38019</v>
      </c>
      <c r="F4817" s="751">
        <v>4225</v>
      </c>
    </row>
    <row r="4818" spans="1:6">
      <c r="A4818" s="753"/>
      <c r="B4818" s="753" t="s">
        <v>44994</v>
      </c>
      <c r="C4818" s="752" t="s">
        <v>44993</v>
      </c>
      <c r="D4818" s="753" t="s">
        <v>44981</v>
      </c>
      <c r="E4818" s="752" t="s">
        <v>44992</v>
      </c>
      <c r="F4818" s="751">
        <v>5670</v>
      </c>
    </row>
    <row r="4819" spans="1:6">
      <c r="A4819" s="753"/>
      <c r="B4819" s="753"/>
      <c r="C4819" s="752" t="s">
        <v>44991</v>
      </c>
      <c r="D4819" s="753" t="s">
        <v>44981</v>
      </c>
      <c r="E4819" s="752" t="s">
        <v>44990</v>
      </c>
      <c r="F4819" s="751">
        <v>5420</v>
      </c>
    </row>
    <row r="4820" spans="1:6">
      <c r="A4820" s="753"/>
      <c r="B4820" s="753"/>
      <c r="C4820" s="752" t="s">
        <v>44989</v>
      </c>
      <c r="D4820" s="753" t="s">
        <v>44975</v>
      </c>
      <c r="E4820" s="752" t="s">
        <v>38258</v>
      </c>
      <c r="F4820" s="751">
        <v>4420</v>
      </c>
    </row>
    <row r="4821" spans="1:6">
      <c r="A4821" s="753"/>
      <c r="B4821" s="753" t="s">
        <v>44988</v>
      </c>
      <c r="C4821" s="752" t="s">
        <v>44987</v>
      </c>
      <c r="D4821" s="753" t="s">
        <v>44979</v>
      </c>
      <c r="E4821" s="752" t="s">
        <v>38294</v>
      </c>
      <c r="F4821" s="751">
        <v>3325</v>
      </c>
    </row>
    <row r="4822" spans="1:6">
      <c r="A4822" s="753"/>
      <c r="B4822" s="753"/>
      <c r="C4822" s="752" t="s">
        <v>44986</v>
      </c>
      <c r="D4822" s="753" t="s">
        <v>44979</v>
      </c>
      <c r="E4822" s="752" t="s">
        <v>43739</v>
      </c>
      <c r="F4822" s="751">
        <v>3075</v>
      </c>
    </row>
    <row r="4823" spans="1:6">
      <c r="A4823" s="753"/>
      <c r="B4823" s="753"/>
      <c r="C4823" s="752" t="s">
        <v>44985</v>
      </c>
      <c r="D4823" s="753" t="s">
        <v>44558</v>
      </c>
      <c r="E4823" s="752" t="s">
        <v>44968</v>
      </c>
      <c r="F4823" s="751">
        <v>5120</v>
      </c>
    </row>
    <row r="4824" spans="1:6">
      <c r="A4824" s="753"/>
      <c r="B4824" s="753"/>
      <c r="C4824" s="752" t="s">
        <v>44984</v>
      </c>
      <c r="D4824" s="753" t="s">
        <v>44981</v>
      </c>
      <c r="E4824" s="752" t="s">
        <v>38294</v>
      </c>
      <c r="F4824" s="751">
        <v>5670</v>
      </c>
    </row>
    <row r="4825" spans="1:6">
      <c r="A4825" s="753"/>
      <c r="B4825" s="753"/>
      <c r="C4825" s="752" t="s">
        <v>44983</v>
      </c>
      <c r="D4825" s="753" t="s">
        <v>44979</v>
      </c>
      <c r="E4825" s="752" t="s">
        <v>38294</v>
      </c>
      <c r="F4825" s="751">
        <v>3325</v>
      </c>
    </row>
    <row r="4826" spans="1:6">
      <c r="A4826" s="753"/>
      <c r="B4826" s="753"/>
      <c r="C4826" s="752" t="s">
        <v>44982</v>
      </c>
      <c r="D4826" s="753" t="s">
        <v>44981</v>
      </c>
      <c r="E4826" s="752" t="s">
        <v>43739</v>
      </c>
      <c r="F4826" s="751">
        <v>5420</v>
      </c>
    </row>
    <row r="4827" spans="1:6">
      <c r="A4827" s="753"/>
      <c r="B4827" s="753"/>
      <c r="C4827" s="752" t="s">
        <v>44980</v>
      </c>
      <c r="D4827" s="753" t="s">
        <v>44979</v>
      </c>
      <c r="E4827" s="752" t="s">
        <v>43739</v>
      </c>
      <c r="F4827" s="751">
        <v>3075</v>
      </c>
    </row>
    <row r="4828" spans="1:6">
      <c r="A4828" s="753"/>
      <c r="B4828" s="753"/>
      <c r="C4828" s="752" t="s">
        <v>44978</v>
      </c>
      <c r="D4828" s="753" t="s">
        <v>44975</v>
      </c>
      <c r="E4828" s="752" t="s">
        <v>38035</v>
      </c>
      <c r="F4828" s="751">
        <v>4670</v>
      </c>
    </row>
    <row r="4829" spans="1:6">
      <c r="A4829" s="753"/>
      <c r="B4829" s="753"/>
      <c r="C4829" s="752" t="s">
        <v>44977</v>
      </c>
      <c r="D4829" s="753" t="s">
        <v>44975</v>
      </c>
      <c r="E4829" s="752" t="s">
        <v>44970</v>
      </c>
      <c r="F4829" s="751">
        <v>4420</v>
      </c>
    </row>
    <row r="4830" spans="1:6">
      <c r="A4830" s="753"/>
      <c r="B4830" s="753"/>
      <c r="C4830" s="752" t="s">
        <v>44976</v>
      </c>
      <c r="D4830" s="753" t="s">
        <v>44975</v>
      </c>
      <c r="E4830" s="752" t="s">
        <v>44970</v>
      </c>
      <c r="F4830" s="751">
        <v>4420</v>
      </c>
    </row>
    <row r="4831" spans="1:6">
      <c r="A4831" s="753"/>
      <c r="B4831" s="753"/>
      <c r="C4831" s="752" t="s">
        <v>44974</v>
      </c>
      <c r="D4831" s="753" t="s">
        <v>44558</v>
      </c>
      <c r="E4831" s="752" t="s">
        <v>38035</v>
      </c>
      <c r="F4831" s="751">
        <v>5370</v>
      </c>
    </row>
    <row r="4832" spans="1:6">
      <c r="A4832" s="753"/>
      <c r="B4832" s="753"/>
      <c r="C4832" s="752" t="s">
        <v>44973</v>
      </c>
      <c r="D4832" s="753" t="s">
        <v>44971</v>
      </c>
      <c r="E4832" s="752" t="s">
        <v>43739</v>
      </c>
      <c r="F4832" s="751">
        <v>5915</v>
      </c>
    </row>
    <row r="4833" spans="1:6">
      <c r="A4833" s="753"/>
      <c r="B4833" s="753"/>
      <c r="C4833" s="752" t="s">
        <v>44972</v>
      </c>
      <c r="D4833" s="753" t="s">
        <v>44971</v>
      </c>
      <c r="E4833" s="752" t="s">
        <v>44970</v>
      </c>
      <c r="F4833" s="751">
        <v>5915</v>
      </c>
    </row>
    <row r="4834" spans="1:6">
      <c r="A4834" s="753"/>
      <c r="B4834" s="753"/>
      <c r="C4834" s="752" t="s">
        <v>44969</v>
      </c>
      <c r="D4834" s="753" t="s">
        <v>44558</v>
      </c>
      <c r="E4834" s="752" t="s">
        <v>44968</v>
      </c>
      <c r="F4834" s="751">
        <v>5070</v>
      </c>
    </row>
    <row r="4835" spans="1:6">
      <c r="A4835" s="753"/>
      <c r="B4835" s="753"/>
      <c r="C4835" s="752" t="s">
        <v>44967</v>
      </c>
      <c r="D4835" s="753" t="s">
        <v>44920</v>
      </c>
      <c r="E4835" s="752" t="s">
        <v>44962</v>
      </c>
      <c r="F4835" s="751">
        <v>4575</v>
      </c>
    </row>
    <row r="4836" spans="1:6">
      <c r="A4836" s="753"/>
      <c r="B4836" s="753"/>
      <c r="C4836" s="752" t="s">
        <v>44966</v>
      </c>
      <c r="D4836" s="753" t="s">
        <v>44920</v>
      </c>
      <c r="E4836" s="752" t="s">
        <v>44964</v>
      </c>
      <c r="F4836" s="751">
        <v>4675</v>
      </c>
    </row>
    <row r="4837" spans="1:6">
      <c r="A4837" s="753"/>
      <c r="B4837" s="753"/>
      <c r="C4837" s="752" t="s">
        <v>44965</v>
      </c>
      <c r="D4837" s="753" t="s">
        <v>44920</v>
      </c>
      <c r="E4837" s="752" t="s">
        <v>44964</v>
      </c>
      <c r="F4837" s="751">
        <v>4675</v>
      </c>
    </row>
    <row r="4838" spans="1:6">
      <c r="A4838" s="753"/>
      <c r="B4838" s="753"/>
      <c r="C4838" s="752" t="s">
        <v>44963</v>
      </c>
      <c r="D4838" s="753" t="s">
        <v>44920</v>
      </c>
      <c r="E4838" s="752" t="s">
        <v>44962</v>
      </c>
      <c r="F4838" s="751">
        <v>4575</v>
      </c>
    </row>
    <row r="4839" spans="1:6">
      <c r="A4839" s="753"/>
      <c r="B4839" s="753"/>
      <c r="C4839" s="752" t="s">
        <v>44961</v>
      </c>
      <c r="D4839" s="753" t="s">
        <v>44920</v>
      </c>
      <c r="E4839" s="752" t="s">
        <v>44919</v>
      </c>
      <c r="F4839" s="751">
        <v>4575</v>
      </c>
    </row>
    <row r="4840" spans="1:6">
      <c r="A4840" s="753"/>
      <c r="B4840" s="753"/>
      <c r="C4840" s="752" t="s">
        <v>44960</v>
      </c>
      <c r="D4840" s="753" t="s">
        <v>44959</v>
      </c>
      <c r="E4840" s="752" t="s">
        <v>44958</v>
      </c>
      <c r="F4840" s="751">
        <v>1235</v>
      </c>
    </row>
    <row r="4841" spans="1:6">
      <c r="A4841" s="753"/>
      <c r="B4841" s="753"/>
      <c r="C4841" s="752" t="s">
        <v>44957</v>
      </c>
      <c r="D4841" s="753" t="s">
        <v>43660</v>
      </c>
      <c r="E4841" s="752" t="s">
        <v>43659</v>
      </c>
      <c r="F4841" s="751">
        <v>10895</v>
      </c>
    </row>
    <row r="4842" spans="1:6">
      <c r="A4842" s="753"/>
      <c r="B4842" s="753"/>
      <c r="C4842" s="752" t="s">
        <v>44956</v>
      </c>
      <c r="D4842" s="753" t="s">
        <v>44561</v>
      </c>
      <c r="E4842" s="752" t="s">
        <v>44932</v>
      </c>
      <c r="F4842" s="751">
        <v>10895</v>
      </c>
    </row>
    <row r="4843" spans="1:6">
      <c r="A4843" s="753"/>
      <c r="B4843" s="753"/>
      <c r="C4843" s="752" t="s">
        <v>44955</v>
      </c>
      <c r="D4843" s="753" t="s">
        <v>44942</v>
      </c>
      <c r="E4843" s="752" t="s">
        <v>38010</v>
      </c>
      <c r="F4843" s="751">
        <v>5175</v>
      </c>
    </row>
    <row r="4844" spans="1:6">
      <c r="A4844" s="753"/>
      <c r="B4844" s="753"/>
      <c r="C4844" s="752" t="s">
        <v>44954</v>
      </c>
      <c r="D4844" s="753" t="s">
        <v>44936</v>
      </c>
      <c r="E4844" s="752" t="s">
        <v>44953</v>
      </c>
      <c r="F4844" s="751">
        <v>5975</v>
      </c>
    </row>
    <row r="4845" spans="1:6">
      <c r="A4845" s="753"/>
      <c r="B4845" s="753"/>
      <c r="C4845" s="752" t="s">
        <v>44952</v>
      </c>
      <c r="D4845" s="753" t="s">
        <v>44930</v>
      </c>
      <c r="E4845" s="752" t="s">
        <v>38019</v>
      </c>
      <c r="F4845" s="751">
        <v>5625</v>
      </c>
    </row>
    <row r="4846" spans="1:6">
      <c r="A4846" s="753"/>
      <c r="B4846" s="753"/>
      <c r="C4846" s="752" t="s">
        <v>44951</v>
      </c>
      <c r="D4846" s="753" t="s">
        <v>44942</v>
      </c>
      <c r="E4846" s="752" t="s">
        <v>38019</v>
      </c>
      <c r="F4846" s="751">
        <v>4925</v>
      </c>
    </row>
    <row r="4847" spans="1:6">
      <c r="A4847" s="753"/>
      <c r="B4847" s="753"/>
      <c r="C4847" s="752" t="s">
        <v>44950</v>
      </c>
      <c r="D4847" s="753" t="s">
        <v>44936</v>
      </c>
      <c r="E4847" s="752" t="s">
        <v>44940</v>
      </c>
      <c r="F4847" s="751">
        <v>6005</v>
      </c>
    </row>
    <row r="4848" spans="1:6">
      <c r="A4848" s="753"/>
      <c r="B4848" s="753"/>
      <c r="C4848" s="752" t="s">
        <v>44949</v>
      </c>
      <c r="D4848" s="753" t="s">
        <v>44942</v>
      </c>
      <c r="E4848" s="752" t="s">
        <v>38010</v>
      </c>
      <c r="F4848" s="751">
        <v>5175</v>
      </c>
    </row>
    <row r="4849" spans="1:6">
      <c r="A4849" s="753"/>
      <c r="B4849" s="753"/>
      <c r="C4849" s="752" t="s">
        <v>44948</v>
      </c>
      <c r="D4849" s="753" t="s">
        <v>44942</v>
      </c>
      <c r="E4849" s="752" t="s">
        <v>44947</v>
      </c>
      <c r="F4849" s="751">
        <v>5875</v>
      </c>
    </row>
    <row r="4850" spans="1:6">
      <c r="A4850" s="753"/>
      <c r="B4850" s="753"/>
      <c r="C4850" s="752" t="s">
        <v>44946</v>
      </c>
      <c r="D4850" s="753" t="s">
        <v>44945</v>
      </c>
      <c r="E4850" s="752" t="s">
        <v>44579</v>
      </c>
      <c r="F4850" s="751">
        <v>6355</v>
      </c>
    </row>
    <row r="4851" spans="1:6">
      <c r="A4851" s="753"/>
      <c r="B4851" s="753"/>
      <c r="C4851" s="752" t="s">
        <v>44944</v>
      </c>
      <c r="D4851" s="753" t="s">
        <v>44930</v>
      </c>
      <c r="E4851" s="752" t="s">
        <v>38019</v>
      </c>
      <c r="F4851" s="751">
        <v>5625</v>
      </c>
    </row>
    <row r="4852" spans="1:6">
      <c r="A4852" s="753"/>
      <c r="B4852" s="753"/>
      <c r="C4852" s="752" t="s">
        <v>44943</v>
      </c>
      <c r="D4852" s="753" t="s">
        <v>44942</v>
      </c>
      <c r="E4852" s="752" t="s">
        <v>38019</v>
      </c>
      <c r="F4852" s="751">
        <v>4925</v>
      </c>
    </row>
    <row r="4853" spans="1:6">
      <c r="A4853" s="753"/>
      <c r="B4853" s="753"/>
      <c r="C4853" s="752" t="s">
        <v>44941</v>
      </c>
      <c r="D4853" s="753" t="s">
        <v>44936</v>
      </c>
      <c r="E4853" s="752" t="s">
        <v>44940</v>
      </c>
      <c r="F4853" s="751">
        <v>6005</v>
      </c>
    </row>
    <row r="4854" spans="1:6">
      <c r="A4854" s="753"/>
      <c r="B4854" s="753"/>
      <c r="C4854" s="752" t="s">
        <v>44939</v>
      </c>
      <c r="D4854" s="753" t="s">
        <v>44936</v>
      </c>
      <c r="E4854" s="752" t="s">
        <v>44938</v>
      </c>
      <c r="F4854" s="751">
        <v>4895</v>
      </c>
    </row>
    <row r="4855" spans="1:6">
      <c r="A4855" s="753"/>
      <c r="B4855" s="753"/>
      <c r="C4855" s="752" t="s">
        <v>44937</v>
      </c>
      <c r="D4855" s="753" t="s">
        <v>44936</v>
      </c>
      <c r="E4855" s="752" t="s">
        <v>44935</v>
      </c>
      <c r="F4855" s="751">
        <v>6880</v>
      </c>
    </row>
    <row r="4856" spans="1:6">
      <c r="A4856" s="753"/>
      <c r="B4856" s="753"/>
      <c r="C4856" s="752" t="s">
        <v>44934</v>
      </c>
      <c r="D4856" s="753" t="s">
        <v>43261</v>
      </c>
      <c r="E4856" s="752" t="s">
        <v>43260</v>
      </c>
      <c r="F4856" s="751">
        <v>13095</v>
      </c>
    </row>
    <row r="4857" spans="1:6">
      <c r="A4857" s="753"/>
      <c r="B4857" s="753"/>
      <c r="C4857" s="752" t="s">
        <v>44933</v>
      </c>
      <c r="D4857" s="753" t="s">
        <v>43874</v>
      </c>
      <c r="E4857" s="752" t="s">
        <v>44932</v>
      </c>
      <c r="F4857" s="751">
        <v>13145</v>
      </c>
    </row>
    <row r="4858" spans="1:6">
      <c r="A4858" s="753"/>
      <c r="B4858" s="753"/>
      <c r="C4858" s="752" t="s">
        <v>44931</v>
      </c>
      <c r="D4858" s="753" t="s">
        <v>44930</v>
      </c>
      <c r="E4858" s="752" t="s">
        <v>38019</v>
      </c>
      <c r="F4858" s="751">
        <v>5975</v>
      </c>
    </row>
    <row r="4859" spans="1:6">
      <c r="A4859" s="753"/>
      <c r="B4859" s="753"/>
      <c r="C4859" s="752" t="s">
        <v>44929</v>
      </c>
      <c r="D4859" s="753" t="s">
        <v>44920</v>
      </c>
      <c r="E4859" s="752" t="s">
        <v>38294</v>
      </c>
      <c r="F4859" s="751">
        <v>6525</v>
      </c>
    </row>
    <row r="4860" spans="1:6">
      <c r="A4860" s="753"/>
      <c r="B4860" s="753"/>
      <c r="C4860" s="752" t="s">
        <v>44928</v>
      </c>
      <c r="D4860" s="753" t="s">
        <v>43270</v>
      </c>
      <c r="E4860" s="752" t="s">
        <v>43659</v>
      </c>
      <c r="F4860" s="751">
        <v>10995</v>
      </c>
    </row>
    <row r="4861" spans="1:6">
      <c r="A4861" s="753"/>
      <c r="B4861" s="753"/>
      <c r="C4861" s="752" t="s">
        <v>44927</v>
      </c>
      <c r="D4861" s="753" t="s">
        <v>44920</v>
      </c>
      <c r="E4861" s="752" t="s">
        <v>38019</v>
      </c>
      <c r="F4861" s="751">
        <v>6275</v>
      </c>
    </row>
    <row r="4862" spans="1:6">
      <c r="A4862" s="753"/>
      <c r="B4862" s="753"/>
      <c r="C4862" s="752" t="s">
        <v>44926</v>
      </c>
      <c r="D4862" s="753" t="s">
        <v>44920</v>
      </c>
      <c r="E4862" s="752" t="s">
        <v>38019</v>
      </c>
      <c r="F4862" s="751">
        <v>6325</v>
      </c>
    </row>
    <row r="4863" spans="1:6">
      <c r="A4863" s="753"/>
      <c r="B4863" s="753"/>
      <c r="C4863" s="752" t="s">
        <v>44925</v>
      </c>
      <c r="D4863" s="753" t="s">
        <v>44923</v>
      </c>
      <c r="E4863" s="752" t="s">
        <v>44922</v>
      </c>
      <c r="F4863" s="751">
        <v>5195</v>
      </c>
    </row>
    <row r="4864" spans="1:6">
      <c r="A4864" s="753"/>
      <c r="B4864" s="753"/>
      <c r="C4864" s="752" t="s">
        <v>44924</v>
      </c>
      <c r="D4864" s="753" t="s">
        <v>44923</v>
      </c>
      <c r="E4864" s="752" t="s">
        <v>44922</v>
      </c>
      <c r="F4864" s="751">
        <v>5495</v>
      </c>
    </row>
    <row r="4865" spans="1:6">
      <c r="A4865" s="753"/>
      <c r="B4865" s="753"/>
      <c r="C4865" s="752" t="s">
        <v>44921</v>
      </c>
      <c r="D4865" s="753" t="s">
        <v>44920</v>
      </c>
      <c r="E4865" s="752" t="s">
        <v>44919</v>
      </c>
      <c r="F4865" s="751">
        <v>4575</v>
      </c>
    </row>
    <row r="4866" spans="1:6">
      <c r="A4866" s="753"/>
      <c r="B4866" s="753"/>
      <c r="C4866" s="752" t="s">
        <v>44918</v>
      </c>
      <c r="D4866" s="753" t="s">
        <v>44913</v>
      </c>
      <c r="E4866" s="752"/>
      <c r="F4866" s="751">
        <v>1445</v>
      </c>
    </row>
    <row r="4867" spans="1:6">
      <c r="A4867" s="753"/>
      <c r="B4867" s="753"/>
      <c r="C4867" s="752" t="s">
        <v>44917</v>
      </c>
      <c r="D4867" s="753" t="s">
        <v>44913</v>
      </c>
      <c r="E4867" s="752" t="s">
        <v>44348</v>
      </c>
      <c r="F4867" s="751">
        <v>1445</v>
      </c>
    </row>
    <row r="4868" spans="1:6">
      <c r="A4868" s="753"/>
      <c r="B4868" s="753"/>
      <c r="C4868" s="752" t="s">
        <v>44916</v>
      </c>
      <c r="D4868" s="753" t="s">
        <v>44913</v>
      </c>
      <c r="E4868" s="752" t="s">
        <v>44915</v>
      </c>
      <c r="F4868" s="751">
        <v>1445</v>
      </c>
    </row>
    <row r="4869" spans="1:6">
      <c r="A4869" s="753"/>
      <c r="B4869" s="753"/>
      <c r="C4869" s="752" t="s">
        <v>44914</v>
      </c>
      <c r="D4869" s="753" t="s">
        <v>44913</v>
      </c>
      <c r="E4869" s="752" t="s">
        <v>44912</v>
      </c>
      <c r="F4869" s="751">
        <v>1495</v>
      </c>
    </row>
    <row r="4870" spans="1:6">
      <c r="A4870" s="753"/>
      <c r="B4870" s="753"/>
      <c r="C4870" s="752" t="s">
        <v>44911</v>
      </c>
      <c r="D4870" s="753" t="s">
        <v>44905</v>
      </c>
      <c r="E4870" s="752" t="s">
        <v>293</v>
      </c>
      <c r="F4870" s="751">
        <v>1445</v>
      </c>
    </row>
    <row r="4871" spans="1:6">
      <c r="A4871" s="753"/>
      <c r="B4871" s="753"/>
      <c r="C4871" s="752" t="s">
        <v>44910</v>
      </c>
      <c r="D4871" s="753" t="s">
        <v>44905</v>
      </c>
      <c r="E4871" s="752" t="s">
        <v>44348</v>
      </c>
      <c r="F4871" s="751">
        <v>1445</v>
      </c>
    </row>
    <row r="4872" spans="1:6">
      <c r="A4872" s="753"/>
      <c r="B4872" s="753"/>
      <c r="C4872" s="752" t="s">
        <v>44909</v>
      </c>
      <c r="D4872" s="753" t="s">
        <v>44905</v>
      </c>
      <c r="E4872" s="752" t="s">
        <v>293</v>
      </c>
      <c r="F4872" s="751">
        <v>1745</v>
      </c>
    </row>
    <row r="4873" spans="1:6">
      <c r="A4873" s="753"/>
      <c r="B4873" s="753"/>
      <c r="C4873" s="752" t="s">
        <v>44908</v>
      </c>
      <c r="D4873" s="753" t="s">
        <v>44905</v>
      </c>
      <c r="E4873" s="752" t="s">
        <v>44348</v>
      </c>
      <c r="F4873" s="751">
        <v>1745</v>
      </c>
    </row>
    <row r="4874" spans="1:6">
      <c r="A4874" s="753"/>
      <c r="B4874" s="753"/>
      <c r="C4874" s="752" t="s">
        <v>44907</v>
      </c>
      <c r="D4874" s="753" t="s">
        <v>44905</v>
      </c>
      <c r="E4874" s="752" t="s">
        <v>44348</v>
      </c>
      <c r="F4874" s="751">
        <v>1745</v>
      </c>
    </row>
    <row r="4875" spans="1:6">
      <c r="A4875" s="753"/>
      <c r="B4875" s="753"/>
      <c r="C4875" s="752" t="s">
        <v>44906</v>
      </c>
      <c r="D4875" s="753" t="s">
        <v>44905</v>
      </c>
      <c r="E4875" s="752" t="s">
        <v>293</v>
      </c>
      <c r="F4875" s="751">
        <v>1745</v>
      </c>
    </row>
    <row r="4876" spans="1:6">
      <c r="A4876" s="753"/>
      <c r="B4876" s="753"/>
      <c r="C4876" s="752" t="s">
        <v>44904</v>
      </c>
      <c r="D4876" s="753" t="s">
        <v>44861</v>
      </c>
      <c r="E4876" s="752" t="s">
        <v>44903</v>
      </c>
      <c r="F4876" s="751">
        <v>3475</v>
      </c>
    </row>
    <row r="4877" spans="1:6">
      <c r="A4877" s="753"/>
      <c r="B4877" s="753"/>
      <c r="C4877" s="752" t="s">
        <v>44902</v>
      </c>
      <c r="D4877" s="753" t="s">
        <v>44564</v>
      </c>
      <c r="E4877" s="752" t="s">
        <v>44810</v>
      </c>
      <c r="F4877" s="751">
        <v>4775</v>
      </c>
    </row>
    <row r="4878" spans="1:6">
      <c r="A4878" s="753"/>
      <c r="B4878" s="753"/>
      <c r="C4878" s="752" t="s">
        <v>44901</v>
      </c>
      <c r="D4878" s="753" t="s">
        <v>44564</v>
      </c>
      <c r="E4878" s="752" t="s">
        <v>43877</v>
      </c>
      <c r="F4878" s="751">
        <v>4525</v>
      </c>
    </row>
    <row r="4879" spans="1:6">
      <c r="A4879" s="753"/>
      <c r="B4879" s="753"/>
      <c r="C4879" s="752" t="s">
        <v>44900</v>
      </c>
      <c r="D4879" s="753" t="s">
        <v>44564</v>
      </c>
      <c r="E4879" s="752" t="s">
        <v>44774</v>
      </c>
      <c r="F4879" s="751">
        <v>5425</v>
      </c>
    </row>
    <row r="4880" spans="1:6">
      <c r="A4880" s="753"/>
      <c r="B4880" s="753"/>
      <c r="C4880" s="752" t="s">
        <v>44899</v>
      </c>
      <c r="D4880" s="753" t="s">
        <v>44898</v>
      </c>
      <c r="E4880" s="752" t="s">
        <v>44810</v>
      </c>
      <c r="F4880" s="751">
        <v>4775</v>
      </c>
    </row>
    <row r="4881" spans="1:6">
      <c r="A4881" s="753"/>
      <c r="B4881" s="753"/>
      <c r="C4881" s="752" t="s">
        <v>44897</v>
      </c>
      <c r="D4881" s="753" t="s">
        <v>44861</v>
      </c>
      <c r="E4881" s="752" t="s">
        <v>44896</v>
      </c>
      <c r="F4881" s="751">
        <v>3625</v>
      </c>
    </row>
    <row r="4882" spans="1:6">
      <c r="A4882" s="753"/>
      <c r="B4882" s="753"/>
      <c r="C4882" s="752" t="s">
        <v>44895</v>
      </c>
      <c r="D4882" s="753" t="s">
        <v>44861</v>
      </c>
      <c r="E4882" s="752" t="s">
        <v>44667</v>
      </c>
      <c r="F4882" s="751">
        <v>3625</v>
      </c>
    </row>
    <row r="4883" spans="1:6">
      <c r="A4883" s="753"/>
      <c r="B4883" s="753"/>
      <c r="C4883" s="752" t="s">
        <v>44894</v>
      </c>
      <c r="D4883" s="753" t="s">
        <v>44861</v>
      </c>
      <c r="E4883" s="752" t="s">
        <v>44893</v>
      </c>
      <c r="F4883" s="751">
        <v>3975</v>
      </c>
    </row>
    <row r="4884" spans="1:6">
      <c r="A4884" s="753"/>
      <c r="B4884" s="753"/>
      <c r="C4884" s="752" t="s">
        <v>44892</v>
      </c>
      <c r="D4884" s="753" t="s">
        <v>44861</v>
      </c>
      <c r="E4884" s="752" t="s">
        <v>44891</v>
      </c>
      <c r="F4884" s="751">
        <v>3625</v>
      </c>
    </row>
    <row r="4885" spans="1:6">
      <c r="A4885" s="753"/>
      <c r="B4885" s="753"/>
      <c r="C4885" s="752" t="s">
        <v>44890</v>
      </c>
      <c r="D4885" s="753" t="s">
        <v>44861</v>
      </c>
      <c r="E4885" s="752" t="s">
        <v>44889</v>
      </c>
      <c r="F4885" s="751">
        <v>3975</v>
      </c>
    </row>
    <row r="4886" spans="1:6">
      <c r="A4886" s="753"/>
      <c r="B4886" s="753"/>
      <c r="C4886" s="752" t="s">
        <v>44888</v>
      </c>
      <c r="D4886" s="753" t="s">
        <v>44861</v>
      </c>
      <c r="E4886" s="752" t="s">
        <v>44762</v>
      </c>
      <c r="F4886" s="751">
        <v>3375</v>
      </c>
    </row>
    <row r="4887" spans="1:6">
      <c r="A4887" s="753"/>
      <c r="B4887" s="753"/>
      <c r="C4887" s="752" t="s">
        <v>44887</v>
      </c>
      <c r="D4887" s="753" t="s">
        <v>44861</v>
      </c>
      <c r="E4887" s="752" t="s">
        <v>44865</v>
      </c>
      <c r="F4887" s="751">
        <v>3725</v>
      </c>
    </row>
    <row r="4888" spans="1:6">
      <c r="A4888" s="753"/>
      <c r="B4888" s="753"/>
      <c r="C4888" s="752" t="s">
        <v>44886</v>
      </c>
      <c r="D4888" s="753" t="s">
        <v>44861</v>
      </c>
      <c r="E4888" s="752" t="s">
        <v>39787</v>
      </c>
      <c r="F4888" s="751">
        <v>3375</v>
      </c>
    </row>
    <row r="4889" spans="1:6">
      <c r="A4889" s="753"/>
      <c r="B4889" s="753"/>
      <c r="C4889" s="752" t="s">
        <v>44885</v>
      </c>
      <c r="D4889" s="753" t="s">
        <v>44861</v>
      </c>
      <c r="E4889" s="752" t="s">
        <v>44762</v>
      </c>
      <c r="F4889" s="751">
        <v>3375</v>
      </c>
    </row>
    <row r="4890" spans="1:6">
      <c r="A4890" s="753"/>
      <c r="B4890" s="753"/>
      <c r="C4890" s="752" t="s">
        <v>44884</v>
      </c>
      <c r="D4890" s="753" t="s">
        <v>44861</v>
      </c>
      <c r="E4890" s="752" t="s">
        <v>44883</v>
      </c>
      <c r="F4890" s="751">
        <v>3725</v>
      </c>
    </row>
    <row r="4891" spans="1:6">
      <c r="A4891" s="753"/>
      <c r="B4891" s="753"/>
      <c r="C4891" s="752" t="s">
        <v>44882</v>
      </c>
      <c r="D4891" s="753" t="s">
        <v>44861</v>
      </c>
      <c r="E4891" s="752" t="s">
        <v>39787</v>
      </c>
      <c r="F4891" s="751">
        <v>3375</v>
      </c>
    </row>
    <row r="4892" spans="1:6">
      <c r="A4892" s="753"/>
      <c r="B4892" s="753"/>
      <c r="C4892" s="752" t="s">
        <v>44881</v>
      </c>
      <c r="D4892" s="753" t="s">
        <v>44861</v>
      </c>
      <c r="E4892" s="752" t="s">
        <v>44880</v>
      </c>
      <c r="F4892" s="751">
        <v>3725</v>
      </c>
    </row>
    <row r="4893" spans="1:6">
      <c r="A4893" s="753"/>
      <c r="B4893" s="753"/>
      <c r="C4893" s="752" t="s">
        <v>44879</v>
      </c>
      <c r="D4893" s="753" t="s">
        <v>44861</v>
      </c>
      <c r="E4893" s="752" t="s">
        <v>44878</v>
      </c>
      <c r="F4893" s="751">
        <v>3975</v>
      </c>
    </row>
    <row r="4894" spans="1:6">
      <c r="A4894" s="753"/>
      <c r="B4894" s="753"/>
      <c r="C4894" s="752" t="s">
        <v>44877</v>
      </c>
      <c r="D4894" s="753" t="s">
        <v>44861</v>
      </c>
      <c r="E4894" s="752" t="s">
        <v>44876</v>
      </c>
      <c r="F4894" s="751">
        <v>3225</v>
      </c>
    </row>
    <row r="4895" spans="1:6">
      <c r="A4895" s="753"/>
      <c r="B4895" s="753"/>
      <c r="C4895" s="752" t="s">
        <v>44875</v>
      </c>
      <c r="D4895" s="753" t="s">
        <v>44861</v>
      </c>
      <c r="E4895" s="752" t="s">
        <v>44667</v>
      </c>
      <c r="F4895" s="751">
        <v>3625</v>
      </c>
    </row>
    <row r="4896" spans="1:6">
      <c r="A4896" s="753"/>
      <c r="B4896" s="753"/>
      <c r="C4896" s="752" t="s">
        <v>44874</v>
      </c>
      <c r="D4896" s="753" t="s">
        <v>44861</v>
      </c>
      <c r="E4896" s="752" t="s">
        <v>44652</v>
      </c>
      <c r="F4896" s="751">
        <v>3975</v>
      </c>
    </row>
    <row r="4897" spans="1:6">
      <c r="A4897" s="753"/>
      <c r="B4897" s="753"/>
      <c r="C4897" s="752" t="s">
        <v>44873</v>
      </c>
      <c r="D4897" s="753" t="s">
        <v>44861</v>
      </c>
      <c r="E4897" s="752" t="s">
        <v>44872</v>
      </c>
      <c r="F4897" s="751">
        <v>3725</v>
      </c>
    </row>
    <row r="4898" spans="1:6">
      <c r="A4898" s="753"/>
      <c r="B4898" s="753"/>
      <c r="C4898" s="752" t="s">
        <v>44871</v>
      </c>
      <c r="D4898" s="753" t="s">
        <v>44861</v>
      </c>
      <c r="E4898" s="752" t="s">
        <v>44870</v>
      </c>
      <c r="F4898" s="751">
        <v>3375</v>
      </c>
    </row>
    <row r="4899" spans="1:6">
      <c r="A4899" s="753"/>
      <c r="B4899" s="753"/>
      <c r="C4899" s="752" t="s">
        <v>44869</v>
      </c>
      <c r="D4899" s="753" t="s">
        <v>44861</v>
      </c>
      <c r="E4899" s="752" t="s">
        <v>44865</v>
      </c>
      <c r="F4899" s="751">
        <v>3725</v>
      </c>
    </row>
    <row r="4900" spans="1:6">
      <c r="A4900" s="753"/>
      <c r="B4900" s="753"/>
      <c r="C4900" s="752" t="s">
        <v>44868</v>
      </c>
      <c r="D4900" s="753" t="s">
        <v>44861</v>
      </c>
      <c r="E4900" s="752" t="s">
        <v>39787</v>
      </c>
      <c r="F4900" s="751">
        <v>3375</v>
      </c>
    </row>
    <row r="4901" spans="1:6">
      <c r="A4901" s="753"/>
      <c r="B4901" s="753"/>
      <c r="C4901" s="752" t="s">
        <v>44867</v>
      </c>
      <c r="D4901" s="753" t="s">
        <v>44861</v>
      </c>
      <c r="E4901" s="752" t="s">
        <v>44860</v>
      </c>
      <c r="F4901" s="751">
        <v>3725</v>
      </c>
    </row>
    <row r="4902" spans="1:6">
      <c r="A4902" s="753"/>
      <c r="B4902" s="753"/>
      <c r="C4902" s="752" t="s">
        <v>44866</v>
      </c>
      <c r="D4902" s="753" t="s">
        <v>44861</v>
      </c>
      <c r="E4902" s="752" t="s">
        <v>44865</v>
      </c>
      <c r="F4902" s="751">
        <v>3725</v>
      </c>
    </row>
    <row r="4903" spans="1:6">
      <c r="A4903" s="753"/>
      <c r="B4903" s="753"/>
      <c r="C4903" s="752" t="s">
        <v>44864</v>
      </c>
      <c r="D4903" s="753" t="s">
        <v>44861</v>
      </c>
      <c r="E4903" s="752" t="s">
        <v>44863</v>
      </c>
      <c r="F4903" s="751">
        <v>3375</v>
      </c>
    </row>
    <row r="4904" spans="1:6">
      <c r="A4904" s="753"/>
      <c r="B4904" s="753"/>
      <c r="C4904" s="752" t="s">
        <v>44862</v>
      </c>
      <c r="D4904" s="753" t="s">
        <v>44861</v>
      </c>
      <c r="E4904" s="752" t="s">
        <v>44860</v>
      </c>
      <c r="F4904" s="751">
        <v>3725</v>
      </c>
    </row>
    <row r="4905" spans="1:6">
      <c r="A4905" s="753"/>
      <c r="B4905" s="753"/>
      <c r="C4905" s="752" t="s">
        <v>44859</v>
      </c>
      <c r="D4905" s="753" t="s">
        <v>44813</v>
      </c>
      <c r="E4905" s="752" t="s">
        <v>44810</v>
      </c>
      <c r="F4905" s="751">
        <v>4675</v>
      </c>
    </row>
    <row r="4906" spans="1:6">
      <c r="A4906" s="753"/>
      <c r="B4906" s="753"/>
      <c r="C4906" s="752" t="s">
        <v>44858</v>
      </c>
      <c r="D4906" s="753" t="s">
        <v>44813</v>
      </c>
      <c r="E4906" s="752" t="s">
        <v>44810</v>
      </c>
      <c r="F4906" s="751">
        <v>4675</v>
      </c>
    </row>
    <row r="4907" spans="1:6">
      <c r="A4907" s="753"/>
      <c r="B4907" s="753"/>
      <c r="C4907" s="752" t="s">
        <v>44857</v>
      </c>
      <c r="D4907" s="753" t="s">
        <v>44813</v>
      </c>
      <c r="E4907" s="752" t="s">
        <v>44719</v>
      </c>
      <c r="F4907" s="751">
        <v>5675</v>
      </c>
    </row>
    <row r="4908" spans="1:6">
      <c r="A4908" s="753"/>
      <c r="B4908" s="753"/>
      <c r="C4908" s="752" t="s">
        <v>44856</v>
      </c>
      <c r="D4908" s="753" t="s">
        <v>44813</v>
      </c>
      <c r="E4908" s="752" t="s">
        <v>44820</v>
      </c>
      <c r="F4908" s="751">
        <v>5675</v>
      </c>
    </row>
    <row r="4909" spans="1:6">
      <c r="A4909" s="753"/>
      <c r="B4909" s="753"/>
      <c r="C4909" s="752" t="s">
        <v>44855</v>
      </c>
      <c r="D4909" s="753" t="s">
        <v>44813</v>
      </c>
      <c r="E4909" s="752" t="s">
        <v>44784</v>
      </c>
      <c r="F4909" s="751">
        <v>4425</v>
      </c>
    </row>
    <row r="4910" spans="1:6">
      <c r="A4910" s="753"/>
      <c r="B4910" s="753"/>
      <c r="C4910" s="752" t="s">
        <v>44854</v>
      </c>
      <c r="D4910" s="753" t="s">
        <v>44813</v>
      </c>
      <c r="E4910" s="752" t="s">
        <v>44797</v>
      </c>
      <c r="F4910" s="751">
        <v>5185</v>
      </c>
    </row>
    <row r="4911" spans="1:6">
      <c r="A4911" s="753"/>
      <c r="B4911" s="753"/>
      <c r="C4911" s="752" t="s">
        <v>44853</v>
      </c>
      <c r="D4911" s="753" t="s">
        <v>44813</v>
      </c>
      <c r="E4911" s="752" t="s">
        <v>44782</v>
      </c>
      <c r="F4911" s="751">
        <v>4425</v>
      </c>
    </row>
    <row r="4912" spans="1:6">
      <c r="A4912" s="753"/>
      <c r="B4912" s="753"/>
      <c r="C4912" s="752" t="s">
        <v>44852</v>
      </c>
      <c r="D4912" s="753" t="s">
        <v>44813</v>
      </c>
      <c r="E4912" s="752" t="s">
        <v>44816</v>
      </c>
      <c r="F4912" s="751">
        <v>5325</v>
      </c>
    </row>
    <row r="4913" spans="1:6">
      <c r="A4913" s="753"/>
      <c r="B4913" s="753"/>
      <c r="C4913" s="752" t="s">
        <v>44851</v>
      </c>
      <c r="D4913" s="753" t="s">
        <v>44813</v>
      </c>
      <c r="E4913" s="752" t="s">
        <v>44774</v>
      </c>
      <c r="F4913" s="751">
        <v>5325</v>
      </c>
    </row>
    <row r="4914" spans="1:6">
      <c r="A4914" s="753"/>
      <c r="B4914" s="753"/>
      <c r="C4914" s="752" t="s">
        <v>44850</v>
      </c>
      <c r="D4914" s="753" t="s">
        <v>44813</v>
      </c>
      <c r="E4914" s="752" t="s">
        <v>44849</v>
      </c>
      <c r="F4914" s="751">
        <v>4425</v>
      </c>
    </row>
    <row r="4915" spans="1:6">
      <c r="A4915" s="753"/>
      <c r="B4915" s="753"/>
      <c r="C4915" s="752" t="s">
        <v>44848</v>
      </c>
      <c r="D4915" s="753" t="s">
        <v>44813</v>
      </c>
      <c r="E4915" s="752" t="s">
        <v>44810</v>
      </c>
      <c r="F4915" s="751">
        <v>4675</v>
      </c>
    </row>
    <row r="4916" spans="1:6">
      <c r="A4916" s="753"/>
      <c r="B4916" s="753"/>
      <c r="C4916" s="752" t="s">
        <v>44847</v>
      </c>
      <c r="D4916" s="753" t="s">
        <v>44813</v>
      </c>
      <c r="E4916" s="752" t="s">
        <v>44820</v>
      </c>
      <c r="F4916" s="751">
        <v>5675</v>
      </c>
    </row>
    <row r="4917" spans="1:6">
      <c r="A4917" s="753"/>
      <c r="B4917" s="753"/>
      <c r="C4917" s="752" t="s">
        <v>44846</v>
      </c>
      <c r="D4917" s="753" t="s">
        <v>44845</v>
      </c>
      <c r="E4917" s="752" t="s">
        <v>44820</v>
      </c>
      <c r="F4917" s="751">
        <v>5325</v>
      </c>
    </row>
    <row r="4918" spans="1:6">
      <c r="A4918" s="753"/>
      <c r="B4918" s="753"/>
      <c r="C4918" s="752" t="s">
        <v>44844</v>
      </c>
      <c r="D4918" s="753" t="s">
        <v>44813</v>
      </c>
      <c r="E4918" s="752" t="s">
        <v>44784</v>
      </c>
      <c r="F4918" s="751">
        <v>4425</v>
      </c>
    </row>
    <row r="4919" spans="1:6">
      <c r="A4919" s="753"/>
      <c r="B4919" s="753"/>
      <c r="C4919" s="752" t="s">
        <v>44843</v>
      </c>
      <c r="D4919" s="753" t="s">
        <v>44813</v>
      </c>
      <c r="E4919" s="752" t="s">
        <v>44842</v>
      </c>
      <c r="F4919" s="751">
        <v>5185</v>
      </c>
    </row>
    <row r="4920" spans="1:6">
      <c r="A4920" s="753"/>
      <c r="B4920" s="753"/>
      <c r="C4920" s="752" t="s">
        <v>44841</v>
      </c>
      <c r="D4920" s="753" t="s">
        <v>44813</v>
      </c>
      <c r="E4920" s="752" t="s">
        <v>44774</v>
      </c>
      <c r="F4920" s="751">
        <v>5325</v>
      </c>
    </row>
    <row r="4921" spans="1:6">
      <c r="A4921" s="753"/>
      <c r="B4921" s="753"/>
      <c r="C4921" s="752" t="s">
        <v>44840</v>
      </c>
      <c r="D4921" s="753" t="s">
        <v>44813</v>
      </c>
      <c r="E4921" s="752" t="s">
        <v>44839</v>
      </c>
      <c r="F4921" s="751">
        <v>4375</v>
      </c>
    </row>
    <row r="4922" spans="1:6">
      <c r="A4922" s="753"/>
      <c r="B4922" s="753"/>
      <c r="C4922" s="752" t="s">
        <v>44838</v>
      </c>
      <c r="D4922" s="753" t="s">
        <v>44813</v>
      </c>
      <c r="E4922" s="752" t="s">
        <v>44837</v>
      </c>
      <c r="F4922" s="751">
        <v>4975</v>
      </c>
    </row>
    <row r="4923" spans="1:6">
      <c r="A4923" s="753"/>
      <c r="B4923" s="753"/>
      <c r="C4923" s="752" t="s">
        <v>44836</v>
      </c>
      <c r="D4923" s="753" t="s">
        <v>44813</v>
      </c>
      <c r="E4923" s="752" t="s">
        <v>44810</v>
      </c>
      <c r="F4923" s="751">
        <v>4675</v>
      </c>
    </row>
    <row r="4924" spans="1:6">
      <c r="A4924" s="753"/>
      <c r="B4924" s="753"/>
      <c r="C4924" s="752" t="s">
        <v>44835</v>
      </c>
      <c r="D4924" s="753" t="s">
        <v>44813</v>
      </c>
      <c r="E4924" s="752" t="s">
        <v>44820</v>
      </c>
      <c r="F4924" s="751">
        <v>5675</v>
      </c>
    </row>
    <row r="4925" spans="1:6">
      <c r="A4925" s="753"/>
      <c r="B4925" s="753"/>
      <c r="C4925" s="752" t="s">
        <v>44834</v>
      </c>
      <c r="D4925" s="753" t="s">
        <v>44813</v>
      </c>
      <c r="E4925" s="752" t="s">
        <v>44597</v>
      </c>
      <c r="F4925" s="751">
        <v>5675</v>
      </c>
    </row>
    <row r="4926" spans="1:6">
      <c r="A4926" s="753"/>
      <c r="B4926" s="753"/>
      <c r="C4926" s="752" t="s">
        <v>44833</v>
      </c>
      <c r="D4926" s="753" t="s">
        <v>44813</v>
      </c>
      <c r="E4926" s="752" t="s">
        <v>44810</v>
      </c>
      <c r="F4926" s="751">
        <v>4675</v>
      </c>
    </row>
    <row r="4927" spans="1:6">
      <c r="A4927" s="753"/>
      <c r="B4927" s="753"/>
      <c r="C4927" s="752" t="s">
        <v>44832</v>
      </c>
      <c r="D4927" s="753" t="s">
        <v>44813</v>
      </c>
      <c r="E4927" s="752" t="s">
        <v>44611</v>
      </c>
      <c r="F4927" s="751">
        <v>5675</v>
      </c>
    </row>
    <row r="4928" spans="1:6">
      <c r="A4928" s="753"/>
      <c r="B4928" s="753"/>
      <c r="C4928" s="752" t="s">
        <v>44831</v>
      </c>
      <c r="D4928" s="753" t="s">
        <v>44813</v>
      </c>
      <c r="E4928" s="752" t="s">
        <v>44810</v>
      </c>
      <c r="F4928" s="751">
        <v>4675</v>
      </c>
    </row>
    <row r="4929" spans="1:6">
      <c r="A4929" s="753"/>
      <c r="B4929" s="753"/>
      <c r="C4929" s="752" t="s">
        <v>44830</v>
      </c>
      <c r="D4929" s="753" t="s">
        <v>44813</v>
      </c>
      <c r="E4929" s="752" t="s">
        <v>44829</v>
      </c>
      <c r="F4929" s="751">
        <v>3875</v>
      </c>
    </row>
    <row r="4930" spans="1:6">
      <c r="A4930" s="753"/>
      <c r="B4930" s="753"/>
      <c r="C4930" s="752" t="s">
        <v>44828</v>
      </c>
      <c r="D4930" s="753" t="s">
        <v>44813</v>
      </c>
      <c r="E4930" s="752" t="s">
        <v>44827</v>
      </c>
      <c r="F4930" s="751">
        <v>4675</v>
      </c>
    </row>
    <row r="4931" spans="1:6">
      <c r="A4931" s="753"/>
      <c r="B4931" s="753"/>
      <c r="C4931" s="752" t="s">
        <v>44826</v>
      </c>
      <c r="D4931" s="753" t="s">
        <v>44813</v>
      </c>
      <c r="E4931" s="752" t="s">
        <v>44825</v>
      </c>
      <c r="F4931" s="751">
        <v>4375</v>
      </c>
    </row>
    <row r="4932" spans="1:6">
      <c r="A4932" s="753"/>
      <c r="B4932" s="753"/>
      <c r="C4932" s="752" t="s">
        <v>44824</v>
      </c>
      <c r="D4932" s="753" t="s">
        <v>44813</v>
      </c>
      <c r="E4932" s="752" t="s">
        <v>44719</v>
      </c>
      <c r="F4932" s="751">
        <v>5675</v>
      </c>
    </row>
    <row r="4933" spans="1:6">
      <c r="A4933" s="753"/>
      <c r="B4933" s="753"/>
      <c r="C4933" s="752" t="s">
        <v>44823</v>
      </c>
      <c r="D4933" s="753" t="s">
        <v>44813</v>
      </c>
      <c r="E4933" s="752" t="s">
        <v>44822</v>
      </c>
      <c r="F4933" s="751">
        <v>5435</v>
      </c>
    </row>
    <row r="4934" spans="1:6">
      <c r="A4934" s="753"/>
      <c r="B4934" s="753"/>
      <c r="C4934" s="752" t="s">
        <v>44821</v>
      </c>
      <c r="D4934" s="753" t="s">
        <v>44813</v>
      </c>
      <c r="E4934" s="752" t="s">
        <v>44820</v>
      </c>
      <c r="F4934" s="751">
        <v>5675</v>
      </c>
    </row>
    <row r="4935" spans="1:6">
      <c r="A4935" s="753"/>
      <c r="B4935" s="753"/>
      <c r="C4935" s="752" t="s">
        <v>44819</v>
      </c>
      <c r="D4935" s="753" t="s">
        <v>44813</v>
      </c>
      <c r="E4935" s="752" t="s">
        <v>44784</v>
      </c>
      <c r="F4935" s="751">
        <v>4425</v>
      </c>
    </row>
    <row r="4936" spans="1:6">
      <c r="A4936" s="753"/>
      <c r="B4936" s="753"/>
      <c r="C4936" s="752" t="s">
        <v>44818</v>
      </c>
      <c r="D4936" s="753" t="s">
        <v>44813</v>
      </c>
      <c r="E4936" s="752" t="s">
        <v>44782</v>
      </c>
      <c r="F4936" s="751">
        <v>4425</v>
      </c>
    </row>
    <row r="4937" spans="1:6">
      <c r="A4937" s="753"/>
      <c r="B4937" s="753"/>
      <c r="C4937" s="752" t="s">
        <v>44817</v>
      </c>
      <c r="D4937" s="753" t="s">
        <v>44813</v>
      </c>
      <c r="E4937" s="752" t="s">
        <v>44816</v>
      </c>
      <c r="F4937" s="751">
        <v>5325</v>
      </c>
    </row>
    <row r="4938" spans="1:6">
      <c r="A4938" s="753"/>
      <c r="B4938" s="753"/>
      <c r="C4938" s="752" t="s">
        <v>44815</v>
      </c>
      <c r="D4938" s="753" t="s">
        <v>44813</v>
      </c>
      <c r="E4938" s="752" t="s">
        <v>44777</v>
      </c>
      <c r="F4938" s="751">
        <v>5185</v>
      </c>
    </row>
    <row r="4939" spans="1:6">
      <c r="A4939" s="753"/>
      <c r="B4939" s="753"/>
      <c r="C4939" s="752" t="s">
        <v>44814</v>
      </c>
      <c r="D4939" s="753" t="s">
        <v>44813</v>
      </c>
      <c r="E4939" s="752" t="s">
        <v>44774</v>
      </c>
      <c r="F4939" s="751">
        <v>5325</v>
      </c>
    </row>
    <row r="4940" spans="1:6">
      <c r="A4940" s="753"/>
      <c r="B4940" s="753"/>
      <c r="C4940" s="752" t="s">
        <v>44812</v>
      </c>
      <c r="D4940" s="753" t="s">
        <v>44775</v>
      </c>
      <c r="E4940" s="752" t="s">
        <v>44608</v>
      </c>
      <c r="F4940" s="751">
        <v>4675</v>
      </c>
    </row>
    <row r="4941" spans="1:6">
      <c r="A4941" s="753"/>
      <c r="B4941" s="753"/>
      <c r="C4941" s="752" t="s">
        <v>44811</v>
      </c>
      <c r="D4941" s="753" t="s">
        <v>44778</v>
      </c>
      <c r="E4941" s="752" t="s">
        <v>44810</v>
      </c>
      <c r="F4941" s="751">
        <v>4675</v>
      </c>
    </row>
    <row r="4942" spans="1:6">
      <c r="A4942" s="753"/>
      <c r="B4942" s="753"/>
      <c r="C4942" s="752" t="s">
        <v>44809</v>
      </c>
      <c r="D4942" s="753" t="s">
        <v>44778</v>
      </c>
      <c r="E4942" s="752" t="s">
        <v>44719</v>
      </c>
      <c r="F4942" s="751">
        <v>5675</v>
      </c>
    </row>
    <row r="4943" spans="1:6">
      <c r="A4943" s="753"/>
      <c r="B4943" s="753"/>
      <c r="C4943" s="752" t="s">
        <v>44808</v>
      </c>
      <c r="D4943" s="753" t="s">
        <v>44775</v>
      </c>
      <c r="E4943" s="752" t="s">
        <v>44597</v>
      </c>
      <c r="F4943" s="751">
        <v>5675</v>
      </c>
    </row>
    <row r="4944" spans="1:6">
      <c r="A4944" s="753"/>
      <c r="B4944" s="753"/>
      <c r="C4944" s="752" t="s">
        <v>44807</v>
      </c>
      <c r="D4944" s="753" t="s">
        <v>44775</v>
      </c>
      <c r="E4944" s="752" t="s">
        <v>44784</v>
      </c>
      <c r="F4944" s="751">
        <v>4425</v>
      </c>
    </row>
    <row r="4945" spans="1:6">
      <c r="A4945" s="753"/>
      <c r="B4945" s="753"/>
      <c r="C4945" s="752" t="s">
        <v>44806</v>
      </c>
      <c r="D4945" s="753" t="s">
        <v>44778</v>
      </c>
      <c r="E4945" s="752" t="s">
        <v>44782</v>
      </c>
      <c r="F4945" s="751">
        <v>4425</v>
      </c>
    </row>
    <row r="4946" spans="1:6">
      <c r="A4946" s="753"/>
      <c r="B4946" s="753"/>
      <c r="C4946" s="752" t="s">
        <v>44805</v>
      </c>
      <c r="D4946" s="753" t="s">
        <v>44778</v>
      </c>
      <c r="E4946" s="752" t="s">
        <v>44780</v>
      </c>
      <c r="F4946" s="751">
        <v>5325</v>
      </c>
    </row>
    <row r="4947" spans="1:6">
      <c r="A4947" s="753"/>
      <c r="B4947" s="753"/>
      <c r="C4947" s="752" t="s">
        <v>44804</v>
      </c>
      <c r="D4947" s="753" t="s">
        <v>44775</v>
      </c>
      <c r="E4947" s="752" t="s">
        <v>44774</v>
      </c>
      <c r="F4947" s="751">
        <v>5325</v>
      </c>
    </row>
    <row r="4948" spans="1:6">
      <c r="A4948" s="753"/>
      <c r="B4948" s="753"/>
      <c r="C4948" s="752" t="s">
        <v>44803</v>
      </c>
      <c r="D4948" s="753" t="s">
        <v>44775</v>
      </c>
      <c r="E4948" s="752" t="s">
        <v>44608</v>
      </c>
      <c r="F4948" s="751">
        <v>4675</v>
      </c>
    </row>
    <row r="4949" spans="1:6">
      <c r="A4949" s="753"/>
      <c r="B4949" s="753"/>
      <c r="C4949" s="752" t="s">
        <v>44802</v>
      </c>
      <c r="D4949" s="753" t="s">
        <v>44775</v>
      </c>
      <c r="E4949" s="752" t="s">
        <v>44801</v>
      </c>
      <c r="F4949" s="751">
        <v>5435</v>
      </c>
    </row>
    <row r="4950" spans="1:6">
      <c r="A4950" s="753"/>
      <c r="B4950" s="753"/>
      <c r="C4950" s="752" t="s">
        <v>44800</v>
      </c>
      <c r="D4950" s="753" t="s">
        <v>44775</v>
      </c>
      <c r="E4950" s="752" t="s">
        <v>44597</v>
      </c>
      <c r="F4950" s="751">
        <v>5675</v>
      </c>
    </row>
    <row r="4951" spans="1:6">
      <c r="A4951" s="753"/>
      <c r="B4951" s="753"/>
      <c r="C4951" s="752" t="s">
        <v>44799</v>
      </c>
      <c r="D4951" s="753" t="s">
        <v>44775</v>
      </c>
      <c r="E4951" s="752" t="s">
        <v>44784</v>
      </c>
      <c r="F4951" s="751">
        <v>4425</v>
      </c>
    </row>
    <row r="4952" spans="1:6">
      <c r="A4952" s="753"/>
      <c r="B4952" s="753"/>
      <c r="C4952" s="752" t="s">
        <v>44798</v>
      </c>
      <c r="D4952" s="753" t="s">
        <v>44775</v>
      </c>
      <c r="E4952" s="752" t="s">
        <v>44797</v>
      </c>
      <c r="F4952" s="751">
        <v>5185</v>
      </c>
    </row>
    <row r="4953" spans="1:6">
      <c r="A4953" s="753"/>
      <c r="B4953" s="753"/>
      <c r="C4953" s="752" t="s">
        <v>44796</v>
      </c>
      <c r="D4953" s="753" t="s">
        <v>44775</v>
      </c>
      <c r="E4953" s="752" t="s">
        <v>44795</v>
      </c>
      <c r="F4953" s="751">
        <v>7425</v>
      </c>
    </row>
    <row r="4954" spans="1:6">
      <c r="A4954" s="753"/>
      <c r="B4954" s="753"/>
      <c r="C4954" s="752" t="s">
        <v>44794</v>
      </c>
      <c r="D4954" s="753" t="s">
        <v>44775</v>
      </c>
      <c r="E4954" s="752" t="s">
        <v>44774</v>
      </c>
      <c r="F4954" s="751">
        <v>5325</v>
      </c>
    </row>
    <row r="4955" spans="1:6">
      <c r="A4955" s="753"/>
      <c r="B4955" s="753"/>
      <c r="C4955" s="752" t="s">
        <v>44793</v>
      </c>
      <c r="D4955" s="753" t="s">
        <v>44775</v>
      </c>
      <c r="E4955" s="752" t="s">
        <v>44792</v>
      </c>
      <c r="F4955" s="751">
        <v>4675</v>
      </c>
    </row>
    <row r="4956" spans="1:6">
      <c r="A4956" s="753"/>
      <c r="B4956" s="753"/>
      <c r="C4956" s="752" t="s">
        <v>44791</v>
      </c>
      <c r="D4956" s="753" t="s">
        <v>44775</v>
      </c>
      <c r="E4956" s="752" t="s">
        <v>44597</v>
      </c>
      <c r="F4956" s="751">
        <v>5675</v>
      </c>
    </row>
    <row r="4957" spans="1:6">
      <c r="A4957" s="753"/>
      <c r="B4957" s="753"/>
      <c r="C4957" s="752" t="s">
        <v>44790</v>
      </c>
      <c r="D4957" s="753" t="s">
        <v>44775</v>
      </c>
      <c r="E4957" s="752" t="s">
        <v>44597</v>
      </c>
      <c r="F4957" s="751">
        <v>5675</v>
      </c>
    </row>
    <row r="4958" spans="1:6">
      <c r="A4958" s="753"/>
      <c r="B4958" s="753"/>
      <c r="C4958" s="752" t="s">
        <v>44789</v>
      </c>
      <c r="D4958" s="753" t="s">
        <v>44775</v>
      </c>
      <c r="E4958" s="752" t="s">
        <v>44608</v>
      </c>
      <c r="F4958" s="751">
        <v>4675</v>
      </c>
    </row>
    <row r="4959" spans="1:6">
      <c r="A4959" s="753"/>
      <c r="B4959" s="753"/>
      <c r="C4959" s="752" t="s">
        <v>44788</v>
      </c>
      <c r="D4959" s="753" t="s">
        <v>44775</v>
      </c>
      <c r="E4959" s="752" t="s">
        <v>44787</v>
      </c>
      <c r="F4959" s="751">
        <v>5435</v>
      </c>
    </row>
    <row r="4960" spans="1:6">
      <c r="A4960" s="753"/>
      <c r="B4960" s="753"/>
      <c r="C4960" s="752" t="s">
        <v>44786</v>
      </c>
      <c r="D4960" s="753" t="s">
        <v>44775</v>
      </c>
      <c r="E4960" s="752" t="s">
        <v>44597</v>
      </c>
      <c r="F4960" s="751">
        <v>5675</v>
      </c>
    </row>
    <row r="4961" spans="1:6">
      <c r="A4961" s="753"/>
      <c r="B4961" s="753"/>
      <c r="C4961" s="752" t="s">
        <v>44785</v>
      </c>
      <c r="D4961" s="753" t="s">
        <v>44775</v>
      </c>
      <c r="E4961" s="752" t="s">
        <v>44784</v>
      </c>
      <c r="F4961" s="751">
        <v>4425</v>
      </c>
    </row>
    <row r="4962" spans="1:6">
      <c r="A4962" s="753"/>
      <c r="B4962" s="753"/>
      <c r="C4962" s="752" t="s">
        <v>44783</v>
      </c>
      <c r="D4962" s="753" t="s">
        <v>44778</v>
      </c>
      <c r="E4962" s="752" t="s">
        <v>44782</v>
      </c>
      <c r="F4962" s="751">
        <v>4425</v>
      </c>
    </row>
    <row r="4963" spans="1:6">
      <c r="A4963" s="753"/>
      <c r="B4963" s="753"/>
      <c r="C4963" s="752" t="s">
        <v>44781</v>
      </c>
      <c r="D4963" s="753" t="s">
        <v>44778</v>
      </c>
      <c r="E4963" s="752" t="s">
        <v>44780</v>
      </c>
      <c r="F4963" s="751">
        <v>5325</v>
      </c>
    </row>
    <row r="4964" spans="1:6">
      <c r="A4964" s="753"/>
      <c r="B4964" s="753"/>
      <c r="C4964" s="752" t="s">
        <v>44779</v>
      </c>
      <c r="D4964" s="753" t="s">
        <v>44778</v>
      </c>
      <c r="E4964" s="752" t="s">
        <v>44777</v>
      </c>
      <c r="F4964" s="751">
        <v>5185</v>
      </c>
    </row>
    <row r="4965" spans="1:6">
      <c r="A4965" s="753"/>
      <c r="B4965" s="753"/>
      <c r="C4965" s="752" t="s">
        <v>44776</v>
      </c>
      <c r="D4965" s="753" t="s">
        <v>44775</v>
      </c>
      <c r="E4965" s="752" t="s">
        <v>44774</v>
      </c>
      <c r="F4965" s="751">
        <v>5325</v>
      </c>
    </row>
    <row r="4966" spans="1:6">
      <c r="A4966" s="753"/>
      <c r="B4966" s="753"/>
      <c r="C4966" s="752" t="s">
        <v>44773</v>
      </c>
      <c r="D4966" s="753" t="s">
        <v>44755</v>
      </c>
      <c r="E4966" s="752" t="s">
        <v>38423</v>
      </c>
      <c r="F4966" s="751">
        <v>3175</v>
      </c>
    </row>
    <row r="4967" spans="1:6">
      <c r="A4967" s="753"/>
      <c r="B4967" s="753"/>
      <c r="C4967" s="752" t="s">
        <v>44772</v>
      </c>
      <c r="D4967" s="753" t="s">
        <v>44755</v>
      </c>
      <c r="E4967" s="752" t="s">
        <v>44771</v>
      </c>
      <c r="F4967" s="751">
        <v>3175</v>
      </c>
    </row>
    <row r="4968" spans="1:6">
      <c r="A4968" s="753"/>
      <c r="B4968" s="753"/>
      <c r="C4968" s="752" t="s">
        <v>44770</v>
      </c>
      <c r="D4968" s="753" t="s">
        <v>44765</v>
      </c>
      <c r="E4968" s="752" t="s">
        <v>44769</v>
      </c>
      <c r="F4968" s="751">
        <v>3175</v>
      </c>
    </row>
    <row r="4969" spans="1:6">
      <c r="A4969" s="753"/>
      <c r="B4969" s="753"/>
      <c r="C4969" s="752" t="s">
        <v>44768</v>
      </c>
      <c r="D4969" s="753" t="s">
        <v>44755</v>
      </c>
      <c r="E4969" s="752" t="s">
        <v>44767</v>
      </c>
      <c r="F4969" s="751">
        <v>3775</v>
      </c>
    </row>
    <row r="4970" spans="1:6">
      <c r="A4970" s="753"/>
      <c r="B4970" s="753"/>
      <c r="C4970" s="752" t="s">
        <v>44766</v>
      </c>
      <c r="D4970" s="753" t="s">
        <v>44765</v>
      </c>
      <c r="E4970" s="752" t="s">
        <v>44667</v>
      </c>
      <c r="F4970" s="751">
        <v>3175</v>
      </c>
    </row>
    <row r="4971" spans="1:6">
      <c r="A4971" s="753"/>
      <c r="B4971" s="753"/>
      <c r="C4971" s="752" t="s">
        <v>44764</v>
      </c>
      <c r="D4971" s="753" t="s">
        <v>44755</v>
      </c>
      <c r="E4971" s="752" t="s">
        <v>44652</v>
      </c>
      <c r="F4971" s="751">
        <v>3775</v>
      </c>
    </row>
    <row r="4972" spans="1:6">
      <c r="A4972" s="753"/>
      <c r="B4972" s="753"/>
      <c r="C4972" s="752" t="s">
        <v>44763</v>
      </c>
      <c r="D4972" s="753" t="s">
        <v>44755</v>
      </c>
      <c r="E4972" s="752" t="s">
        <v>44762</v>
      </c>
      <c r="F4972" s="751">
        <v>3175</v>
      </c>
    </row>
    <row r="4973" spans="1:6">
      <c r="A4973" s="753"/>
      <c r="B4973" s="753"/>
      <c r="C4973" s="752" t="s">
        <v>44761</v>
      </c>
      <c r="D4973" s="753" t="s">
        <v>44755</v>
      </c>
      <c r="E4973" s="752" t="s">
        <v>44663</v>
      </c>
      <c r="F4973" s="751">
        <v>3525</v>
      </c>
    </row>
    <row r="4974" spans="1:6">
      <c r="A4974" s="753"/>
      <c r="B4974" s="753"/>
      <c r="C4974" s="752" t="s">
        <v>44760</v>
      </c>
      <c r="D4974" s="753" t="s">
        <v>44755</v>
      </c>
      <c r="E4974" s="752" t="s">
        <v>38423</v>
      </c>
      <c r="F4974" s="751">
        <v>3175</v>
      </c>
    </row>
    <row r="4975" spans="1:6">
      <c r="A4975" s="753"/>
      <c r="B4975" s="753"/>
      <c r="C4975" s="752" t="s">
        <v>44759</v>
      </c>
      <c r="D4975" s="753" t="s">
        <v>44755</v>
      </c>
      <c r="E4975" s="752" t="s">
        <v>44649</v>
      </c>
      <c r="F4975" s="751">
        <v>3525</v>
      </c>
    </row>
    <row r="4976" spans="1:6">
      <c r="A4976" s="753"/>
      <c r="B4976" s="753"/>
      <c r="C4976" s="752" t="s">
        <v>44758</v>
      </c>
      <c r="D4976" s="753" t="s">
        <v>44755</v>
      </c>
      <c r="E4976" s="752" t="s">
        <v>44663</v>
      </c>
      <c r="F4976" s="751">
        <v>3525</v>
      </c>
    </row>
    <row r="4977" spans="1:6">
      <c r="A4977" s="753"/>
      <c r="B4977" s="753"/>
      <c r="C4977" s="752" t="s">
        <v>44757</v>
      </c>
      <c r="D4977" s="753" t="s">
        <v>44755</v>
      </c>
      <c r="E4977" s="752" t="s">
        <v>38423</v>
      </c>
      <c r="F4977" s="751">
        <v>3175</v>
      </c>
    </row>
    <row r="4978" spans="1:6">
      <c r="A4978" s="753"/>
      <c r="B4978" s="753"/>
      <c r="C4978" s="752" t="s">
        <v>44756</v>
      </c>
      <c r="D4978" s="753" t="s">
        <v>44755</v>
      </c>
      <c r="E4978" s="752" t="s">
        <v>44649</v>
      </c>
      <c r="F4978" s="751">
        <v>3525</v>
      </c>
    </row>
    <row r="4979" spans="1:6">
      <c r="A4979" s="753"/>
      <c r="B4979" s="753"/>
      <c r="C4979" s="752" t="s">
        <v>44754</v>
      </c>
      <c r="D4979" s="753" t="s">
        <v>44707</v>
      </c>
      <c r="E4979" s="752" t="s">
        <v>44595</v>
      </c>
      <c r="F4979" s="751">
        <v>4475</v>
      </c>
    </row>
    <row r="4980" spans="1:6">
      <c r="A4980" s="753"/>
      <c r="B4980" s="753"/>
      <c r="C4980" s="752" t="s">
        <v>44753</v>
      </c>
      <c r="D4980" s="753" t="s">
        <v>44707</v>
      </c>
      <c r="E4980" s="752" t="s">
        <v>44721</v>
      </c>
      <c r="F4980" s="751">
        <v>4475</v>
      </c>
    </row>
    <row r="4981" spans="1:6">
      <c r="A4981" s="753"/>
      <c r="B4981" s="753"/>
      <c r="C4981" s="752" t="s">
        <v>44752</v>
      </c>
      <c r="D4981" s="753" t="s">
        <v>44707</v>
      </c>
      <c r="E4981" s="752" t="s">
        <v>44751</v>
      </c>
      <c r="F4981" s="751">
        <v>5235</v>
      </c>
    </row>
    <row r="4982" spans="1:6">
      <c r="A4982" s="753"/>
      <c r="B4982" s="753"/>
      <c r="C4982" s="752" t="s">
        <v>44750</v>
      </c>
      <c r="D4982" s="753" t="s">
        <v>44707</v>
      </c>
      <c r="E4982" s="752" t="s">
        <v>44719</v>
      </c>
      <c r="F4982" s="751">
        <v>5475</v>
      </c>
    </row>
    <row r="4983" spans="1:6">
      <c r="A4983" s="753"/>
      <c r="B4983" s="753"/>
      <c r="C4983" s="752" t="s">
        <v>44749</v>
      </c>
      <c r="D4983" s="753" t="s">
        <v>44707</v>
      </c>
      <c r="E4983" s="752" t="s">
        <v>44717</v>
      </c>
      <c r="F4983" s="751">
        <v>5235</v>
      </c>
    </row>
    <row r="4984" spans="1:6">
      <c r="A4984" s="753"/>
      <c r="B4984" s="753"/>
      <c r="C4984" s="752" t="s">
        <v>44748</v>
      </c>
      <c r="D4984" s="753" t="s">
        <v>44707</v>
      </c>
      <c r="E4984" s="752" t="s">
        <v>44611</v>
      </c>
      <c r="F4984" s="751">
        <v>5475</v>
      </c>
    </row>
    <row r="4985" spans="1:6">
      <c r="A4985" s="753"/>
      <c r="B4985" s="753"/>
      <c r="C4985" s="752" t="s">
        <v>44747</v>
      </c>
      <c r="D4985" s="753" t="s">
        <v>44707</v>
      </c>
      <c r="E4985" s="752" t="s">
        <v>44589</v>
      </c>
      <c r="F4985" s="751">
        <v>4225</v>
      </c>
    </row>
    <row r="4986" spans="1:6">
      <c r="A4986" s="753"/>
      <c r="B4986" s="753"/>
      <c r="C4986" s="752" t="s">
        <v>44746</v>
      </c>
      <c r="D4986" s="753" t="s">
        <v>44707</v>
      </c>
      <c r="E4986" s="752" t="s">
        <v>44745</v>
      </c>
      <c r="F4986" s="751">
        <v>4985</v>
      </c>
    </row>
    <row r="4987" spans="1:6">
      <c r="A4987" s="753"/>
      <c r="B4987" s="753"/>
      <c r="C4987" s="752" t="s">
        <v>44744</v>
      </c>
      <c r="D4987" s="753" t="s">
        <v>44707</v>
      </c>
      <c r="E4987" s="752" t="s">
        <v>44641</v>
      </c>
      <c r="F4987" s="751">
        <v>4225</v>
      </c>
    </row>
    <row r="4988" spans="1:6">
      <c r="A4988" s="753"/>
      <c r="B4988" s="753"/>
      <c r="C4988" s="752" t="s">
        <v>44743</v>
      </c>
      <c r="D4988" s="753" t="s">
        <v>44707</v>
      </c>
      <c r="E4988" s="752" t="s">
        <v>44639</v>
      </c>
      <c r="F4988" s="751">
        <v>5125</v>
      </c>
    </row>
    <row r="4989" spans="1:6">
      <c r="A4989" s="753"/>
      <c r="B4989" s="753"/>
      <c r="C4989" s="752" t="s">
        <v>44742</v>
      </c>
      <c r="D4989" s="753" t="s">
        <v>44707</v>
      </c>
      <c r="E4989" s="752" t="s">
        <v>44709</v>
      </c>
      <c r="F4989" s="751">
        <v>4985</v>
      </c>
    </row>
    <row r="4990" spans="1:6">
      <c r="A4990" s="753"/>
      <c r="B4990" s="753"/>
      <c r="C4990" s="752" t="s">
        <v>44741</v>
      </c>
      <c r="D4990" s="753" t="s">
        <v>44707</v>
      </c>
      <c r="E4990" s="752" t="s">
        <v>44601</v>
      </c>
      <c r="F4990" s="751">
        <v>5125</v>
      </c>
    </row>
    <row r="4991" spans="1:6">
      <c r="A4991" s="753"/>
      <c r="B4991" s="753"/>
      <c r="C4991" s="752" t="s">
        <v>44740</v>
      </c>
      <c r="D4991" s="753" t="s">
        <v>44707</v>
      </c>
      <c r="E4991" s="752" t="s">
        <v>44595</v>
      </c>
      <c r="F4991" s="751">
        <v>4475</v>
      </c>
    </row>
    <row r="4992" spans="1:6">
      <c r="A4992" s="753"/>
      <c r="B4992" s="753"/>
      <c r="C4992" s="752" t="s">
        <v>44739</v>
      </c>
      <c r="D4992" s="753" t="s">
        <v>44707</v>
      </c>
      <c r="E4992" s="752" t="s">
        <v>44738</v>
      </c>
      <c r="F4992" s="751">
        <v>5235</v>
      </c>
    </row>
    <row r="4993" spans="1:6">
      <c r="A4993" s="753"/>
      <c r="B4993" s="753"/>
      <c r="C4993" s="752" t="s">
        <v>44737</v>
      </c>
      <c r="D4993" s="753" t="s">
        <v>44707</v>
      </c>
      <c r="E4993" s="752" t="s">
        <v>44635</v>
      </c>
      <c r="F4993" s="751">
        <v>4475</v>
      </c>
    </row>
    <row r="4994" spans="1:6">
      <c r="A4994" s="753"/>
      <c r="B4994" s="753"/>
      <c r="C4994" s="752" t="s">
        <v>44736</v>
      </c>
      <c r="D4994" s="753" t="s">
        <v>44707</v>
      </c>
      <c r="E4994" s="752" t="s">
        <v>44611</v>
      </c>
      <c r="F4994" s="751">
        <v>5475</v>
      </c>
    </row>
    <row r="4995" spans="1:6">
      <c r="A4995" s="753"/>
      <c r="B4995" s="753"/>
      <c r="C4995" s="752" t="s">
        <v>44735</v>
      </c>
      <c r="D4995" s="753" t="s">
        <v>44707</v>
      </c>
      <c r="E4995" s="752" t="s">
        <v>44589</v>
      </c>
      <c r="F4995" s="751">
        <v>4225</v>
      </c>
    </row>
    <row r="4996" spans="1:6">
      <c r="A4996" s="753"/>
      <c r="B4996" s="753"/>
      <c r="C4996" s="752" t="s">
        <v>44734</v>
      </c>
      <c r="D4996" s="753" t="s">
        <v>44707</v>
      </c>
      <c r="E4996" s="752" t="s">
        <v>44627</v>
      </c>
      <c r="F4996" s="751">
        <v>4225</v>
      </c>
    </row>
    <row r="4997" spans="1:6">
      <c r="A4997" s="753"/>
      <c r="B4997" s="753"/>
      <c r="C4997" s="752" t="s">
        <v>44733</v>
      </c>
      <c r="D4997" s="753" t="s">
        <v>44707</v>
      </c>
      <c r="E4997" s="752" t="s">
        <v>44601</v>
      </c>
      <c r="F4997" s="751">
        <v>5125</v>
      </c>
    </row>
    <row r="4998" spans="1:6">
      <c r="A4998" s="753"/>
      <c r="B4998" s="753"/>
      <c r="C4998" s="752" t="s">
        <v>44732</v>
      </c>
      <c r="D4998" s="753" t="s">
        <v>44707</v>
      </c>
      <c r="E4998" s="752" t="s">
        <v>44599</v>
      </c>
      <c r="F4998" s="751">
        <v>4775</v>
      </c>
    </row>
    <row r="4999" spans="1:6">
      <c r="A4999" s="753"/>
      <c r="B4999" s="753"/>
      <c r="C4999" s="752" t="s">
        <v>44731</v>
      </c>
      <c r="D4999" s="753" t="s">
        <v>44707</v>
      </c>
      <c r="E4999" s="752" t="s">
        <v>44730</v>
      </c>
      <c r="F4999" s="751">
        <v>4475</v>
      </c>
    </row>
    <row r="5000" spans="1:6">
      <c r="A5000" s="753"/>
      <c r="B5000" s="753"/>
      <c r="C5000" s="752" t="s">
        <v>44729</v>
      </c>
      <c r="D5000" s="753" t="s">
        <v>44707</v>
      </c>
      <c r="E5000" s="752" t="s">
        <v>44611</v>
      </c>
      <c r="F5000" s="751">
        <v>5475</v>
      </c>
    </row>
    <row r="5001" spans="1:6">
      <c r="A5001" s="753"/>
      <c r="B5001" s="753"/>
      <c r="C5001" s="752" t="s">
        <v>44728</v>
      </c>
      <c r="D5001" s="753" t="s">
        <v>44707</v>
      </c>
      <c r="E5001" s="752" t="s">
        <v>44727</v>
      </c>
      <c r="F5001" s="751">
        <v>4475</v>
      </c>
    </row>
    <row r="5002" spans="1:6">
      <c r="A5002" s="753"/>
      <c r="B5002" s="753"/>
      <c r="C5002" s="752" t="s">
        <v>44726</v>
      </c>
      <c r="D5002" s="753" t="s">
        <v>44707</v>
      </c>
      <c r="E5002" s="752" t="s">
        <v>44611</v>
      </c>
      <c r="F5002" s="751">
        <v>5475</v>
      </c>
    </row>
    <row r="5003" spans="1:6">
      <c r="A5003" s="753"/>
      <c r="B5003" s="753"/>
      <c r="C5003" s="752" t="s">
        <v>44725</v>
      </c>
      <c r="D5003" s="753" t="s">
        <v>44707</v>
      </c>
      <c r="E5003" s="752" t="s">
        <v>44595</v>
      </c>
      <c r="F5003" s="751">
        <v>4475</v>
      </c>
    </row>
    <row r="5004" spans="1:6">
      <c r="A5004" s="753"/>
      <c r="B5004" s="753"/>
      <c r="C5004" s="752" t="s">
        <v>44724</v>
      </c>
      <c r="D5004" s="753" t="s">
        <v>44707</v>
      </c>
      <c r="E5004" s="752" t="s">
        <v>44723</v>
      </c>
      <c r="F5004" s="751">
        <v>4175</v>
      </c>
    </row>
    <row r="5005" spans="1:6">
      <c r="A5005" s="753"/>
      <c r="B5005" s="753"/>
      <c r="C5005" s="752" t="s">
        <v>44722</v>
      </c>
      <c r="D5005" s="753" t="s">
        <v>44707</v>
      </c>
      <c r="E5005" s="752" t="s">
        <v>44721</v>
      </c>
      <c r="F5005" s="751">
        <v>4475</v>
      </c>
    </row>
    <row r="5006" spans="1:6">
      <c r="A5006" s="753"/>
      <c r="B5006" s="753"/>
      <c r="C5006" s="752" t="s">
        <v>44720</v>
      </c>
      <c r="D5006" s="753" t="s">
        <v>44707</v>
      </c>
      <c r="E5006" s="752" t="s">
        <v>44719</v>
      </c>
      <c r="F5006" s="751">
        <v>5475</v>
      </c>
    </row>
    <row r="5007" spans="1:6">
      <c r="A5007" s="753"/>
      <c r="B5007" s="753"/>
      <c r="C5007" s="752" t="s">
        <v>44718</v>
      </c>
      <c r="D5007" s="753" t="s">
        <v>44707</v>
      </c>
      <c r="E5007" s="752" t="s">
        <v>44717</v>
      </c>
      <c r="F5007" s="751">
        <v>5235</v>
      </c>
    </row>
    <row r="5008" spans="1:6">
      <c r="A5008" s="753"/>
      <c r="B5008" s="753"/>
      <c r="C5008" s="752" t="s">
        <v>44716</v>
      </c>
      <c r="D5008" s="753" t="s">
        <v>44707</v>
      </c>
      <c r="E5008" s="752" t="s">
        <v>44611</v>
      </c>
      <c r="F5008" s="751">
        <v>5475</v>
      </c>
    </row>
    <row r="5009" spans="1:6">
      <c r="A5009" s="753"/>
      <c r="B5009" s="753"/>
      <c r="C5009" s="752" t="s">
        <v>44715</v>
      </c>
      <c r="D5009" s="753" t="s">
        <v>44707</v>
      </c>
      <c r="E5009" s="752" t="s">
        <v>44589</v>
      </c>
      <c r="F5009" s="751">
        <v>4225</v>
      </c>
    </row>
    <row r="5010" spans="1:6">
      <c r="A5010" s="753"/>
      <c r="B5010" s="753"/>
      <c r="C5010" s="752" t="s">
        <v>44714</v>
      </c>
      <c r="D5010" s="753" t="s">
        <v>44707</v>
      </c>
      <c r="E5010" s="752" t="s">
        <v>44641</v>
      </c>
      <c r="F5010" s="751">
        <v>4225</v>
      </c>
    </row>
    <row r="5011" spans="1:6">
      <c r="A5011" s="753"/>
      <c r="B5011" s="753"/>
      <c r="C5011" s="752" t="s">
        <v>44713</v>
      </c>
      <c r="D5011" s="753" t="s">
        <v>44707</v>
      </c>
      <c r="E5011" s="752" t="s">
        <v>44712</v>
      </c>
      <c r="F5011" s="751">
        <v>4985</v>
      </c>
    </row>
    <row r="5012" spans="1:6">
      <c r="A5012" s="753"/>
      <c r="B5012" s="753"/>
      <c r="C5012" s="752" t="s">
        <v>44711</v>
      </c>
      <c r="D5012" s="753" t="s">
        <v>44707</v>
      </c>
      <c r="E5012" s="752" t="s">
        <v>44639</v>
      </c>
      <c r="F5012" s="751">
        <v>5125</v>
      </c>
    </row>
    <row r="5013" spans="1:6">
      <c r="A5013" s="753"/>
      <c r="B5013" s="753"/>
      <c r="C5013" s="752" t="s">
        <v>44710</v>
      </c>
      <c r="D5013" s="753" t="s">
        <v>44707</v>
      </c>
      <c r="E5013" s="752" t="s">
        <v>44709</v>
      </c>
      <c r="F5013" s="751">
        <v>4985</v>
      </c>
    </row>
    <row r="5014" spans="1:6">
      <c r="A5014" s="753"/>
      <c r="B5014" s="753"/>
      <c r="C5014" s="752" t="s">
        <v>44708</v>
      </c>
      <c r="D5014" s="753" t="s">
        <v>44707</v>
      </c>
      <c r="E5014" s="752" t="s">
        <v>44601</v>
      </c>
      <c r="F5014" s="751">
        <v>5125</v>
      </c>
    </row>
    <row r="5015" spans="1:6">
      <c r="A5015" s="753"/>
      <c r="B5015" s="753"/>
      <c r="C5015" s="752" t="s">
        <v>44706</v>
      </c>
      <c r="D5015" s="753" t="s">
        <v>44674</v>
      </c>
      <c r="E5015" s="752" t="s">
        <v>44595</v>
      </c>
      <c r="F5015" s="751">
        <v>4475</v>
      </c>
    </row>
    <row r="5016" spans="1:6">
      <c r="A5016" s="753"/>
      <c r="B5016" s="753"/>
      <c r="C5016" s="752" t="s">
        <v>44705</v>
      </c>
      <c r="D5016" s="753" t="s">
        <v>44674</v>
      </c>
      <c r="E5016" s="752" t="s">
        <v>44687</v>
      </c>
      <c r="F5016" s="751">
        <v>4475</v>
      </c>
    </row>
    <row r="5017" spans="1:6">
      <c r="A5017" s="753"/>
      <c r="B5017" s="753"/>
      <c r="C5017" s="752" t="s">
        <v>44704</v>
      </c>
      <c r="D5017" s="753" t="s">
        <v>44674</v>
      </c>
      <c r="E5017" s="752" t="s">
        <v>44685</v>
      </c>
      <c r="F5017" s="751">
        <v>5475</v>
      </c>
    </row>
    <row r="5018" spans="1:6">
      <c r="A5018" s="753"/>
      <c r="B5018" s="753"/>
      <c r="C5018" s="752" t="s">
        <v>44703</v>
      </c>
      <c r="D5018" s="753" t="s">
        <v>44674</v>
      </c>
      <c r="E5018" s="752" t="s">
        <v>44606</v>
      </c>
      <c r="F5018" s="751">
        <v>5475</v>
      </c>
    </row>
    <row r="5019" spans="1:6">
      <c r="A5019" s="753"/>
      <c r="B5019" s="753"/>
      <c r="C5019" s="752" t="s">
        <v>44702</v>
      </c>
      <c r="D5019" s="753" t="s">
        <v>44674</v>
      </c>
      <c r="E5019" s="752" t="s">
        <v>44589</v>
      </c>
      <c r="F5019" s="751">
        <v>4225</v>
      </c>
    </row>
    <row r="5020" spans="1:6">
      <c r="A5020" s="753"/>
      <c r="B5020" s="753"/>
      <c r="C5020" s="752" t="s">
        <v>44701</v>
      </c>
      <c r="D5020" s="753" t="s">
        <v>44674</v>
      </c>
      <c r="E5020" s="752" t="s">
        <v>44700</v>
      </c>
      <c r="F5020" s="751">
        <v>4225</v>
      </c>
    </row>
    <row r="5021" spans="1:6">
      <c r="A5021" s="753"/>
      <c r="B5021" s="753"/>
      <c r="C5021" s="752" t="s">
        <v>44699</v>
      </c>
      <c r="D5021" s="753" t="s">
        <v>44674</v>
      </c>
      <c r="E5021" s="752" t="s">
        <v>44639</v>
      </c>
      <c r="F5021" s="751">
        <v>5125</v>
      </c>
    </row>
    <row r="5022" spans="1:6">
      <c r="A5022" s="753"/>
      <c r="B5022" s="753"/>
      <c r="C5022" s="752" t="s">
        <v>44698</v>
      </c>
      <c r="D5022" s="753" t="s">
        <v>44674</v>
      </c>
      <c r="E5022" s="752" t="s">
        <v>44673</v>
      </c>
      <c r="F5022" s="751">
        <v>5125</v>
      </c>
    </row>
    <row r="5023" spans="1:6">
      <c r="A5023" s="753"/>
      <c r="B5023" s="753"/>
      <c r="C5023" s="752" t="s">
        <v>44697</v>
      </c>
      <c r="D5023" s="753" t="s">
        <v>44674</v>
      </c>
      <c r="E5023" s="752" t="s">
        <v>44595</v>
      </c>
      <c r="F5023" s="751">
        <v>4475</v>
      </c>
    </row>
    <row r="5024" spans="1:6">
      <c r="A5024" s="753"/>
      <c r="B5024" s="753"/>
      <c r="C5024" s="752" t="s">
        <v>44696</v>
      </c>
      <c r="D5024" s="753" t="s">
        <v>44674</v>
      </c>
      <c r="E5024" s="752" t="s">
        <v>44606</v>
      </c>
      <c r="F5024" s="751">
        <v>5475</v>
      </c>
    </row>
    <row r="5025" spans="1:6">
      <c r="A5025" s="753"/>
      <c r="B5025" s="753"/>
      <c r="C5025" s="752" t="s">
        <v>44695</v>
      </c>
      <c r="D5025" s="753" t="s">
        <v>44674</v>
      </c>
      <c r="E5025" s="752" t="s">
        <v>44589</v>
      </c>
      <c r="F5025" s="751">
        <v>4225</v>
      </c>
    </row>
    <row r="5026" spans="1:6">
      <c r="A5026" s="753"/>
      <c r="B5026" s="753"/>
      <c r="C5026" s="752" t="s">
        <v>44694</v>
      </c>
      <c r="D5026" s="753" t="s">
        <v>44674</v>
      </c>
      <c r="E5026" s="752" t="s">
        <v>44601</v>
      </c>
      <c r="F5026" s="751">
        <v>5125</v>
      </c>
    </row>
    <row r="5027" spans="1:6">
      <c r="A5027" s="753"/>
      <c r="B5027" s="753"/>
      <c r="C5027" s="752" t="s">
        <v>44693</v>
      </c>
      <c r="D5027" s="753" t="s">
        <v>44674</v>
      </c>
      <c r="E5027" s="752" t="s">
        <v>44692</v>
      </c>
      <c r="F5027" s="751">
        <v>5125</v>
      </c>
    </row>
    <row r="5028" spans="1:6">
      <c r="A5028" s="753"/>
      <c r="B5028" s="753"/>
      <c r="C5028" s="752" t="s">
        <v>44691</v>
      </c>
      <c r="D5028" s="753" t="s">
        <v>44690</v>
      </c>
      <c r="E5028" s="752" t="s">
        <v>44611</v>
      </c>
      <c r="F5028" s="751">
        <v>5475</v>
      </c>
    </row>
    <row r="5029" spans="1:6">
      <c r="A5029" s="753"/>
      <c r="B5029" s="753"/>
      <c r="C5029" s="752" t="s">
        <v>44689</v>
      </c>
      <c r="D5029" s="753" t="s">
        <v>44674</v>
      </c>
      <c r="E5029" s="752" t="s">
        <v>44595</v>
      </c>
      <c r="F5029" s="751">
        <v>4475</v>
      </c>
    </row>
    <row r="5030" spans="1:6">
      <c r="A5030" s="753"/>
      <c r="B5030" s="753"/>
      <c r="C5030" s="752" t="s">
        <v>44688</v>
      </c>
      <c r="D5030" s="753" t="s">
        <v>44674</v>
      </c>
      <c r="E5030" s="752" t="s">
        <v>44687</v>
      </c>
      <c r="F5030" s="751">
        <v>4475</v>
      </c>
    </row>
    <row r="5031" spans="1:6">
      <c r="A5031" s="753"/>
      <c r="B5031" s="753"/>
      <c r="C5031" s="752" t="s">
        <v>44686</v>
      </c>
      <c r="D5031" s="753" t="s">
        <v>44674</v>
      </c>
      <c r="E5031" s="752" t="s">
        <v>44685</v>
      </c>
      <c r="F5031" s="751">
        <v>5475</v>
      </c>
    </row>
    <row r="5032" spans="1:6">
      <c r="A5032" s="753"/>
      <c r="B5032" s="753"/>
      <c r="C5032" s="752" t="s">
        <v>44684</v>
      </c>
      <c r="D5032" s="753" t="s">
        <v>44674</v>
      </c>
      <c r="E5032" s="752" t="s">
        <v>44606</v>
      </c>
      <c r="F5032" s="751">
        <v>5475</v>
      </c>
    </row>
    <row r="5033" spans="1:6">
      <c r="A5033" s="753"/>
      <c r="B5033" s="753"/>
      <c r="C5033" s="752" t="s">
        <v>44683</v>
      </c>
      <c r="D5033" s="753" t="s">
        <v>44674</v>
      </c>
      <c r="E5033" s="752" t="s">
        <v>44682</v>
      </c>
      <c r="F5033" s="751">
        <v>4225</v>
      </c>
    </row>
    <row r="5034" spans="1:6">
      <c r="A5034" s="753"/>
      <c r="B5034" s="753"/>
      <c r="C5034" s="752" t="s">
        <v>44681</v>
      </c>
      <c r="D5034" s="753" t="s">
        <v>44674</v>
      </c>
      <c r="E5034" s="752" t="s">
        <v>44679</v>
      </c>
      <c r="F5034" s="751">
        <v>4225</v>
      </c>
    </row>
    <row r="5035" spans="1:6">
      <c r="A5035" s="753"/>
      <c r="B5035" s="753"/>
      <c r="C5035" s="752" t="s">
        <v>44680</v>
      </c>
      <c r="D5035" s="753" t="s">
        <v>44674</v>
      </c>
      <c r="E5035" s="752" t="s">
        <v>44679</v>
      </c>
      <c r="F5035" s="751">
        <v>4985</v>
      </c>
    </row>
    <row r="5036" spans="1:6">
      <c r="A5036" s="753"/>
      <c r="B5036" s="753"/>
      <c r="C5036" s="752" t="s">
        <v>44678</v>
      </c>
      <c r="D5036" s="753" t="s">
        <v>44674</v>
      </c>
      <c r="E5036" s="752" t="s">
        <v>44639</v>
      </c>
      <c r="F5036" s="751">
        <v>5125</v>
      </c>
    </row>
    <row r="5037" spans="1:6">
      <c r="A5037" s="753"/>
      <c r="B5037" s="753"/>
      <c r="C5037" s="752" t="s">
        <v>44677</v>
      </c>
      <c r="D5037" s="753" t="s">
        <v>44674</v>
      </c>
      <c r="E5037" s="752" t="s">
        <v>44676</v>
      </c>
      <c r="F5037" s="751">
        <v>4985</v>
      </c>
    </row>
    <row r="5038" spans="1:6">
      <c r="A5038" s="753"/>
      <c r="B5038" s="753"/>
      <c r="C5038" s="752" t="s">
        <v>44675</v>
      </c>
      <c r="D5038" s="753" t="s">
        <v>44674</v>
      </c>
      <c r="E5038" s="752" t="s">
        <v>44673</v>
      </c>
      <c r="F5038" s="751">
        <v>5125</v>
      </c>
    </row>
    <row r="5039" spans="1:6">
      <c r="A5039" s="753"/>
      <c r="B5039" s="753"/>
      <c r="C5039" s="752" t="s">
        <v>44672</v>
      </c>
      <c r="D5039" s="753" t="s">
        <v>44650</v>
      </c>
      <c r="E5039" s="752" t="s">
        <v>44671</v>
      </c>
      <c r="F5039" s="751">
        <v>3625</v>
      </c>
    </row>
    <row r="5040" spans="1:6">
      <c r="A5040" s="753"/>
      <c r="B5040" s="753"/>
      <c r="C5040" s="752" t="s">
        <v>44670</v>
      </c>
      <c r="D5040" s="753" t="s">
        <v>44650</v>
      </c>
      <c r="E5040" s="752" t="s">
        <v>44669</v>
      </c>
      <c r="F5040" s="751">
        <v>3875</v>
      </c>
    </row>
    <row r="5041" spans="1:6">
      <c r="A5041" s="753"/>
      <c r="B5041" s="753"/>
      <c r="C5041" s="752" t="s">
        <v>44668</v>
      </c>
      <c r="D5041" s="753" t="s">
        <v>44650</v>
      </c>
      <c r="E5041" s="752" t="s">
        <v>44667</v>
      </c>
      <c r="F5041" s="751">
        <v>3525</v>
      </c>
    </row>
    <row r="5042" spans="1:6">
      <c r="A5042" s="753"/>
      <c r="B5042" s="753"/>
      <c r="C5042" s="752" t="s">
        <v>44666</v>
      </c>
      <c r="D5042" s="753" t="s">
        <v>44650</v>
      </c>
      <c r="E5042" s="752" t="s">
        <v>44652</v>
      </c>
      <c r="F5042" s="751">
        <v>3875</v>
      </c>
    </row>
    <row r="5043" spans="1:6">
      <c r="A5043" s="753"/>
      <c r="B5043" s="753"/>
      <c r="C5043" s="752" t="s">
        <v>44665</v>
      </c>
      <c r="D5043" s="753" t="s">
        <v>44659</v>
      </c>
      <c r="E5043" s="752" t="s">
        <v>38428</v>
      </c>
      <c r="F5043" s="751">
        <v>3275</v>
      </c>
    </row>
    <row r="5044" spans="1:6">
      <c r="A5044" s="753"/>
      <c r="B5044" s="753"/>
      <c r="C5044" s="752" t="s">
        <v>44664</v>
      </c>
      <c r="D5044" s="753" t="s">
        <v>44650</v>
      </c>
      <c r="E5044" s="752" t="s">
        <v>44663</v>
      </c>
      <c r="F5044" s="751">
        <v>3625</v>
      </c>
    </row>
    <row r="5045" spans="1:6">
      <c r="A5045" s="753"/>
      <c r="B5045" s="753"/>
      <c r="C5045" s="752" t="s">
        <v>44662</v>
      </c>
      <c r="D5045" s="753" t="s">
        <v>44650</v>
      </c>
      <c r="E5045" s="752" t="s">
        <v>44661</v>
      </c>
      <c r="F5045" s="751">
        <v>3275</v>
      </c>
    </row>
    <row r="5046" spans="1:6">
      <c r="A5046" s="753"/>
      <c r="B5046" s="753"/>
      <c r="C5046" s="752" t="s">
        <v>44660</v>
      </c>
      <c r="D5046" s="753" t="s">
        <v>44659</v>
      </c>
      <c r="E5046" s="752" t="s">
        <v>38423</v>
      </c>
      <c r="F5046" s="751">
        <v>3275</v>
      </c>
    </row>
    <row r="5047" spans="1:6">
      <c r="A5047" s="753"/>
      <c r="B5047" s="753"/>
      <c r="C5047" s="752" t="s">
        <v>44658</v>
      </c>
      <c r="D5047" s="753" t="s">
        <v>44650</v>
      </c>
      <c r="E5047" s="752" t="s">
        <v>44649</v>
      </c>
      <c r="F5047" s="751">
        <v>3625</v>
      </c>
    </row>
    <row r="5048" spans="1:6">
      <c r="A5048" s="753"/>
      <c r="B5048" s="753"/>
      <c r="C5048" s="752" t="s">
        <v>44657</v>
      </c>
      <c r="D5048" s="753" t="s">
        <v>44650</v>
      </c>
      <c r="E5048" s="752" t="s">
        <v>44656</v>
      </c>
      <c r="F5048" s="751">
        <v>3275</v>
      </c>
    </row>
    <row r="5049" spans="1:6">
      <c r="A5049" s="753"/>
      <c r="B5049" s="753"/>
      <c r="C5049" s="752" t="s">
        <v>44655</v>
      </c>
      <c r="D5049" s="753" t="s">
        <v>44650</v>
      </c>
      <c r="E5049" s="752" t="s">
        <v>44654</v>
      </c>
      <c r="F5049" s="751">
        <v>3025</v>
      </c>
    </row>
    <row r="5050" spans="1:6">
      <c r="A5050" s="753"/>
      <c r="B5050" s="753"/>
      <c r="C5050" s="752" t="s">
        <v>44653</v>
      </c>
      <c r="D5050" s="753" t="s">
        <v>44650</v>
      </c>
      <c r="E5050" s="752" t="s">
        <v>44652</v>
      </c>
      <c r="F5050" s="751">
        <v>3875</v>
      </c>
    </row>
    <row r="5051" spans="1:6">
      <c r="A5051" s="753"/>
      <c r="B5051" s="753"/>
      <c r="C5051" s="752" t="s">
        <v>44651</v>
      </c>
      <c r="D5051" s="753" t="s">
        <v>44650</v>
      </c>
      <c r="E5051" s="752" t="s">
        <v>44649</v>
      </c>
      <c r="F5051" s="751">
        <v>3625</v>
      </c>
    </row>
    <row r="5052" spans="1:6">
      <c r="A5052" s="753"/>
      <c r="B5052" s="753"/>
      <c r="C5052" s="752" t="s">
        <v>44648</v>
      </c>
      <c r="D5052" s="753" t="s">
        <v>44615</v>
      </c>
      <c r="E5052" s="752" t="s">
        <v>44595</v>
      </c>
      <c r="F5052" s="751">
        <v>4575</v>
      </c>
    </row>
    <row r="5053" spans="1:6">
      <c r="A5053" s="753"/>
      <c r="B5053" s="753"/>
      <c r="C5053" s="752" t="s">
        <v>44647</v>
      </c>
      <c r="D5053" s="753" t="s">
        <v>44645</v>
      </c>
      <c r="E5053" s="752" t="s">
        <v>44611</v>
      </c>
      <c r="F5053" s="751">
        <v>5575</v>
      </c>
    </row>
    <row r="5054" spans="1:6">
      <c r="A5054" s="753"/>
      <c r="B5054" s="753"/>
      <c r="C5054" s="752" t="s">
        <v>44646</v>
      </c>
      <c r="D5054" s="753" t="s">
        <v>44645</v>
      </c>
      <c r="E5054" s="752" t="s">
        <v>44611</v>
      </c>
      <c r="F5054" s="751">
        <v>5575</v>
      </c>
    </row>
    <row r="5055" spans="1:6">
      <c r="A5055" s="753"/>
      <c r="B5055" s="753"/>
      <c r="C5055" s="752" t="s">
        <v>44644</v>
      </c>
      <c r="D5055" s="753" t="s">
        <v>44615</v>
      </c>
      <c r="E5055" s="752" t="s">
        <v>44643</v>
      </c>
      <c r="F5055" s="751">
        <v>4325</v>
      </c>
    </row>
    <row r="5056" spans="1:6">
      <c r="A5056" s="753"/>
      <c r="B5056" s="753"/>
      <c r="C5056" s="752" t="s">
        <v>44642</v>
      </c>
      <c r="D5056" s="753" t="s">
        <v>44615</v>
      </c>
      <c r="E5056" s="752" t="s">
        <v>44641</v>
      </c>
      <c r="F5056" s="751">
        <v>4325</v>
      </c>
    </row>
    <row r="5057" spans="1:6">
      <c r="A5057" s="753"/>
      <c r="B5057" s="753"/>
      <c r="C5057" s="752" t="s">
        <v>44640</v>
      </c>
      <c r="D5057" s="753" t="s">
        <v>44615</v>
      </c>
      <c r="E5057" s="752" t="s">
        <v>44639</v>
      </c>
      <c r="F5057" s="751">
        <v>5225</v>
      </c>
    </row>
    <row r="5058" spans="1:6">
      <c r="A5058" s="753"/>
      <c r="B5058" s="753"/>
      <c r="C5058" s="752" t="s">
        <v>44638</v>
      </c>
      <c r="D5058" s="753" t="s">
        <v>44615</v>
      </c>
      <c r="E5058" s="752" t="s">
        <v>44601</v>
      </c>
      <c r="F5058" s="751">
        <v>5225</v>
      </c>
    </row>
    <row r="5059" spans="1:6">
      <c r="A5059" s="753"/>
      <c r="B5059" s="753"/>
      <c r="C5059" s="752" t="s">
        <v>44637</v>
      </c>
      <c r="D5059" s="753" t="s">
        <v>44615</v>
      </c>
      <c r="E5059" s="752" t="s">
        <v>44595</v>
      </c>
      <c r="F5059" s="751">
        <v>4575</v>
      </c>
    </row>
    <row r="5060" spans="1:6">
      <c r="A5060" s="753"/>
      <c r="B5060" s="753"/>
      <c r="C5060" s="752" t="s">
        <v>44636</v>
      </c>
      <c r="D5060" s="753" t="s">
        <v>44622</v>
      </c>
      <c r="E5060" s="752" t="s">
        <v>44635</v>
      </c>
      <c r="F5060" s="751">
        <v>4575</v>
      </c>
    </row>
    <row r="5061" spans="1:6">
      <c r="A5061" s="753"/>
      <c r="B5061" s="753"/>
      <c r="C5061" s="752" t="s">
        <v>44634</v>
      </c>
      <c r="D5061" s="753" t="s">
        <v>44622</v>
      </c>
      <c r="E5061" s="752" t="s">
        <v>44633</v>
      </c>
      <c r="F5061" s="751">
        <v>5575</v>
      </c>
    </row>
    <row r="5062" spans="1:6">
      <c r="A5062" s="753"/>
      <c r="B5062" s="753"/>
      <c r="C5062" s="752" t="s">
        <v>44632</v>
      </c>
      <c r="D5062" s="753" t="s">
        <v>44615</v>
      </c>
      <c r="E5062" s="752" t="s">
        <v>44611</v>
      </c>
      <c r="F5062" s="751">
        <v>5575</v>
      </c>
    </row>
    <row r="5063" spans="1:6">
      <c r="A5063" s="753"/>
      <c r="B5063" s="753"/>
      <c r="C5063" s="752" t="s">
        <v>44631</v>
      </c>
      <c r="D5063" s="753" t="s">
        <v>44615</v>
      </c>
      <c r="E5063" s="752" t="s">
        <v>44630</v>
      </c>
      <c r="F5063" s="751">
        <v>4325</v>
      </c>
    </row>
    <row r="5064" spans="1:6">
      <c r="A5064" s="753"/>
      <c r="B5064" s="753"/>
      <c r="C5064" s="752" t="s">
        <v>44629</v>
      </c>
      <c r="D5064" s="753" t="s">
        <v>44615</v>
      </c>
      <c r="E5064" s="752" t="s">
        <v>44589</v>
      </c>
      <c r="F5064" s="751">
        <v>4325</v>
      </c>
    </row>
    <row r="5065" spans="1:6">
      <c r="A5065" s="753"/>
      <c r="B5065" s="753"/>
      <c r="C5065" s="752" t="s">
        <v>44628</v>
      </c>
      <c r="D5065" s="753" t="s">
        <v>44615</v>
      </c>
      <c r="E5065" s="752" t="s">
        <v>44627</v>
      </c>
      <c r="F5065" s="751">
        <v>4325</v>
      </c>
    </row>
    <row r="5066" spans="1:6">
      <c r="A5066" s="753"/>
      <c r="B5066" s="753"/>
      <c r="C5066" s="752" t="s">
        <v>44626</v>
      </c>
      <c r="D5066" s="753" t="s">
        <v>44615</v>
      </c>
      <c r="E5066" s="752" t="s">
        <v>44601</v>
      </c>
      <c r="F5066" s="751">
        <v>5225</v>
      </c>
    </row>
    <row r="5067" spans="1:6">
      <c r="A5067" s="753"/>
      <c r="B5067" s="753"/>
      <c r="C5067" s="752" t="s">
        <v>44625</v>
      </c>
      <c r="D5067" s="753" t="s">
        <v>44615</v>
      </c>
      <c r="E5067" s="752" t="s">
        <v>44624</v>
      </c>
      <c r="F5067" s="751">
        <v>4875</v>
      </c>
    </row>
    <row r="5068" spans="1:6">
      <c r="A5068" s="753"/>
      <c r="B5068" s="753"/>
      <c r="C5068" s="752" t="s">
        <v>44623</v>
      </c>
      <c r="D5068" s="753" t="s">
        <v>44622</v>
      </c>
      <c r="E5068" s="752" t="s">
        <v>44621</v>
      </c>
      <c r="F5068" s="751">
        <v>5225</v>
      </c>
    </row>
    <row r="5069" spans="1:6">
      <c r="A5069" s="753"/>
      <c r="B5069" s="753"/>
      <c r="C5069" s="752" t="s">
        <v>44620</v>
      </c>
      <c r="D5069" s="753" t="s">
        <v>44615</v>
      </c>
      <c r="E5069" s="752" t="s">
        <v>44595</v>
      </c>
      <c r="F5069" s="751">
        <v>4575</v>
      </c>
    </row>
    <row r="5070" spans="1:6">
      <c r="A5070" s="753"/>
      <c r="B5070" s="753"/>
      <c r="C5070" s="752" t="s">
        <v>44619</v>
      </c>
      <c r="D5070" s="753" t="s">
        <v>44615</v>
      </c>
      <c r="E5070" s="752" t="s">
        <v>44595</v>
      </c>
      <c r="F5070" s="751">
        <v>4575</v>
      </c>
    </row>
    <row r="5071" spans="1:6">
      <c r="A5071" s="753"/>
      <c r="B5071" s="753"/>
      <c r="C5071" s="752" t="s">
        <v>44618</v>
      </c>
      <c r="D5071" s="753" t="s">
        <v>44615</v>
      </c>
      <c r="E5071" s="752" t="s">
        <v>44611</v>
      </c>
      <c r="F5071" s="751">
        <v>5575</v>
      </c>
    </row>
    <row r="5072" spans="1:6">
      <c r="A5072" s="753"/>
      <c r="B5072" s="753"/>
      <c r="C5072" s="752" t="s">
        <v>44617</v>
      </c>
      <c r="D5072" s="753" t="s">
        <v>44615</v>
      </c>
      <c r="E5072" s="752" t="s">
        <v>44589</v>
      </c>
      <c r="F5072" s="751">
        <v>4325</v>
      </c>
    </row>
    <row r="5073" spans="1:6">
      <c r="A5073" s="753"/>
      <c r="B5073" s="753"/>
      <c r="C5073" s="752" t="s">
        <v>44616</v>
      </c>
      <c r="D5073" s="753" t="s">
        <v>44615</v>
      </c>
      <c r="E5073" s="752" t="s">
        <v>44601</v>
      </c>
      <c r="F5073" s="751">
        <v>5225</v>
      </c>
    </row>
    <row r="5074" spans="1:6">
      <c r="A5074" s="753"/>
      <c r="B5074" s="753"/>
      <c r="C5074" s="752" t="s">
        <v>44614</v>
      </c>
      <c r="D5074" s="753" t="s">
        <v>44593</v>
      </c>
      <c r="E5074" s="752" t="s">
        <v>44595</v>
      </c>
      <c r="F5074" s="751">
        <v>4575</v>
      </c>
    </row>
    <row r="5075" spans="1:6">
      <c r="A5075" s="753"/>
      <c r="B5075" s="753"/>
      <c r="C5075" s="752" t="s">
        <v>44613</v>
      </c>
      <c r="D5075" s="753" t="s">
        <v>44612</v>
      </c>
      <c r="E5075" s="752" t="s">
        <v>44611</v>
      </c>
      <c r="F5075" s="751">
        <v>5575</v>
      </c>
    </row>
    <row r="5076" spans="1:6">
      <c r="A5076" s="753"/>
      <c r="B5076" s="753"/>
      <c r="C5076" s="752" t="s">
        <v>44610</v>
      </c>
      <c r="D5076" s="753" t="s">
        <v>44593</v>
      </c>
      <c r="E5076" s="752" t="s">
        <v>44601</v>
      </c>
      <c r="F5076" s="751">
        <v>5225</v>
      </c>
    </row>
    <row r="5077" spans="1:6">
      <c r="A5077" s="753"/>
      <c r="B5077" s="753"/>
      <c r="C5077" s="752" t="s">
        <v>44609</v>
      </c>
      <c r="D5077" s="753" t="s">
        <v>44590</v>
      </c>
      <c r="E5077" s="752" t="s">
        <v>44608</v>
      </c>
      <c r="F5077" s="751">
        <v>4575</v>
      </c>
    </row>
    <row r="5078" spans="1:6">
      <c r="A5078" s="753"/>
      <c r="B5078" s="753"/>
      <c r="C5078" s="752" t="s">
        <v>44607</v>
      </c>
      <c r="D5078" s="753" t="s">
        <v>44593</v>
      </c>
      <c r="E5078" s="752" t="s">
        <v>44606</v>
      </c>
      <c r="F5078" s="751">
        <v>5575</v>
      </c>
    </row>
    <row r="5079" spans="1:6">
      <c r="A5079" s="753"/>
      <c r="B5079" s="753"/>
      <c r="C5079" s="752" t="s">
        <v>44605</v>
      </c>
      <c r="D5079" s="753" t="s">
        <v>44593</v>
      </c>
      <c r="E5079" s="752" t="s">
        <v>44589</v>
      </c>
      <c r="F5079" s="751">
        <v>4325</v>
      </c>
    </row>
    <row r="5080" spans="1:6">
      <c r="A5080" s="753"/>
      <c r="B5080" s="753"/>
      <c r="C5080" s="752" t="s">
        <v>44604</v>
      </c>
      <c r="D5080" s="753" t="s">
        <v>44593</v>
      </c>
      <c r="E5080" s="752" t="s">
        <v>44603</v>
      </c>
      <c r="F5080" s="751">
        <v>4325</v>
      </c>
    </row>
    <row r="5081" spans="1:6">
      <c r="A5081" s="753"/>
      <c r="B5081" s="753"/>
      <c r="C5081" s="752" t="s">
        <v>44602</v>
      </c>
      <c r="D5081" s="753" t="s">
        <v>44590</v>
      </c>
      <c r="E5081" s="752" t="s">
        <v>44601</v>
      </c>
      <c r="F5081" s="751">
        <v>5225</v>
      </c>
    </row>
    <row r="5082" spans="1:6">
      <c r="A5082" s="753"/>
      <c r="B5082" s="753"/>
      <c r="C5082" s="752" t="s">
        <v>44600</v>
      </c>
      <c r="D5082" s="753" t="s">
        <v>44590</v>
      </c>
      <c r="E5082" s="752" t="s">
        <v>44599</v>
      </c>
      <c r="F5082" s="751">
        <v>4875</v>
      </c>
    </row>
    <row r="5083" spans="1:6">
      <c r="A5083" s="753"/>
      <c r="B5083" s="753"/>
      <c r="C5083" s="752" t="s">
        <v>44598</v>
      </c>
      <c r="D5083" s="753" t="s">
        <v>44590</v>
      </c>
      <c r="E5083" s="752" t="s">
        <v>44597</v>
      </c>
      <c r="F5083" s="751">
        <v>5575</v>
      </c>
    </row>
    <row r="5084" spans="1:6">
      <c r="A5084" s="753"/>
      <c r="B5084" s="753"/>
      <c r="C5084" s="752" t="s">
        <v>44596</v>
      </c>
      <c r="D5084" s="753" t="s">
        <v>44593</v>
      </c>
      <c r="E5084" s="752" t="s">
        <v>44595</v>
      </c>
      <c r="F5084" s="751">
        <v>4575</v>
      </c>
    </row>
    <row r="5085" spans="1:6">
      <c r="A5085" s="753"/>
      <c r="B5085" s="753"/>
      <c r="C5085" s="752" t="s">
        <v>44594</v>
      </c>
      <c r="D5085" s="753" t="s">
        <v>44593</v>
      </c>
      <c r="E5085" s="752" t="s">
        <v>44592</v>
      </c>
      <c r="F5085" s="751">
        <v>5575</v>
      </c>
    </row>
    <row r="5086" spans="1:6">
      <c r="A5086" s="753"/>
      <c r="B5086" s="753"/>
      <c r="C5086" s="752" t="s">
        <v>44591</v>
      </c>
      <c r="D5086" s="753" t="s">
        <v>44590</v>
      </c>
      <c r="E5086" s="752" t="s">
        <v>44589</v>
      </c>
      <c r="F5086" s="751">
        <v>4325</v>
      </c>
    </row>
    <row r="5087" spans="1:6">
      <c r="A5087" s="753"/>
      <c r="B5087" s="753"/>
      <c r="C5087" s="752" t="s">
        <v>44588</v>
      </c>
      <c r="D5087" s="753" t="s">
        <v>44587</v>
      </c>
      <c r="E5087" s="752" t="s">
        <v>43708</v>
      </c>
      <c r="F5087" s="751">
        <v>5375</v>
      </c>
    </row>
    <row r="5088" spans="1:6">
      <c r="A5088" s="753"/>
      <c r="B5088" s="753"/>
      <c r="C5088" s="752" t="s">
        <v>44586</v>
      </c>
      <c r="D5088" s="753" t="s">
        <v>44585</v>
      </c>
      <c r="E5088" s="752" t="s">
        <v>44584</v>
      </c>
      <c r="F5088" s="751">
        <v>5325</v>
      </c>
    </row>
    <row r="5089" spans="1:6">
      <c r="A5089" s="753"/>
      <c r="B5089" s="753"/>
      <c r="C5089" s="752" t="s">
        <v>44583</v>
      </c>
      <c r="D5089" s="753" t="s">
        <v>44553</v>
      </c>
      <c r="E5089" s="752" t="s">
        <v>44582</v>
      </c>
      <c r="F5089" s="751">
        <v>5525</v>
      </c>
    </row>
    <row r="5090" spans="1:6">
      <c r="A5090" s="753"/>
      <c r="B5090" s="753"/>
      <c r="C5090" s="752" t="s">
        <v>44581</v>
      </c>
      <c r="D5090" s="753" t="s">
        <v>44580</v>
      </c>
      <c r="E5090" s="752" t="s">
        <v>44579</v>
      </c>
      <c r="F5090" s="751">
        <v>5675</v>
      </c>
    </row>
    <row r="5091" spans="1:6">
      <c r="A5091" s="753"/>
      <c r="B5091" s="753"/>
      <c r="C5091" s="752" t="s">
        <v>44578</v>
      </c>
      <c r="D5091" s="753" t="s">
        <v>44551</v>
      </c>
      <c r="E5091" s="752" t="s">
        <v>44570</v>
      </c>
      <c r="F5091" s="751">
        <v>5775</v>
      </c>
    </row>
    <row r="5092" spans="1:6">
      <c r="A5092" s="753"/>
      <c r="B5092" s="753"/>
      <c r="C5092" s="752" t="s">
        <v>44577</v>
      </c>
      <c r="D5092" s="753" t="s">
        <v>44576</v>
      </c>
      <c r="E5092" s="752" t="s">
        <v>43702</v>
      </c>
      <c r="F5092" s="751">
        <v>5825</v>
      </c>
    </row>
    <row r="5093" spans="1:6">
      <c r="A5093" s="753"/>
      <c r="B5093" s="753"/>
      <c r="C5093" s="752" t="s">
        <v>44575</v>
      </c>
      <c r="D5093" s="753" t="s">
        <v>44574</v>
      </c>
      <c r="E5093" s="752" t="s">
        <v>44570</v>
      </c>
      <c r="F5093" s="751">
        <v>5675</v>
      </c>
    </row>
    <row r="5094" spans="1:6">
      <c r="A5094" s="753"/>
      <c r="B5094" s="753"/>
      <c r="C5094" s="752" t="s">
        <v>44573</v>
      </c>
      <c r="D5094" s="753" t="s">
        <v>44571</v>
      </c>
      <c r="E5094" s="752" t="s">
        <v>44550</v>
      </c>
      <c r="F5094" s="751">
        <v>5725</v>
      </c>
    </row>
    <row r="5095" spans="1:6">
      <c r="A5095" s="753"/>
      <c r="B5095" s="753"/>
      <c r="C5095" s="752" t="s">
        <v>44572</v>
      </c>
      <c r="D5095" s="753" t="s">
        <v>44571</v>
      </c>
      <c r="E5095" s="752" t="s">
        <v>44570</v>
      </c>
      <c r="F5095" s="751">
        <v>5375</v>
      </c>
    </row>
    <row r="5096" spans="1:6">
      <c r="A5096" s="753"/>
      <c r="B5096" s="753"/>
      <c r="C5096" s="752" t="s">
        <v>44569</v>
      </c>
      <c r="D5096" s="753" t="s">
        <v>44568</v>
      </c>
      <c r="E5096" s="752" t="s">
        <v>43702</v>
      </c>
      <c r="F5096" s="751">
        <v>6225</v>
      </c>
    </row>
    <row r="5097" spans="1:6">
      <c r="A5097" s="753"/>
      <c r="B5097" s="753"/>
      <c r="C5097" s="752" t="s">
        <v>44567</v>
      </c>
      <c r="D5097" s="753" t="s">
        <v>44566</v>
      </c>
      <c r="E5097" s="752" t="s">
        <v>43715</v>
      </c>
      <c r="F5097" s="751">
        <v>5775</v>
      </c>
    </row>
    <row r="5098" spans="1:6">
      <c r="A5098" s="753"/>
      <c r="B5098" s="753"/>
      <c r="C5098" s="752" t="s">
        <v>44565</v>
      </c>
      <c r="D5098" s="753" t="s">
        <v>44564</v>
      </c>
      <c r="E5098" s="752" t="s">
        <v>44563</v>
      </c>
      <c r="F5098" s="751">
        <v>5425</v>
      </c>
    </row>
    <row r="5099" spans="1:6">
      <c r="A5099" s="753"/>
      <c r="B5099" s="753"/>
      <c r="C5099" s="752" t="s">
        <v>44562</v>
      </c>
      <c r="D5099" s="753" t="s">
        <v>44561</v>
      </c>
      <c r="E5099" s="752" t="s">
        <v>44560</v>
      </c>
      <c r="F5099" s="751">
        <v>10995</v>
      </c>
    </row>
    <row r="5100" spans="1:6">
      <c r="A5100" s="753"/>
      <c r="B5100" s="753"/>
      <c r="C5100" s="752" t="s">
        <v>44559</v>
      </c>
      <c r="D5100" s="753" t="s">
        <v>44558</v>
      </c>
      <c r="E5100" s="752" t="s">
        <v>43517</v>
      </c>
      <c r="F5100" s="751">
        <v>5170</v>
      </c>
    </row>
    <row r="5101" spans="1:6">
      <c r="A5101" s="753"/>
      <c r="B5101" s="753"/>
      <c r="C5101" s="752" t="s">
        <v>44557</v>
      </c>
      <c r="D5101" s="753" t="s">
        <v>44556</v>
      </c>
      <c r="E5101" s="752" t="s">
        <v>44555</v>
      </c>
      <c r="F5101" s="751">
        <v>5075</v>
      </c>
    </row>
    <row r="5102" spans="1:6">
      <c r="A5102" s="753"/>
      <c r="B5102" s="753"/>
      <c r="C5102" s="752" t="s">
        <v>44554</v>
      </c>
      <c r="D5102" s="753" t="s">
        <v>44553</v>
      </c>
      <c r="E5102" s="752" t="s">
        <v>43715</v>
      </c>
      <c r="F5102" s="751">
        <v>5875</v>
      </c>
    </row>
    <row r="5103" spans="1:6">
      <c r="A5103" s="753"/>
      <c r="B5103" s="753"/>
      <c r="C5103" s="752" t="s">
        <v>44552</v>
      </c>
      <c r="D5103" s="753" t="s">
        <v>44551</v>
      </c>
      <c r="E5103" s="752" t="s">
        <v>44550</v>
      </c>
      <c r="F5103" s="751">
        <v>6125</v>
      </c>
    </row>
    <row r="5104" spans="1:6">
      <c r="A5104" s="753"/>
      <c r="B5104" s="753" t="s">
        <v>44549</v>
      </c>
      <c r="C5104" s="752" t="s">
        <v>44548</v>
      </c>
      <c r="D5104" s="753" t="s">
        <v>44547</v>
      </c>
      <c r="E5104" s="752" t="s">
        <v>293</v>
      </c>
      <c r="F5104" s="751">
        <v>4465</v>
      </c>
    </row>
    <row r="5105" spans="1:6">
      <c r="A5105" s="753"/>
      <c r="B5105" s="753"/>
      <c r="C5105" s="752" t="s">
        <v>44546</v>
      </c>
      <c r="D5105" s="753" t="s">
        <v>44545</v>
      </c>
      <c r="E5105" s="752" t="s">
        <v>293</v>
      </c>
      <c r="F5105" s="751">
        <v>5195</v>
      </c>
    </row>
    <row r="5106" spans="1:6">
      <c r="A5106" s="753"/>
      <c r="B5106" s="753"/>
      <c r="C5106" s="752" t="s">
        <v>44544</v>
      </c>
      <c r="D5106" s="753" t="s">
        <v>44541</v>
      </c>
      <c r="E5106" s="752" t="s">
        <v>293</v>
      </c>
      <c r="F5106" s="751">
        <v>2825</v>
      </c>
    </row>
    <row r="5107" spans="1:6">
      <c r="A5107" s="753"/>
      <c r="B5107" s="753"/>
      <c r="C5107" s="752" t="s">
        <v>44543</v>
      </c>
      <c r="D5107" s="753" t="s">
        <v>44541</v>
      </c>
      <c r="E5107" s="752" t="s">
        <v>38919</v>
      </c>
      <c r="F5107" s="751">
        <v>3585</v>
      </c>
    </row>
    <row r="5108" spans="1:6">
      <c r="A5108" s="753"/>
      <c r="B5108" s="753"/>
      <c r="C5108" s="752" t="s">
        <v>44542</v>
      </c>
      <c r="D5108" s="753" t="s">
        <v>44541</v>
      </c>
      <c r="E5108" s="752" t="s">
        <v>44531</v>
      </c>
      <c r="F5108" s="751">
        <v>2775</v>
      </c>
    </row>
    <row r="5109" spans="1:6">
      <c r="A5109" s="753"/>
      <c r="B5109" s="753"/>
      <c r="C5109" s="752" t="s">
        <v>44540</v>
      </c>
      <c r="D5109" s="753" t="s">
        <v>44538</v>
      </c>
      <c r="E5109" s="752" t="s">
        <v>293</v>
      </c>
      <c r="F5109" s="751">
        <v>3375</v>
      </c>
    </row>
    <row r="5110" spans="1:6">
      <c r="A5110" s="753"/>
      <c r="B5110" s="753"/>
      <c r="C5110" s="752" t="s">
        <v>44539</v>
      </c>
      <c r="D5110" s="753" t="s">
        <v>44538</v>
      </c>
      <c r="E5110" s="752" t="s">
        <v>38919</v>
      </c>
      <c r="F5110" s="751">
        <v>4135</v>
      </c>
    </row>
    <row r="5111" spans="1:6">
      <c r="A5111" s="753"/>
      <c r="B5111" s="753"/>
      <c r="C5111" s="752" t="s">
        <v>44537</v>
      </c>
      <c r="D5111" s="753" t="s">
        <v>44536</v>
      </c>
      <c r="E5111" s="752" t="s">
        <v>293</v>
      </c>
      <c r="F5111" s="751">
        <v>3375</v>
      </c>
    </row>
    <row r="5112" spans="1:6">
      <c r="A5112" s="753"/>
      <c r="B5112" s="753"/>
      <c r="C5112" s="752" t="s">
        <v>44535</v>
      </c>
      <c r="D5112" s="753" t="s">
        <v>44532</v>
      </c>
      <c r="E5112" s="752" t="s">
        <v>293</v>
      </c>
      <c r="F5112" s="751">
        <v>2625</v>
      </c>
    </row>
    <row r="5113" spans="1:6">
      <c r="A5113" s="753"/>
      <c r="B5113" s="753"/>
      <c r="C5113" s="752" t="s">
        <v>44534</v>
      </c>
      <c r="D5113" s="753" t="s">
        <v>44532</v>
      </c>
      <c r="E5113" s="752" t="s">
        <v>37750</v>
      </c>
      <c r="F5113" s="751">
        <v>2125</v>
      </c>
    </row>
    <row r="5114" spans="1:6">
      <c r="A5114" s="753"/>
      <c r="B5114" s="753"/>
      <c r="C5114" s="752" t="s">
        <v>44533</v>
      </c>
      <c r="D5114" s="753" t="s">
        <v>44532</v>
      </c>
      <c r="E5114" s="752" t="s">
        <v>44531</v>
      </c>
      <c r="F5114" s="751">
        <v>2575</v>
      </c>
    </row>
    <row r="5115" spans="1:6">
      <c r="A5115" s="753"/>
      <c r="B5115" s="753"/>
      <c r="C5115" s="752" t="s">
        <v>44530</v>
      </c>
      <c r="D5115" s="753" t="s">
        <v>44529</v>
      </c>
      <c r="E5115" s="752" t="s">
        <v>293</v>
      </c>
      <c r="F5115" s="751">
        <v>3175</v>
      </c>
    </row>
    <row r="5116" spans="1:6">
      <c r="A5116" s="753"/>
      <c r="B5116" s="753"/>
      <c r="C5116" s="752" t="s">
        <v>44528</v>
      </c>
      <c r="D5116" s="753" t="s">
        <v>44527</v>
      </c>
      <c r="E5116" s="752" t="s">
        <v>293</v>
      </c>
      <c r="F5116" s="751">
        <v>3175</v>
      </c>
    </row>
    <row r="5117" spans="1:6">
      <c r="A5117" s="753"/>
      <c r="B5117" s="753" t="s">
        <v>44526</v>
      </c>
      <c r="C5117" s="752" t="s">
        <v>44525</v>
      </c>
      <c r="D5117" s="753" t="s">
        <v>44520</v>
      </c>
      <c r="E5117" s="752" t="s">
        <v>39055</v>
      </c>
      <c r="F5117" s="751">
        <v>1975</v>
      </c>
    </row>
    <row r="5118" spans="1:6">
      <c r="A5118" s="753"/>
      <c r="B5118" s="753"/>
      <c r="C5118" s="752" t="s">
        <v>44524</v>
      </c>
      <c r="D5118" s="753" t="s">
        <v>44522</v>
      </c>
      <c r="E5118" s="752" t="s">
        <v>37838</v>
      </c>
      <c r="F5118" s="751">
        <v>1975</v>
      </c>
    </row>
    <row r="5119" spans="1:6">
      <c r="A5119" s="753"/>
      <c r="B5119" s="753"/>
      <c r="C5119" s="752" t="s">
        <v>44523</v>
      </c>
      <c r="D5119" s="753" t="s">
        <v>44522</v>
      </c>
      <c r="E5119" s="752" t="s">
        <v>37838</v>
      </c>
      <c r="F5119" s="751">
        <v>1975</v>
      </c>
    </row>
    <row r="5120" spans="1:6">
      <c r="A5120" s="753"/>
      <c r="B5120" s="753"/>
      <c r="C5120" s="752" t="s">
        <v>44521</v>
      </c>
      <c r="D5120" s="753" t="s">
        <v>44520</v>
      </c>
      <c r="E5120" s="752" t="s">
        <v>39055</v>
      </c>
      <c r="F5120" s="751">
        <v>1975</v>
      </c>
    </row>
    <row r="5121" spans="1:6">
      <c r="A5121" s="753"/>
      <c r="B5121" s="753"/>
      <c r="C5121" s="752" t="s">
        <v>44519</v>
      </c>
      <c r="D5121" s="753" t="s">
        <v>44517</v>
      </c>
      <c r="E5121" s="752" t="s">
        <v>37838</v>
      </c>
      <c r="F5121" s="751">
        <v>2395</v>
      </c>
    </row>
    <row r="5122" spans="1:6">
      <c r="A5122" s="753"/>
      <c r="B5122" s="753"/>
      <c r="C5122" s="752" t="s">
        <v>44518</v>
      </c>
      <c r="D5122" s="753" t="s">
        <v>44517</v>
      </c>
      <c r="E5122" s="752" t="s">
        <v>39055</v>
      </c>
      <c r="F5122" s="751">
        <v>2375</v>
      </c>
    </row>
    <row r="5123" spans="1:6">
      <c r="A5123" s="753"/>
      <c r="B5123" s="753" t="s">
        <v>44510</v>
      </c>
      <c r="C5123" s="752" t="s">
        <v>44516</v>
      </c>
      <c r="D5123" s="753" t="s">
        <v>44514</v>
      </c>
      <c r="E5123" s="752" t="s">
        <v>293</v>
      </c>
      <c r="F5123" s="751">
        <v>2475</v>
      </c>
    </row>
    <row r="5124" spans="1:6">
      <c r="A5124" s="753"/>
      <c r="B5124" s="753"/>
      <c r="C5124" s="752" t="s">
        <v>44515</v>
      </c>
      <c r="D5124" s="753" t="s">
        <v>44514</v>
      </c>
      <c r="E5124" s="752" t="s">
        <v>293</v>
      </c>
      <c r="F5124" s="751">
        <v>2025</v>
      </c>
    </row>
    <row r="5125" spans="1:6">
      <c r="A5125" s="753"/>
      <c r="B5125" s="753"/>
      <c r="C5125" s="752" t="s">
        <v>44513</v>
      </c>
      <c r="D5125" s="753" t="s">
        <v>44512</v>
      </c>
      <c r="E5125" s="752" t="s">
        <v>293</v>
      </c>
      <c r="F5125" s="751">
        <v>3025</v>
      </c>
    </row>
    <row r="5126" spans="1:6">
      <c r="A5126" s="753"/>
      <c r="B5126" s="753"/>
      <c r="C5126" s="752" t="s">
        <v>44511</v>
      </c>
      <c r="D5126" s="753" t="s">
        <v>44510</v>
      </c>
      <c r="E5126" s="752" t="s">
        <v>39055</v>
      </c>
      <c r="F5126" s="751">
        <v>1845</v>
      </c>
    </row>
    <row r="5127" spans="1:6">
      <c r="A5127" s="753"/>
      <c r="B5127" s="753"/>
      <c r="C5127" s="752" t="s">
        <v>44509</v>
      </c>
      <c r="D5127" s="753" t="s">
        <v>44508</v>
      </c>
      <c r="E5127" s="752" t="s">
        <v>293</v>
      </c>
      <c r="F5127" s="751">
        <v>1825</v>
      </c>
    </row>
    <row r="5128" spans="1:6">
      <c r="A5128" s="753"/>
      <c r="B5128" s="753"/>
      <c r="C5128" s="752" t="s">
        <v>44507</v>
      </c>
      <c r="D5128" s="753" t="s">
        <v>44506</v>
      </c>
      <c r="E5128" s="752" t="s">
        <v>293</v>
      </c>
      <c r="F5128" s="751">
        <v>2825</v>
      </c>
    </row>
    <row r="5129" spans="1:6">
      <c r="A5129" s="753"/>
      <c r="B5129" s="753" t="s">
        <v>44505</v>
      </c>
      <c r="C5129" s="752" t="s">
        <v>44504</v>
      </c>
      <c r="D5129" s="753" t="s">
        <v>44503</v>
      </c>
      <c r="E5129" s="752" t="s">
        <v>293</v>
      </c>
      <c r="F5129" s="751">
        <v>2825</v>
      </c>
    </row>
    <row r="5130" spans="1:6">
      <c r="A5130" s="753"/>
      <c r="B5130" s="753"/>
      <c r="C5130" s="752" t="s">
        <v>44502</v>
      </c>
      <c r="D5130" s="753" t="s">
        <v>44501</v>
      </c>
      <c r="E5130" s="752" t="s">
        <v>293</v>
      </c>
      <c r="F5130" s="751">
        <v>3375</v>
      </c>
    </row>
    <row r="5131" spans="1:6">
      <c r="A5131" s="753"/>
      <c r="B5131" s="753"/>
      <c r="C5131" s="752" t="s">
        <v>44500</v>
      </c>
      <c r="D5131" s="753" t="s">
        <v>44499</v>
      </c>
      <c r="E5131" s="752" t="s">
        <v>293</v>
      </c>
      <c r="F5131" s="751">
        <v>2875</v>
      </c>
    </row>
    <row r="5132" spans="1:6">
      <c r="A5132" s="753"/>
      <c r="B5132" s="753"/>
      <c r="C5132" s="752" t="s">
        <v>44498</v>
      </c>
      <c r="D5132" s="753" t="s">
        <v>44497</v>
      </c>
      <c r="E5132" s="752" t="s">
        <v>293</v>
      </c>
      <c r="F5132" s="751">
        <v>3425</v>
      </c>
    </row>
    <row r="5133" spans="1:6">
      <c r="A5133" s="753"/>
      <c r="B5133" s="753"/>
      <c r="C5133" s="752" t="s">
        <v>44496</v>
      </c>
      <c r="D5133" s="753" t="s">
        <v>44495</v>
      </c>
      <c r="E5133" s="752" t="s">
        <v>293</v>
      </c>
      <c r="F5133" s="751">
        <v>3425</v>
      </c>
    </row>
    <row r="5134" spans="1:6">
      <c r="A5134" s="753"/>
      <c r="B5134" s="753" t="s">
        <v>44494</v>
      </c>
      <c r="C5134" s="752" t="s">
        <v>44493</v>
      </c>
      <c r="D5134" s="753" t="s">
        <v>44492</v>
      </c>
      <c r="E5134" s="752" t="s">
        <v>293</v>
      </c>
      <c r="F5134" s="751">
        <v>2825</v>
      </c>
    </row>
    <row r="5135" spans="1:6">
      <c r="A5135" s="753"/>
      <c r="B5135" s="753"/>
      <c r="C5135" s="752" t="s">
        <v>44491</v>
      </c>
      <c r="D5135" s="753" t="s">
        <v>44490</v>
      </c>
      <c r="E5135" s="752" t="s">
        <v>293</v>
      </c>
      <c r="F5135" s="751">
        <v>3375</v>
      </c>
    </row>
    <row r="5136" spans="1:6">
      <c r="A5136" s="753"/>
      <c r="B5136" s="753"/>
      <c r="C5136" s="752" t="s">
        <v>44489</v>
      </c>
      <c r="D5136" s="753" t="s">
        <v>44488</v>
      </c>
      <c r="E5136" s="752" t="s">
        <v>293</v>
      </c>
      <c r="F5136" s="751">
        <v>2625</v>
      </c>
    </row>
    <row r="5137" spans="1:6">
      <c r="A5137" s="753"/>
      <c r="B5137" s="753"/>
      <c r="C5137" s="752" t="s">
        <v>44487</v>
      </c>
      <c r="D5137" s="753" t="s">
        <v>44486</v>
      </c>
      <c r="E5137" s="752" t="s">
        <v>293</v>
      </c>
      <c r="F5137" s="751">
        <v>3175</v>
      </c>
    </row>
    <row r="5138" spans="1:6">
      <c r="A5138" s="753"/>
      <c r="B5138" s="753" t="s">
        <v>44485</v>
      </c>
      <c r="C5138" s="752" t="s">
        <v>44484</v>
      </c>
      <c r="D5138" s="753" t="s">
        <v>44483</v>
      </c>
      <c r="E5138" s="752" t="s">
        <v>38577</v>
      </c>
      <c r="F5138" s="751">
        <v>5475</v>
      </c>
    </row>
    <row r="5139" spans="1:6">
      <c r="A5139" s="753"/>
      <c r="B5139" s="753"/>
      <c r="C5139" s="752" t="s">
        <v>44482</v>
      </c>
      <c r="D5139" s="753" t="s">
        <v>44481</v>
      </c>
      <c r="E5139" s="752" t="s">
        <v>293</v>
      </c>
      <c r="F5139" s="751">
        <v>4075</v>
      </c>
    </row>
    <row r="5140" spans="1:6">
      <c r="A5140" s="753"/>
      <c r="B5140" s="753"/>
      <c r="C5140" s="752" t="s">
        <v>44480</v>
      </c>
      <c r="D5140" s="753" t="s">
        <v>44478</v>
      </c>
      <c r="E5140" s="752" t="s">
        <v>293</v>
      </c>
      <c r="F5140" s="751">
        <v>5395</v>
      </c>
    </row>
    <row r="5141" spans="1:6">
      <c r="A5141" s="753"/>
      <c r="B5141" s="753"/>
      <c r="C5141" s="752" t="s">
        <v>44479</v>
      </c>
      <c r="D5141" s="753" t="s">
        <v>44478</v>
      </c>
      <c r="E5141" s="752" t="s">
        <v>293</v>
      </c>
      <c r="F5141" s="751">
        <v>5695</v>
      </c>
    </row>
    <row r="5142" spans="1:6">
      <c r="A5142" s="753"/>
      <c r="B5142" s="753"/>
      <c r="C5142" s="752" t="s">
        <v>44477</v>
      </c>
      <c r="D5142" s="753" t="s">
        <v>44476</v>
      </c>
      <c r="E5142" s="752" t="s">
        <v>44475</v>
      </c>
      <c r="F5142" s="751">
        <v>8635</v>
      </c>
    </row>
    <row r="5143" spans="1:6">
      <c r="A5143" s="753"/>
      <c r="B5143" s="753"/>
      <c r="C5143" s="752" t="s">
        <v>44474</v>
      </c>
      <c r="D5143" s="753" t="s">
        <v>44473</v>
      </c>
      <c r="E5143" s="752" t="s">
        <v>293</v>
      </c>
      <c r="F5143" s="751">
        <v>5215</v>
      </c>
    </row>
    <row r="5144" spans="1:6">
      <c r="A5144" s="753"/>
      <c r="B5144" s="753"/>
      <c r="C5144" s="752" t="s">
        <v>44472</v>
      </c>
      <c r="D5144" s="753" t="s">
        <v>44471</v>
      </c>
      <c r="E5144" s="752" t="s">
        <v>38010</v>
      </c>
      <c r="F5144" s="751">
        <v>3075</v>
      </c>
    </row>
    <row r="5145" spans="1:6">
      <c r="A5145" s="753"/>
      <c r="B5145" s="753"/>
      <c r="C5145" s="752" t="s">
        <v>44470</v>
      </c>
      <c r="D5145" s="753" t="s">
        <v>44117</v>
      </c>
      <c r="E5145" s="752" t="s">
        <v>38010</v>
      </c>
      <c r="F5145" s="751">
        <v>3625</v>
      </c>
    </row>
    <row r="5146" spans="1:6">
      <c r="A5146" s="753"/>
      <c r="B5146" s="753"/>
      <c r="C5146" s="752" t="s">
        <v>44469</v>
      </c>
      <c r="D5146" s="753" t="s">
        <v>44117</v>
      </c>
      <c r="E5146" s="752" t="s">
        <v>44468</v>
      </c>
      <c r="F5146" s="751">
        <v>4385</v>
      </c>
    </row>
    <row r="5147" spans="1:6">
      <c r="A5147" s="753"/>
      <c r="B5147" s="753"/>
      <c r="C5147" s="752" t="s">
        <v>44467</v>
      </c>
      <c r="D5147" s="753" t="s">
        <v>44117</v>
      </c>
      <c r="E5147" s="752" t="s">
        <v>38010</v>
      </c>
      <c r="F5147" s="751">
        <v>4125</v>
      </c>
    </row>
    <row r="5148" spans="1:6">
      <c r="A5148" s="753"/>
      <c r="B5148" s="753"/>
      <c r="C5148" s="752" t="s">
        <v>44466</v>
      </c>
      <c r="D5148" s="753" t="s">
        <v>44465</v>
      </c>
      <c r="E5148" s="752" t="s">
        <v>38010</v>
      </c>
      <c r="F5148" s="751">
        <v>3625</v>
      </c>
    </row>
    <row r="5149" spans="1:6">
      <c r="A5149" s="753"/>
      <c r="B5149" s="753"/>
      <c r="C5149" s="752" t="s">
        <v>44464</v>
      </c>
      <c r="D5149" s="753" t="s">
        <v>44463</v>
      </c>
      <c r="E5149" s="752" t="s">
        <v>38010</v>
      </c>
      <c r="F5149" s="751">
        <v>4385</v>
      </c>
    </row>
    <row r="5150" spans="1:6">
      <c r="A5150" s="753"/>
      <c r="B5150" s="753"/>
      <c r="C5150" s="752" t="s">
        <v>44462</v>
      </c>
      <c r="D5150" s="753" t="s">
        <v>44117</v>
      </c>
      <c r="E5150" s="752" t="s">
        <v>44461</v>
      </c>
      <c r="F5150" s="751">
        <v>4135</v>
      </c>
    </row>
    <row r="5151" spans="1:6">
      <c r="A5151" s="753"/>
      <c r="B5151" s="753"/>
      <c r="C5151" s="752" t="s">
        <v>44460</v>
      </c>
      <c r="D5151" s="753" t="s">
        <v>44459</v>
      </c>
      <c r="E5151" s="752" t="s">
        <v>38010</v>
      </c>
      <c r="F5151" s="751">
        <v>2875</v>
      </c>
    </row>
    <row r="5152" spans="1:6">
      <c r="A5152" s="753"/>
      <c r="B5152" s="753"/>
      <c r="C5152" s="752" t="s">
        <v>44458</v>
      </c>
      <c r="D5152" s="753" t="s">
        <v>44112</v>
      </c>
      <c r="E5152" s="752" t="s">
        <v>38010</v>
      </c>
      <c r="F5152" s="751">
        <v>3425</v>
      </c>
    </row>
    <row r="5153" spans="1:6">
      <c r="A5153" s="753"/>
      <c r="B5153" s="753"/>
      <c r="C5153" s="752" t="s">
        <v>44457</v>
      </c>
      <c r="D5153" s="753" t="s">
        <v>44112</v>
      </c>
      <c r="E5153" s="752" t="s">
        <v>38010</v>
      </c>
      <c r="F5153" s="751">
        <v>4185</v>
      </c>
    </row>
    <row r="5154" spans="1:6">
      <c r="A5154" s="753"/>
      <c r="B5154" s="753"/>
      <c r="C5154" s="752" t="s">
        <v>44456</v>
      </c>
      <c r="D5154" s="753" t="s">
        <v>44112</v>
      </c>
      <c r="E5154" s="752" t="s">
        <v>37750</v>
      </c>
      <c r="F5154" s="751">
        <v>2675</v>
      </c>
    </row>
    <row r="5155" spans="1:6">
      <c r="A5155" s="753"/>
      <c r="B5155" s="753"/>
      <c r="C5155" s="752" t="s">
        <v>44455</v>
      </c>
      <c r="D5155" s="753" t="s">
        <v>44112</v>
      </c>
      <c r="E5155" s="752" t="s">
        <v>38010</v>
      </c>
      <c r="F5155" s="751">
        <v>3675</v>
      </c>
    </row>
    <row r="5156" spans="1:6">
      <c r="A5156" s="753"/>
      <c r="B5156" s="753"/>
      <c r="C5156" s="752" t="s">
        <v>44454</v>
      </c>
      <c r="D5156" s="753" t="s">
        <v>44453</v>
      </c>
      <c r="E5156" s="752" t="s">
        <v>38010</v>
      </c>
      <c r="F5156" s="751">
        <v>3675</v>
      </c>
    </row>
    <row r="5157" spans="1:6">
      <c r="A5157" s="753"/>
      <c r="B5157" s="753"/>
      <c r="C5157" s="752" t="s">
        <v>44452</v>
      </c>
      <c r="D5157" s="753" t="s">
        <v>44451</v>
      </c>
      <c r="E5157" s="752" t="s">
        <v>39691</v>
      </c>
      <c r="F5157" s="751">
        <v>3275</v>
      </c>
    </row>
    <row r="5158" spans="1:6">
      <c r="A5158" s="753"/>
      <c r="B5158" s="753" t="s">
        <v>44450</v>
      </c>
      <c r="C5158" s="752" t="s">
        <v>44449</v>
      </c>
      <c r="D5158" s="753" t="s">
        <v>44448</v>
      </c>
      <c r="E5158" s="752" t="s">
        <v>293</v>
      </c>
      <c r="F5158" s="751">
        <v>1975</v>
      </c>
    </row>
    <row r="5159" spans="1:6">
      <c r="A5159" s="753"/>
      <c r="B5159" s="753"/>
      <c r="C5159" s="752" t="s">
        <v>44447</v>
      </c>
      <c r="D5159" s="753" t="s">
        <v>44437</v>
      </c>
      <c r="E5159" s="752" t="s">
        <v>37838</v>
      </c>
      <c r="F5159" s="751">
        <v>1975</v>
      </c>
    </row>
    <row r="5160" spans="1:6">
      <c r="A5160" s="753"/>
      <c r="B5160" s="753"/>
      <c r="C5160" s="752" t="s">
        <v>44446</v>
      </c>
      <c r="D5160" s="753" t="s">
        <v>44437</v>
      </c>
      <c r="E5160" s="752" t="s">
        <v>42278</v>
      </c>
      <c r="F5160" s="751">
        <v>1975</v>
      </c>
    </row>
    <row r="5161" spans="1:6">
      <c r="A5161" s="753"/>
      <c r="B5161" s="753"/>
      <c r="C5161" s="752" t="s">
        <v>44445</v>
      </c>
      <c r="D5161" s="753" t="s">
        <v>44437</v>
      </c>
      <c r="E5161" s="752" t="s">
        <v>42278</v>
      </c>
      <c r="F5161" s="751">
        <v>1975</v>
      </c>
    </row>
    <row r="5162" spans="1:6">
      <c r="A5162" s="753"/>
      <c r="B5162" s="753"/>
      <c r="C5162" s="752" t="s">
        <v>44444</v>
      </c>
      <c r="D5162" s="753" t="s">
        <v>44435</v>
      </c>
      <c r="E5162" s="752" t="s">
        <v>37838</v>
      </c>
      <c r="F5162" s="751">
        <v>2225</v>
      </c>
    </row>
    <row r="5163" spans="1:6">
      <c r="A5163" s="753"/>
      <c r="B5163" s="753"/>
      <c r="C5163" s="752" t="s">
        <v>44443</v>
      </c>
      <c r="D5163" s="753" t="s">
        <v>44435</v>
      </c>
      <c r="E5163" s="752" t="s">
        <v>44440</v>
      </c>
      <c r="F5163" s="751">
        <v>1975</v>
      </c>
    </row>
    <row r="5164" spans="1:6">
      <c r="A5164" s="753"/>
      <c r="B5164" s="753"/>
      <c r="C5164" s="752" t="s">
        <v>44442</v>
      </c>
      <c r="D5164" s="753" t="s">
        <v>44441</v>
      </c>
      <c r="E5164" s="752" t="s">
        <v>44440</v>
      </c>
      <c r="F5164" s="751">
        <v>1975</v>
      </c>
    </row>
    <row r="5165" spans="1:6">
      <c r="A5165" s="753"/>
      <c r="B5165" s="753" t="s">
        <v>44439</v>
      </c>
      <c r="C5165" s="752" t="s">
        <v>44438</v>
      </c>
      <c r="D5165" s="753" t="s">
        <v>44437</v>
      </c>
      <c r="E5165" s="752" t="s">
        <v>38686</v>
      </c>
      <c r="F5165" s="751">
        <v>1975</v>
      </c>
    </row>
    <row r="5166" spans="1:6">
      <c r="A5166" s="753"/>
      <c r="B5166" s="753"/>
      <c r="C5166" s="752" t="s">
        <v>44436</v>
      </c>
      <c r="D5166" s="753" t="s">
        <v>44435</v>
      </c>
      <c r="E5166" s="752" t="s">
        <v>44434</v>
      </c>
      <c r="F5166" s="751">
        <v>1975</v>
      </c>
    </row>
    <row r="5167" spans="1:6">
      <c r="A5167" s="753"/>
      <c r="B5167" s="753" t="s">
        <v>44433</v>
      </c>
      <c r="C5167" s="752" t="s">
        <v>44432</v>
      </c>
      <c r="D5167" s="753" t="s">
        <v>44431</v>
      </c>
      <c r="E5167" s="752" t="s">
        <v>44430</v>
      </c>
      <c r="F5167" s="751">
        <v>4420</v>
      </c>
    </row>
    <row r="5168" spans="1:6">
      <c r="A5168" s="753"/>
      <c r="B5168" s="753"/>
      <c r="C5168" s="752" t="s">
        <v>44429</v>
      </c>
      <c r="D5168" s="753" t="s">
        <v>44427</v>
      </c>
      <c r="E5168" s="752" t="s">
        <v>44397</v>
      </c>
      <c r="F5168" s="751">
        <v>4725</v>
      </c>
    </row>
    <row r="5169" spans="1:6">
      <c r="A5169" s="753"/>
      <c r="B5169" s="753"/>
      <c r="C5169" s="752" t="s">
        <v>44428</v>
      </c>
      <c r="D5169" s="753" t="s">
        <v>44427</v>
      </c>
      <c r="E5169" s="752" t="s">
        <v>44397</v>
      </c>
      <c r="F5169" s="751">
        <v>4725</v>
      </c>
    </row>
    <row r="5170" spans="1:6">
      <c r="A5170" s="753"/>
      <c r="B5170" s="753"/>
      <c r="C5170" s="752" t="s">
        <v>44426</v>
      </c>
      <c r="D5170" s="753" t="s">
        <v>44421</v>
      </c>
      <c r="E5170" s="752" t="s">
        <v>44403</v>
      </c>
      <c r="F5170" s="751">
        <v>2775</v>
      </c>
    </row>
    <row r="5171" spans="1:6">
      <c r="A5171" s="753"/>
      <c r="B5171" s="753"/>
      <c r="C5171" s="752" t="s">
        <v>44425</v>
      </c>
      <c r="D5171" s="753" t="s">
        <v>44421</v>
      </c>
      <c r="E5171" s="752" t="s">
        <v>44400</v>
      </c>
      <c r="F5171" s="751">
        <v>3025</v>
      </c>
    </row>
    <row r="5172" spans="1:6">
      <c r="A5172" s="753"/>
      <c r="B5172" s="753"/>
      <c r="C5172" s="752" t="s">
        <v>44424</v>
      </c>
      <c r="D5172" s="753" t="s">
        <v>44421</v>
      </c>
      <c r="E5172" s="752" t="s">
        <v>38019</v>
      </c>
      <c r="F5172" s="751">
        <v>3725</v>
      </c>
    </row>
    <row r="5173" spans="1:6">
      <c r="A5173" s="753"/>
      <c r="B5173" s="753"/>
      <c r="C5173" s="752" t="s">
        <v>44423</v>
      </c>
      <c r="D5173" s="753" t="s">
        <v>44421</v>
      </c>
      <c r="E5173" s="752" t="s">
        <v>44397</v>
      </c>
      <c r="F5173" s="751">
        <v>4525</v>
      </c>
    </row>
    <row r="5174" spans="1:6">
      <c r="A5174" s="753"/>
      <c r="B5174" s="753"/>
      <c r="C5174" s="752" t="s">
        <v>44422</v>
      </c>
      <c r="D5174" s="753" t="s">
        <v>44421</v>
      </c>
      <c r="E5174" s="752" t="s">
        <v>44420</v>
      </c>
      <c r="F5174" s="751">
        <v>4175</v>
      </c>
    </row>
    <row r="5175" spans="1:6">
      <c r="A5175" s="753"/>
      <c r="B5175" s="753"/>
      <c r="C5175" s="752" t="s">
        <v>44419</v>
      </c>
      <c r="D5175" s="753" t="s">
        <v>44418</v>
      </c>
      <c r="E5175" s="752" t="s">
        <v>38019</v>
      </c>
      <c r="F5175" s="751">
        <v>4375</v>
      </c>
    </row>
    <row r="5176" spans="1:6">
      <c r="A5176" s="753"/>
      <c r="B5176" s="753"/>
      <c r="C5176" s="752" t="s">
        <v>44417</v>
      </c>
      <c r="D5176" s="753" t="s">
        <v>44407</v>
      </c>
      <c r="E5176" s="752" t="s">
        <v>44416</v>
      </c>
      <c r="F5176" s="751">
        <v>2575</v>
      </c>
    </row>
    <row r="5177" spans="1:6">
      <c r="A5177" s="753"/>
      <c r="B5177" s="753"/>
      <c r="C5177" s="752" t="s">
        <v>44415</v>
      </c>
      <c r="D5177" s="753" t="s">
        <v>44412</v>
      </c>
      <c r="E5177" s="752" t="s">
        <v>44405</v>
      </c>
      <c r="F5177" s="751">
        <v>2825</v>
      </c>
    </row>
    <row r="5178" spans="1:6">
      <c r="A5178" s="753"/>
      <c r="B5178" s="753"/>
      <c r="C5178" s="752" t="s">
        <v>44414</v>
      </c>
      <c r="D5178" s="753" t="s">
        <v>44407</v>
      </c>
      <c r="E5178" s="752" t="s">
        <v>44403</v>
      </c>
      <c r="F5178" s="751">
        <v>2575</v>
      </c>
    </row>
    <row r="5179" spans="1:6">
      <c r="A5179" s="753"/>
      <c r="B5179" s="753"/>
      <c r="C5179" s="752" t="s">
        <v>44413</v>
      </c>
      <c r="D5179" s="753" t="s">
        <v>44412</v>
      </c>
      <c r="E5179" s="752" t="s">
        <v>44400</v>
      </c>
      <c r="F5179" s="751">
        <v>2825</v>
      </c>
    </row>
    <row r="5180" spans="1:6">
      <c r="A5180" s="753"/>
      <c r="B5180" s="753"/>
      <c r="C5180" s="752" t="s">
        <v>44411</v>
      </c>
      <c r="D5180" s="753" t="s">
        <v>44407</v>
      </c>
      <c r="E5180" s="752" t="s">
        <v>38019</v>
      </c>
      <c r="F5180" s="751">
        <v>3725</v>
      </c>
    </row>
    <row r="5181" spans="1:6">
      <c r="A5181" s="753"/>
      <c r="B5181" s="753"/>
      <c r="C5181" s="752" t="s">
        <v>44410</v>
      </c>
      <c r="D5181" s="753" t="s">
        <v>44407</v>
      </c>
      <c r="E5181" s="752" t="s">
        <v>44397</v>
      </c>
      <c r="F5181" s="751">
        <v>4325</v>
      </c>
    </row>
    <row r="5182" spans="1:6">
      <c r="A5182" s="753"/>
      <c r="B5182" s="753"/>
      <c r="C5182" s="752" t="s">
        <v>44409</v>
      </c>
      <c r="D5182" s="753" t="s">
        <v>44407</v>
      </c>
      <c r="E5182" s="752" t="s">
        <v>38019</v>
      </c>
      <c r="F5182" s="751">
        <v>4275</v>
      </c>
    </row>
    <row r="5183" spans="1:6">
      <c r="A5183" s="753"/>
      <c r="B5183" s="753"/>
      <c r="C5183" s="752" t="s">
        <v>44408</v>
      </c>
      <c r="D5183" s="753" t="s">
        <v>44407</v>
      </c>
      <c r="E5183" s="752" t="s">
        <v>44394</v>
      </c>
      <c r="F5183" s="751">
        <v>3725</v>
      </c>
    </row>
    <row r="5184" spans="1:6">
      <c r="A5184" s="753"/>
      <c r="B5184" s="753"/>
      <c r="C5184" s="752" t="s">
        <v>44406</v>
      </c>
      <c r="D5184" s="753" t="s">
        <v>44401</v>
      </c>
      <c r="E5184" s="752" t="s">
        <v>44405</v>
      </c>
      <c r="F5184" s="751">
        <v>2925</v>
      </c>
    </row>
    <row r="5185" spans="1:6">
      <c r="A5185" s="753"/>
      <c r="B5185" s="753"/>
      <c r="C5185" s="752" t="s">
        <v>44404</v>
      </c>
      <c r="D5185" s="753" t="s">
        <v>44395</v>
      </c>
      <c r="E5185" s="752" t="s">
        <v>44403</v>
      </c>
      <c r="F5185" s="751">
        <v>2675</v>
      </c>
    </row>
    <row r="5186" spans="1:6">
      <c r="A5186" s="753"/>
      <c r="B5186" s="753"/>
      <c r="C5186" s="752" t="s">
        <v>44402</v>
      </c>
      <c r="D5186" s="753" t="s">
        <v>44401</v>
      </c>
      <c r="E5186" s="752" t="s">
        <v>44400</v>
      </c>
      <c r="F5186" s="751">
        <v>2925</v>
      </c>
    </row>
    <row r="5187" spans="1:6">
      <c r="A5187" s="753"/>
      <c r="B5187" s="753"/>
      <c r="C5187" s="752" t="s">
        <v>44399</v>
      </c>
      <c r="D5187" s="753" t="s">
        <v>44395</v>
      </c>
      <c r="E5187" s="752" t="s">
        <v>38019</v>
      </c>
      <c r="F5187" s="751">
        <v>3725</v>
      </c>
    </row>
    <row r="5188" spans="1:6">
      <c r="A5188" s="753"/>
      <c r="B5188" s="753"/>
      <c r="C5188" s="752" t="s">
        <v>44398</v>
      </c>
      <c r="D5188" s="753" t="s">
        <v>44395</v>
      </c>
      <c r="E5188" s="752" t="s">
        <v>44397</v>
      </c>
      <c r="F5188" s="751">
        <v>4425</v>
      </c>
    </row>
    <row r="5189" spans="1:6">
      <c r="A5189" s="753"/>
      <c r="B5189" s="753"/>
      <c r="C5189" s="752" t="s">
        <v>44396</v>
      </c>
      <c r="D5189" s="753" t="s">
        <v>44395</v>
      </c>
      <c r="E5189" s="752" t="s">
        <v>44394</v>
      </c>
      <c r="F5189" s="751">
        <v>3725</v>
      </c>
    </row>
    <row r="5190" spans="1:6">
      <c r="A5190" s="753"/>
      <c r="B5190" s="753" t="s">
        <v>44388</v>
      </c>
      <c r="C5190" s="752" t="s">
        <v>44393</v>
      </c>
      <c r="D5190" s="753" t="s">
        <v>44388</v>
      </c>
      <c r="E5190" s="752" t="s">
        <v>37838</v>
      </c>
      <c r="F5190" s="751">
        <v>1975</v>
      </c>
    </row>
    <row r="5191" spans="1:6">
      <c r="A5191" s="753"/>
      <c r="B5191" s="753"/>
      <c r="C5191" s="752" t="s">
        <v>44392</v>
      </c>
      <c r="D5191" s="753" t="s">
        <v>44388</v>
      </c>
      <c r="E5191" s="752" t="s">
        <v>37838</v>
      </c>
      <c r="F5191" s="751">
        <v>1975</v>
      </c>
    </row>
    <row r="5192" spans="1:6">
      <c r="A5192" s="753"/>
      <c r="B5192" s="753"/>
      <c r="C5192" s="752" t="s">
        <v>44391</v>
      </c>
      <c r="D5192" s="753" t="s">
        <v>44388</v>
      </c>
      <c r="E5192" s="752" t="s">
        <v>39055</v>
      </c>
      <c r="F5192" s="751">
        <v>1975</v>
      </c>
    </row>
    <row r="5193" spans="1:6">
      <c r="A5193" s="753"/>
      <c r="B5193" s="753"/>
      <c r="C5193" s="752" t="s">
        <v>44390</v>
      </c>
      <c r="D5193" s="753" t="s">
        <v>44388</v>
      </c>
      <c r="E5193" s="752" t="s">
        <v>39055</v>
      </c>
      <c r="F5193" s="751">
        <v>1975</v>
      </c>
    </row>
    <row r="5194" spans="1:6">
      <c r="A5194" s="753"/>
      <c r="B5194" s="753"/>
      <c r="C5194" s="752" t="s">
        <v>44389</v>
      </c>
      <c r="D5194" s="753" t="s">
        <v>44388</v>
      </c>
      <c r="E5194" s="752" t="s">
        <v>37838</v>
      </c>
      <c r="F5194" s="751">
        <v>1975</v>
      </c>
    </row>
    <row r="5195" spans="1:6">
      <c r="A5195" s="753"/>
      <c r="B5195" s="753" t="s">
        <v>44387</v>
      </c>
      <c r="C5195" s="752" t="s">
        <v>44386</v>
      </c>
      <c r="D5195" s="753" t="s">
        <v>44385</v>
      </c>
      <c r="E5195" s="752" t="s">
        <v>293</v>
      </c>
      <c r="F5195" s="751">
        <v>3375</v>
      </c>
    </row>
    <row r="5196" spans="1:6">
      <c r="A5196" s="753"/>
      <c r="B5196" s="753"/>
      <c r="C5196" s="752" t="s">
        <v>44384</v>
      </c>
      <c r="D5196" s="753" t="s">
        <v>44383</v>
      </c>
      <c r="E5196" s="752" t="s">
        <v>293</v>
      </c>
      <c r="F5196" s="751">
        <v>2325</v>
      </c>
    </row>
    <row r="5197" spans="1:6">
      <c r="A5197" s="753"/>
      <c r="B5197" s="753"/>
      <c r="C5197" s="752" t="s">
        <v>44382</v>
      </c>
      <c r="D5197" s="753" t="s">
        <v>44381</v>
      </c>
      <c r="E5197" s="752" t="s">
        <v>293</v>
      </c>
      <c r="F5197" s="751">
        <v>2875</v>
      </c>
    </row>
    <row r="5198" spans="1:6">
      <c r="A5198" s="753"/>
      <c r="B5198" s="753"/>
      <c r="C5198" s="752" t="s">
        <v>44380</v>
      </c>
      <c r="D5198" s="753" t="s">
        <v>44378</v>
      </c>
      <c r="E5198" s="752" t="s">
        <v>293</v>
      </c>
      <c r="F5198" s="751">
        <v>2125</v>
      </c>
    </row>
    <row r="5199" spans="1:6">
      <c r="A5199" s="753"/>
      <c r="B5199" s="753"/>
      <c r="C5199" s="752" t="s">
        <v>44379</v>
      </c>
      <c r="D5199" s="753" t="s">
        <v>44378</v>
      </c>
      <c r="E5199" s="752" t="s">
        <v>293</v>
      </c>
      <c r="F5199" s="751">
        <v>2375</v>
      </c>
    </row>
    <row r="5200" spans="1:6">
      <c r="A5200" s="753"/>
      <c r="B5200" s="753"/>
      <c r="C5200" s="752" t="s">
        <v>44377</v>
      </c>
      <c r="D5200" s="753" t="s">
        <v>44376</v>
      </c>
      <c r="E5200" s="752" t="s">
        <v>293</v>
      </c>
      <c r="F5200" s="751">
        <v>2925</v>
      </c>
    </row>
    <row r="5201" spans="1:6">
      <c r="A5201" s="753"/>
      <c r="B5201" s="753"/>
      <c r="C5201" s="752" t="s">
        <v>44375</v>
      </c>
      <c r="D5201" s="753" t="s">
        <v>44374</v>
      </c>
      <c r="E5201" s="752" t="s">
        <v>293</v>
      </c>
      <c r="F5201" s="751">
        <v>2925</v>
      </c>
    </row>
    <row r="5202" spans="1:6">
      <c r="A5202" s="753"/>
      <c r="B5202" s="753"/>
      <c r="C5202" s="752" t="s">
        <v>44373</v>
      </c>
      <c r="D5202" s="753" t="s">
        <v>44372</v>
      </c>
      <c r="E5202" s="752" t="s">
        <v>293</v>
      </c>
      <c r="F5202" s="751">
        <v>2225</v>
      </c>
    </row>
    <row r="5203" spans="1:6">
      <c r="A5203" s="753"/>
      <c r="B5203" s="753" t="s">
        <v>44371</v>
      </c>
      <c r="C5203" s="752" t="s">
        <v>44370</v>
      </c>
      <c r="D5203" s="753" t="s">
        <v>44369</v>
      </c>
      <c r="E5203" s="752" t="s">
        <v>38019</v>
      </c>
      <c r="F5203" s="751">
        <v>3975</v>
      </c>
    </row>
    <row r="5204" spans="1:6">
      <c r="A5204" s="753"/>
      <c r="B5204" s="753"/>
      <c r="C5204" s="752" t="s">
        <v>44368</v>
      </c>
      <c r="D5204" s="753" t="s">
        <v>44363</v>
      </c>
      <c r="E5204" s="752" t="s">
        <v>38019</v>
      </c>
      <c r="F5204" s="751">
        <v>3775</v>
      </c>
    </row>
    <row r="5205" spans="1:6">
      <c r="A5205" s="753"/>
      <c r="B5205" s="753"/>
      <c r="C5205" s="752" t="s">
        <v>44367</v>
      </c>
      <c r="D5205" s="753" t="s">
        <v>44363</v>
      </c>
      <c r="E5205" s="752" t="s">
        <v>38002</v>
      </c>
      <c r="F5205" s="751">
        <v>4675</v>
      </c>
    </row>
    <row r="5206" spans="1:6">
      <c r="A5206" s="753"/>
      <c r="B5206" s="753"/>
      <c r="C5206" s="752" t="s">
        <v>44366</v>
      </c>
      <c r="D5206" s="753" t="s">
        <v>44363</v>
      </c>
      <c r="E5206" s="752" t="s">
        <v>38019</v>
      </c>
      <c r="F5206" s="751">
        <v>3775</v>
      </c>
    </row>
    <row r="5207" spans="1:6">
      <c r="A5207" s="753"/>
      <c r="B5207" s="753"/>
      <c r="C5207" s="752" t="s">
        <v>44365</v>
      </c>
      <c r="D5207" s="753" t="s">
        <v>44363</v>
      </c>
      <c r="E5207" s="752" t="s">
        <v>38002</v>
      </c>
      <c r="F5207" s="751">
        <v>4675</v>
      </c>
    </row>
    <row r="5208" spans="1:6">
      <c r="A5208" s="753"/>
      <c r="B5208" s="753"/>
      <c r="C5208" s="752" t="s">
        <v>44364</v>
      </c>
      <c r="D5208" s="753" t="s">
        <v>44363</v>
      </c>
      <c r="E5208" s="752" t="s">
        <v>38019</v>
      </c>
      <c r="F5208" s="751">
        <v>3975</v>
      </c>
    </row>
    <row r="5209" spans="1:6">
      <c r="A5209" s="753"/>
      <c r="B5209" s="753" t="s">
        <v>44362</v>
      </c>
      <c r="C5209" s="752" t="s">
        <v>44361</v>
      </c>
      <c r="D5209" s="753" t="s">
        <v>44358</v>
      </c>
      <c r="E5209" s="752" t="s">
        <v>37895</v>
      </c>
      <c r="F5209" s="751">
        <v>3620</v>
      </c>
    </row>
    <row r="5210" spans="1:6">
      <c r="A5210" s="753"/>
      <c r="B5210" s="753"/>
      <c r="C5210" s="752" t="s">
        <v>44360</v>
      </c>
      <c r="D5210" s="753" t="s">
        <v>44355</v>
      </c>
      <c r="E5210" s="752" t="s">
        <v>38331</v>
      </c>
      <c r="F5210" s="751">
        <v>4670</v>
      </c>
    </row>
    <row r="5211" spans="1:6">
      <c r="A5211" s="753"/>
      <c r="B5211" s="753"/>
      <c r="C5211" s="752" t="s">
        <v>44359</v>
      </c>
      <c r="D5211" s="753" t="s">
        <v>44358</v>
      </c>
      <c r="E5211" s="752" t="s">
        <v>37895</v>
      </c>
      <c r="F5211" s="751">
        <v>4420</v>
      </c>
    </row>
    <row r="5212" spans="1:6">
      <c r="A5212" s="753"/>
      <c r="B5212" s="753"/>
      <c r="C5212" s="752" t="s">
        <v>44357</v>
      </c>
      <c r="D5212" s="753" t="s">
        <v>44353</v>
      </c>
      <c r="E5212" s="752" t="s">
        <v>37895</v>
      </c>
      <c r="F5212" s="751">
        <v>2425</v>
      </c>
    </row>
    <row r="5213" spans="1:6">
      <c r="A5213" s="753"/>
      <c r="B5213" s="753"/>
      <c r="C5213" s="752" t="s">
        <v>44356</v>
      </c>
      <c r="D5213" s="753" t="s">
        <v>44355</v>
      </c>
      <c r="E5213" s="752" t="s">
        <v>38331</v>
      </c>
      <c r="F5213" s="751">
        <v>4670</v>
      </c>
    </row>
    <row r="5214" spans="1:6">
      <c r="A5214" s="753"/>
      <c r="B5214" s="753"/>
      <c r="C5214" s="752" t="s">
        <v>44354</v>
      </c>
      <c r="D5214" s="753" t="s">
        <v>44353</v>
      </c>
      <c r="E5214" s="752" t="s">
        <v>38331</v>
      </c>
      <c r="F5214" s="751">
        <v>2475</v>
      </c>
    </row>
    <row r="5215" spans="1:6">
      <c r="A5215" s="753"/>
      <c r="B5215" s="753"/>
      <c r="C5215" s="752" t="s">
        <v>44352</v>
      </c>
      <c r="D5215" s="753" t="s">
        <v>44351</v>
      </c>
      <c r="E5215" s="752" t="s">
        <v>293</v>
      </c>
      <c r="F5215" s="751">
        <v>4425</v>
      </c>
    </row>
    <row r="5216" spans="1:6">
      <c r="A5216" s="753"/>
      <c r="B5216" s="753"/>
      <c r="C5216" s="752" t="s">
        <v>44350</v>
      </c>
      <c r="D5216" s="753" t="s">
        <v>44349</v>
      </c>
      <c r="E5216" s="752" t="s">
        <v>44348</v>
      </c>
      <c r="F5216" s="751">
        <v>1445</v>
      </c>
    </row>
    <row r="5217" spans="1:6">
      <c r="A5217" s="753"/>
      <c r="B5217" s="753"/>
      <c r="C5217" s="752" t="s">
        <v>44347</v>
      </c>
      <c r="D5217" s="753" t="s">
        <v>44255</v>
      </c>
      <c r="E5217" s="752" t="s">
        <v>44346</v>
      </c>
      <c r="F5217" s="751">
        <v>3275</v>
      </c>
    </row>
    <row r="5218" spans="1:6">
      <c r="A5218" s="753"/>
      <c r="B5218" s="753"/>
      <c r="C5218" s="752" t="s">
        <v>44345</v>
      </c>
      <c r="D5218" s="753" t="s">
        <v>44255</v>
      </c>
      <c r="E5218" s="752" t="s">
        <v>44344</v>
      </c>
      <c r="F5218" s="751">
        <v>3025</v>
      </c>
    </row>
    <row r="5219" spans="1:6">
      <c r="A5219" s="753"/>
      <c r="B5219" s="753"/>
      <c r="C5219" s="752" t="s">
        <v>44343</v>
      </c>
      <c r="D5219" s="753" t="s">
        <v>44255</v>
      </c>
      <c r="E5219" s="752" t="s">
        <v>44342</v>
      </c>
      <c r="F5219" s="751">
        <v>3025</v>
      </c>
    </row>
    <row r="5220" spans="1:6">
      <c r="A5220" s="753"/>
      <c r="B5220" s="753"/>
      <c r="C5220" s="752" t="s">
        <v>44341</v>
      </c>
      <c r="D5220" s="753" t="s">
        <v>44255</v>
      </c>
      <c r="E5220" s="752" t="s">
        <v>44340</v>
      </c>
      <c r="F5220" s="751">
        <v>2775</v>
      </c>
    </row>
    <row r="5221" spans="1:6">
      <c r="A5221" s="753"/>
      <c r="B5221" s="753"/>
      <c r="C5221" s="752" t="s">
        <v>44339</v>
      </c>
      <c r="D5221" s="753" t="s">
        <v>44255</v>
      </c>
      <c r="E5221" s="752" t="s">
        <v>44338</v>
      </c>
      <c r="F5221" s="751">
        <v>3025</v>
      </c>
    </row>
    <row r="5222" spans="1:6">
      <c r="A5222" s="753"/>
      <c r="B5222" s="753"/>
      <c r="C5222" s="752" t="s">
        <v>44337</v>
      </c>
      <c r="D5222" s="753" t="s">
        <v>44255</v>
      </c>
      <c r="E5222" s="752" t="s">
        <v>38321</v>
      </c>
      <c r="F5222" s="751">
        <v>2775</v>
      </c>
    </row>
    <row r="5223" spans="1:6">
      <c r="A5223" s="753"/>
      <c r="B5223" s="753"/>
      <c r="C5223" s="752" t="s">
        <v>44336</v>
      </c>
      <c r="D5223" s="753" t="s">
        <v>44255</v>
      </c>
      <c r="E5223" s="752" t="s">
        <v>38419</v>
      </c>
      <c r="F5223" s="751">
        <v>3025</v>
      </c>
    </row>
    <row r="5224" spans="1:6">
      <c r="A5224" s="753"/>
      <c r="B5224" s="753"/>
      <c r="C5224" s="752" t="s">
        <v>44335</v>
      </c>
      <c r="D5224" s="753" t="s">
        <v>44255</v>
      </c>
      <c r="E5224" s="752" t="s">
        <v>38361</v>
      </c>
      <c r="F5224" s="751">
        <v>2775</v>
      </c>
    </row>
    <row r="5225" spans="1:6">
      <c r="A5225" s="753"/>
      <c r="B5225" s="753"/>
      <c r="C5225" s="752" t="s">
        <v>44334</v>
      </c>
      <c r="D5225" s="753" t="s">
        <v>44255</v>
      </c>
      <c r="E5225" s="752" t="s">
        <v>44246</v>
      </c>
      <c r="F5225" s="751">
        <v>3025</v>
      </c>
    </row>
    <row r="5226" spans="1:6">
      <c r="A5226" s="753"/>
      <c r="B5226" s="753"/>
      <c r="C5226" s="752" t="s">
        <v>44333</v>
      </c>
      <c r="D5226" s="753" t="s">
        <v>44255</v>
      </c>
      <c r="E5226" s="752" t="s">
        <v>44246</v>
      </c>
      <c r="F5226" s="751">
        <v>3125</v>
      </c>
    </row>
    <row r="5227" spans="1:6">
      <c r="A5227" s="753"/>
      <c r="B5227" s="753"/>
      <c r="C5227" s="752" t="s">
        <v>44332</v>
      </c>
      <c r="D5227" s="753" t="s">
        <v>44317</v>
      </c>
      <c r="E5227" s="752" t="s">
        <v>38019</v>
      </c>
      <c r="F5227" s="751">
        <v>3975</v>
      </c>
    </row>
    <row r="5228" spans="1:6">
      <c r="A5228" s="753"/>
      <c r="B5228" s="753"/>
      <c r="C5228" s="752" t="s">
        <v>44331</v>
      </c>
      <c r="D5228" s="753" t="s">
        <v>44317</v>
      </c>
      <c r="E5228" s="752" t="s">
        <v>37895</v>
      </c>
      <c r="F5228" s="751">
        <v>3725</v>
      </c>
    </row>
    <row r="5229" spans="1:6">
      <c r="A5229" s="753"/>
      <c r="B5229" s="753"/>
      <c r="C5229" s="752" t="s">
        <v>44330</v>
      </c>
      <c r="D5229" s="753" t="s">
        <v>44317</v>
      </c>
      <c r="E5229" s="752" t="s">
        <v>38382</v>
      </c>
      <c r="F5229" s="751">
        <v>4525</v>
      </c>
    </row>
    <row r="5230" spans="1:6">
      <c r="A5230" s="753"/>
      <c r="B5230" s="753"/>
      <c r="C5230" s="752" t="s">
        <v>44329</v>
      </c>
      <c r="D5230" s="753" t="s">
        <v>44317</v>
      </c>
      <c r="E5230" s="752" t="s">
        <v>44328</v>
      </c>
      <c r="F5230" s="751">
        <v>3475</v>
      </c>
    </row>
    <row r="5231" spans="1:6">
      <c r="A5231" s="753"/>
      <c r="B5231" s="753"/>
      <c r="C5231" s="752" t="s">
        <v>44327</v>
      </c>
      <c r="D5231" s="753" t="s">
        <v>44317</v>
      </c>
      <c r="E5231" s="752" t="s">
        <v>44311</v>
      </c>
      <c r="F5231" s="751">
        <v>4175</v>
      </c>
    </row>
    <row r="5232" spans="1:6">
      <c r="A5232" s="753"/>
      <c r="B5232" s="753"/>
      <c r="C5232" s="752" t="s">
        <v>44326</v>
      </c>
      <c r="D5232" s="753" t="s">
        <v>44317</v>
      </c>
      <c r="E5232" s="752" t="s">
        <v>38002</v>
      </c>
      <c r="F5232" s="751">
        <v>4875</v>
      </c>
    </row>
    <row r="5233" spans="1:6">
      <c r="A5233" s="753"/>
      <c r="B5233" s="753"/>
      <c r="C5233" s="752" t="s">
        <v>44325</v>
      </c>
      <c r="D5233" s="753" t="s">
        <v>44317</v>
      </c>
      <c r="E5233" s="752" t="s">
        <v>44324</v>
      </c>
      <c r="F5233" s="751">
        <v>4345</v>
      </c>
    </row>
    <row r="5234" spans="1:6">
      <c r="A5234" s="753"/>
      <c r="B5234" s="753"/>
      <c r="C5234" s="752" t="s">
        <v>44323</v>
      </c>
      <c r="D5234" s="753" t="s">
        <v>44317</v>
      </c>
      <c r="E5234" s="752" t="s">
        <v>38382</v>
      </c>
      <c r="F5234" s="751">
        <v>4075</v>
      </c>
    </row>
    <row r="5235" spans="1:6">
      <c r="A5235" s="753"/>
      <c r="B5235" s="753"/>
      <c r="C5235" s="752" t="s">
        <v>44322</v>
      </c>
      <c r="D5235" s="753" t="s">
        <v>44317</v>
      </c>
      <c r="E5235" s="752" t="s">
        <v>44236</v>
      </c>
      <c r="F5235" s="751">
        <v>4175</v>
      </c>
    </row>
    <row r="5236" spans="1:6">
      <c r="A5236" s="753"/>
      <c r="B5236" s="753"/>
      <c r="C5236" s="752" t="s">
        <v>44321</v>
      </c>
      <c r="D5236" s="753" t="s">
        <v>44317</v>
      </c>
      <c r="E5236" s="752" t="s">
        <v>38002</v>
      </c>
      <c r="F5236" s="751">
        <v>4875</v>
      </c>
    </row>
    <row r="5237" spans="1:6">
      <c r="A5237" s="753"/>
      <c r="B5237" s="753"/>
      <c r="C5237" s="752" t="s">
        <v>44320</v>
      </c>
      <c r="D5237" s="753" t="s">
        <v>44317</v>
      </c>
      <c r="E5237" s="752" t="s">
        <v>38010</v>
      </c>
      <c r="F5237" s="751">
        <v>4475</v>
      </c>
    </row>
    <row r="5238" spans="1:6">
      <c r="A5238" s="753"/>
      <c r="B5238" s="753"/>
      <c r="C5238" s="752" t="s">
        <v>44319</v>
      </c>
      <c r="D5238" s="753" t="s">
        <v>44317</v>
      </c>
      <c r="E5238" s="752" t="s">
        <v>38019</v>
      </c>
      <c r="F5238" s="751">
        <v>3975</v>
      </c>
    </row>
    <row r="5239" spans="1:6">
      <c r="A5239" s="753"/>
      <c r="B5239" s="753"/>
      <c r="C5239" s="752" t="s">
        <v>44318</v>
      </c>
      <c r="D5239" s="753" t="s">
        <v>44317</v>
      </c>
      <c r="E5239" s="752" t="s">
        <v>38002</v>
      </c>
      <c r="F5239" s="751">
        <v>4875</v>
      </c>
    </row>
    <row r="5240" spans="1:6">
      <c r="A5240" s="753"/>
      <c r="B5240" s="753"/>
      <c r="C5240" s="752" t="s">
        <v>44316</v>
      </c>
      <c r="D5240" s="753" t="s">
        <v>44315</v>
      </c>
      <c r="E5240" s="752" t="s">
        <v>37895</v>
      </c>
      <c r="F5240" s="751">
        <v>3725</v>
      </c>
    </row>
    <row r="5241" spans="1:6">
      <c r="A5241" s="753"/>
      <c r="B5241" s="753"/>
      <c r="C5241" s="752" t="s">
        <v>44314</v>
      </c>
      <c r="D5241" s="753" t="s">
        <v>44309</v>
      </c>
      <c r="E5241" s="752" t="s">
        <v>38382</v>
      </c>
      <c r="F5241" s="751">
        <v>4525</v>
      </c>
    </row>
    <row r="5242" spans="1:6">
      <c r="A5242" s="753"/>
      <c r="B5242" s="753"/>
      <c r="C5242" s="752" t="s">
        <v>44313</v>
      </c>
      <c r="D5242" s="753" t="s">
        <v>44312</v>
      </c>
      <c r="E5242" s="752" t="s">
        <v>44311</v>
      </c>
      <c r="F5242" s="751">
        <v>4175</v>
      </c>
    </row>
    <row r="5243" spans="1:6">
      <c r="A5243" s="753"/>
      <c r="B5243" s="753"/>
      <c r="C5243" s="752" t="s">
        <v>44310</v>
      </c>
      <c r="D5243" s="753" t="s">
        <v>44309</v>
      </c>
      <c r="E5243" s="752" t="s">
        <v>38002</v>
      </c>
      <c r="F5243" s="751">
        <v>4875</v>
      </c>
    </row>
    <row r="5244" spans="1:6">
      <c r="A5244" s="753"/>
      <c r="B5244" s="753"/>
      <c r="C5244" s="752" t="s">
        <v>44308</v>
      </c>
      <c r="D5244" s="753" t="s">
        <v>44304</v>
      </c>
      <c r="E5244" s="752" t="s">
        <v>38019</v>
      </c>
      <c r="F5244" s="751">
        <v>3975</v>
      </c>
    </row>
    <row r="5245" spans="1:6">
      <c r="A5245" s="753"/>
      <c r="B5245" s="753"/>
      <c r="C5245" s="752" t="s">
        <v>44307</v>
      </c>
      <c r="D5245" s="753" t="s">
        <v>44304</v>
      </c>
      <c r="E5245" s="752" t="s">
        <v>38002</v>
      </c>
      <c r="F5245" s="751">
        <v>4875</v>
      </c>
    </row>
    <row r="5246" spans="1:6">
      <c r="A5246" s="753"/>
      <c r="B5246" s="753"/>
      <c r="C5246" s="752" t="s">
        <v>44306</v>
      </c>
      <c r="D5246" s="753" t="s">
        <v>44304</v>
      </c>
      <c r="E5246" s="752" t="s">
        <v>38019</v>
      </c>
      <c r="F5246" s="751">
        <v>3975</v>
      </c>
    </row>
    <row r="5247" spans="1:6">
      <c r="A5247" s="753"/>
      <c r="B5247" s="753"/>
      <c r="C5247" s="752" t="s">
        <v>44305</v>
      </c>
      <c r="D5247" s="753" t="s">
        <v>44304</v>
      </c>
      <c r="E5247" s="752" t="s">
        <v>38002</v>
      </c>
      <c r="F5247" s="751">
        <v>4875</v>
      </c>
    </row>
    <row r="5248" spans="1:6">
      <c r="A5248" s="753"/>
      <c r="B5248" s="753"/>
      <c r="C5248" s="752" t="s">
        <v>44303</v>
      </c>
      <c r="D5248" s="753" t="s">
        <v>44285</v>
      </c>
      <c r="E5248" s="752" t="s">
        <v>44302</v>
      </c>
      <c r="F5248" s="751">
        <v>2825</v>
      </c>
    </row>
    <row r="5249" spans="1:6">
      <c r="A5249" s="753"/>
      <c r="B5249" s="753"/>
      <c r="C5249" s="752" t="s">
        <v>44301</v>
      </c>
      <c r="D5249" s="753" t="s">
        <v>44287</v>
      </c>
      <c r="E5249" s="752" t="s">
        <v>44300</v>
      </c>
      <c r="F5249" s="751">
        <v>3075</v>
      </c>
    </row>
    <row r="5250" spans="1:6">
      <c r="A5250" s="753"/>
      <c r="B5250" s="753"/>
      <c r="C5250" s="752" t="s">
        <v>44299</v>
      </c>
      <c r="D5250" s="753" t="s">
        <v>44287</v>
      </c>
      <c r="E5250" s="752" t="s">
        <v>44248</v>
      </c>
      <c r="F5250" s="751">
        <v>2825</v>
      </c>
    </row>
    <row r="5251" spans="1:6">
      <c r="A5251" s="753"/>
      <c r="B5251" s="753"/>
      <c r="C5251" s="752" t="s">
        <v>44298</v>
      </c>
      <c r="D5251" s="753" t="s">
        <v>44285</v>
      </c>
      <c r="E5251" s="752" t="s">
        <v>38321</v>
      </c>
      <c r="F5251" s="751">
        <v>2575</v>
      </c>
    </row>
    <row r="5252" spans="1:6">
      <c r="A5252" s="753"/>
      <c r="B5252" s="753"/>
      <c r="C5252" s="752" t="s">
        <v>44297</v>
      </c>
      <c r="D5252" s="753" t="s">
        <v>44287</v>
      </c>
      <c r="E5252" s="752" t="s">
        <v>44296</v>
      </c>
      <c r="F5252" s="751">
        <v>2825</v>
      </c>
    </row>
    <row r="5253" spans="1:6">
      <c r="A5253" s="753"/>
      <c r="B5253" s="753"/>
      <c r="C5253" s="752" t="s">
        <v>44295</v>
      </c>
      <c r="D5253" s="753" t="s">
        <v>44285</v>
      </c>
      <c r="E5253" s="752" t="s">
        <v>38361</v>
      </c>
      <c r="F5253" s="751">
        <v>2575</v>
      </c>
    </row>
    <row r="5254" spans="1:6">
      <c r="A5254" s="753"/>
      <c r="B5254" s="753"/>
      <c r="C5254" s="752" t="s">
        <v>44294</v>
      </c>
      <c r="D5254" s="753" t="s">
        <v>44287</v>
      </c>
      <c r="E5254" s="752" t="s">
        <v>44293</v>
      </c>
      <c r="F5254" s="751">
        <v>2825</v>
      </c>
    </row>
    <row r="5255" spans="1:6">
      <c r="A5255" s="753"/>
      <c r="B5255" s="753"/>
      <c r="C5255" s="752" t="s">
        <v>44292</v>
      </c>
      <c r="D5255" s="753" t="s">
        <v>44287</v>
      </c>
      <c r="E5255" s="752" t="s">
        <v>44248</v>
      </c>
      <c r="F5255" s="751">
        <v>2495</v>
      </c>
    </row>
    <row r="5256" spans="1:6">
      <c r="A5256" s="753"/>
      <c r="B5256" s="753"/>
      <c r="C5256" s="752" t="s">
        <v>44291</v>
      </c>
      <c r="D5256" s="753" t="s">
        <v>44287</v>
      </c>
      <c r="E5256" s="752" t="s">
        <v>44248</v>
      </c>
      <c r="F5256" s="751">
        <v>2675</v>
      </c>
    </row>
    <row r="5257" spans="1:6">
      <c r="A5257" s="753"/>
      <c r="B5257" s="753"/>
      <c r="C5257" s="752" t="s">
        <v>44290</v>
      </c>
      <c r="D5257" s="753" t="s">
        <v>44251</v>
      </c>
      <c r="E5257" s="752" t="s">
        <v>44289</v>
      </c>
      <c r="F5257" s="751">
        <v>2675</v>
      </c>
    </row>
    <row r="5258" spans="1:6">
      <c r="A5258" s="753"/>
      <c r="B5258" s="753"/>
      <c r="C5258" s="752" t="s">
        <v>44288</v>
      </c>
      <c r="D5258" s="753" t="s">
        <v>44287</v>
      </c>
      <c r="E5258" s="752" t="s">
        <v>44248</v>
      </c>
      <c r="F5258" s="751">
        <v>2675</v>
      </c>
    </row>
    <row r="5259" spans="1:6">
      <c r="A5259" s="753"/>
      <c r="B5259" s="753"/>
      <c r="C5259" s="752" t="s">
        <v>44286</v>
      </c>
      <c r="D5259" s="753" t="s">
        <v>44285</v>
      </c>
      <c r="E5259" s="752" t="s">
        <v>38372</v>
      </c>
      <c r="F5259" s="751">
        <v>3175</v>
      </c>
    </row>
    <row r="5260" spans="1:6">
      <c r="A5260" s="753"/>
      <c r="B5260" s="753"/>
      <c r="C5260" s="752" t="s">
        <v>44284</v>
      </c>
      <c r="D5260" s="753" t="s">
        <v>44272</v>
      </c>
      <c r="E5260" s="752" t="s">
        <v>38019</v>
      </c>
      <c r="F5260" s="751">
        <v>3775</v>
      </c>
    </row>
    <row r="5261" spans="1:6">
      <c r="A5261" s="753"/>
      <c r="B5261" s="753"/>
      <c r="C5261" s="752" t="s">
        <v>44283</v>
      </c>
      <c r="D5261" s="753" t="s">
        <v>44272</v>
      </c>
      <c r="E5261" s="752" t="s">
        <v>37895</v>
      </c>
      <c r="F5261" s="751">
        <v>3525</v>
      </c>
    </row>
    <row r="5262" spans="1:6">
      <c r="A5262" s="753"/>
      <c r="B5262" s="753"/>
      <c r="C5262" s="752" t="s">
        <v>44282</v>
      </c>
      <c r="D5262" s="753" t="s">
        <v>44272</v>
      </c>
      <c r="E5262" s="752" t="s">
        <v>38382</v>
      </c>
      <c r="F5262" s="751">
        <v>4325</v>
      </c>
    </row>
    <row r="5263" spans="1:6">
      <c r="A5263" s="753"/>
      <c r="B5263" s="753"/>
      <c r="C5263" s="752" t="s">
        <v>44281</v>
      </c>
      <c r="D5263" s="753" t="s">
        <v>44272</v>
      </c>
      <c r="E5263" s="752" t="s">
        <v>38002</v>
      </c>
      <c r="F5263" s="751">
        <v>4675</v>
      </c>
    </row>
    <row r="5264" spans="1:6">
      <c r="A5264" s="753"/>
      <c r="B5264" s="753"/>
      <c r="C5264" s="752" t="s">
        <v>44280</v>
      </c>
      <c r="D5264" s="753" t="s">
        <v>44272</v>
      </c>
      <c r="E5264" s="752" t="s">
        <v>38382</v>
      </c>
      <c r="F5264" s="751">
        <v>4325</v>
      </c>
    </row>
    <row r="5265" spans="1:6">
      <c r="A5265" s="753"/>
      <c r="B5265" s="753"/>
      <c r="C5265" s="752" t="s">
        <v>44279</v>
      </c>
      <c r="D5265" s="753" t="s">
        <v>44272</v>
      </c>
      <c r="E5265" s="752" t="s">
        <v>38019</v>
      </c>
      <c r="F5265" s="751">
        <v>3775</v>
      </c>
    </row>
    <row r="5266" spans="1:6">
      <c r="A5266" s="753"/>
      <c r="B5266" s="753"/>
      <c r="C5266" s="752" t="s">
        <v>44278</v>
      </c>
      <c r="D5266" s="753" t="s">
        <v>44272</v>
      </c>
      <c r="E5266" s="752" t="s">
        <v>38002</v>
      </c>
      <c r="F5266" s="751">
        <v>4775</v>
      </c>
    </row>
    <row r="5267" spans="1:6">
      <c r="A5267" s="753"/>
      <c r="B5267" s="753"/>
      <c r="C5267" s="752" t="s">
        <v>44277</v>
      </c>
      <c r="D5267" s="753" t="s">
        <v>44272</v>
      </c>
      <c r="E5267" s="752" t="s">
        <v>38010</v>
      </c>
      <c r="F5267" s="751">
        <v>4275</v>
      </c>
    </row>
    <row r="5268" spans="1:6">
      <c r="A5268" s="753"/>
      <c r="B5268" s="753"/>
      <c r="C5268" s="752" t="s">
        <v>44276</v>
      </c>
      <c r="D5268" s="753" t="s">
        <v>44272</v>
      </c>
      <c r="E5268" s="752" t="s">
        <v>38033</v>
      </c>
      <c r="F5268" s="751">
        <v>5025</v>
      </c>
    </row>
    <row r="5269" spans="1:6">
      <c r="A5269" s="753"/>
      <c r="B5269" s="753"/>
      <c r="C5269" s="752" t="s">
        <v>44275</v>
      </c>
      <c r="D5269" s="753" t="s">
        <v>44272</v>
      </c>
      <c r="E5269" s="752" t="s">
        <v>38019</v>
      </c>
      <c r="F5269" s="751">
        <v>3775</v>
      </c>
    </row>
    <row r="5270" spans="1:6">
      <c r="A5270" s="753"/>
      <c r="B5270" s="753"/>
      <c r="C5270" s="752" t="s">
        <v>44274</v>
      </c>
      <c r="D5270" s="753" t="s">
        <v>44272</v>
      </c>
      <c r="E5270" s="752" t="s">
        <v>40119</v>
      </c>
      <c r="F5270" s="751">
        <v>4535</v>
      </c>
    </row>
    <row r="5271" spans="1:6">
      <c r="A5271" s="753"/>
      <c r="B5271" s="753"/>
      <c r="C5271" s="752" t="s">
        <v>44273</v>
      </c>
      <c r="D5271" s="753" t="s">
        <v>44272</v>
      </c>
      <c r="E5271" s="752" t="s">
        <v>38002</v>
      </c>
      <c r="F5271" s="751">
        <v>4675</v>
      </c>
    </row>
    <row r="5272" spans="1:6">
      <c r="A5272" s="753"/>
      <c r="B5272" s="753"/>
      <c r="C5272" s="752" t="s">
        <v>44271</v>
      </c>
      <c r="D5272" s="753" t="s">
        <v>44270</v>
      </c>
      <c r="E5272" s="752" t="s">
        <v>38019</v>
      </c>
      <c r="F5272" s="751">
        <v>3775</v>
      </c>
    </row>
    <row r="5273" spans="1:6">
      <c r="A5273" s="753"/>
      <c r="B5273" s="753"/>
      <c r="C5273" s="752" t="s">
        <v>44269</v>
      </c>
      <c r="D5273" s="753" t="s">
        <v>44263</v>
      </c>
      <c r="E5273" s="752" t="s">
        <v>37895</v>
      </c>
      <c r="F5273" s="751">
        <v>3525</v>
      </c>
    </row>
    <row r="5274" spans="1:6">
      <c r="A5274" s="753"/>
      <c r="B5274" s="753"/>
      <c r="C5274" s="752" t="s">
        <v>44268</v>
      </c>
      <c r="D5274" s="753" t="s">
        <v>44263</v>
      </c>
      <c r="E5274" s="752" t="s">
        <v>44267</v>
      </c>
      <c r="F5274" s="751">
        <v>4325</v>
      </c>
    </row>
    <row r="5275" spans="1:6">
      <c r="A5275" s="753"/>
      <c r="B5275" s="753"/>
      <c r="C5275" s="752" t="s">
        <v>44266</v>
      </c>
      <c r="D5275" s="753" t="s">
        <v>44263</v>
      </c>
      <c r="E5275" s="752" t="s">
        <v>38382</v>
      </c>
      <c r="F5275" s="751">
        <v>4325</v>
      </c>
    </row>
    <row r="5276" spans="1:6">
      <c r="A5276" s="753"/>
      <c r="B5276" s="753"/>
      <c r="C5276" s="752" t="s">
        <v>44265</v>
      </c>
      <c r="D5276" s="753" t="s">
        <v>44263</v>
      </c>
      <c r="E5276" s="752" t="s">
        <v>38019</v>
      </c>
      <c r="F5276" s="751">
        <v>3775</v>
      </c>
    </row>
    <row r="5277" spans="1:6">
      <c r="A5277" s="753"/>
      <c r="B5277" s="753"/>
      <c r="C5277" s="752" t="s">
        <v>44264</v>
      </c>
      <c r="D5277" s="753" t="s">
        <v>44263</v>
      </c>
      <c r="E5277" s="752" t="s">
        <v>38002</v>
      </c>
      <c r="F5277" s="751">
        <v>4675</v>
      </c>
    </row>
    <row r="5278" spans="1:6">
      <c r="A5278" s="753"/>
      <c r="B5278" s="753"/>
      <c r="C5278" s="752" t="s">
        <v>44262</v>
      </c>
      <c r="D5278" s="753" t="s">
        <v>44251</v>
      </c>
      <c r="E5278" s="752" t="s">
        <v>44261</v>
      </c>
      <c r="F5278" s="751">
        <v>3025</v>
      </c>
    </row>
    <row r="5279" spans="1:6">
      <c r="A5279" s="753"/>
      <c r="B5279" s="753"/>
      <c r="C5279" s="752" t="s">
        <v>44260</v>
      </c>
      <c r="D5279" s="753" t="s">
        <v>44251</v>
      </c>
      <c r="E5279" s="752" t="s">
        <v>44259</v>
      </c>
      <c r="F5279" s="751">
        <v>3275</v>
      </c>
    </row>
    <row r="5280" spans="1:6">
      <c r="A5280" s="753"/>
      <c r="B5280" s="753"/>
      <c r="C5280" s="752" t="s">
        <v>44258</v>
      </c>
      <c r="D5280" s="753" t="s">
        <v>44251</v>
      </c>
      <c r="E5280" s="752" t="s">
        <v>44257</v>
      </c>
      <c r="F5280" s="751">
        <v>2675</v>
      </c>
    </row>
    <row r="5281" spans="1:6">
      <c r="A5281" s="753"/>
      <c r="B5281" s="753"/>
      <c r="C5281" s="752" t="s">
        <v>44256</v>
      </c>
      <c r="D5281" s="753" t="s">
        <v>44255</v>
      </c>
      <c r="E5281" s="752" t="s">
        <v>44254</v>
      </c>
      <c r="F5281" s="751">
        <v>2925</v>
      </c>
    </row>
    <row r="5282" spans="1:6">
      <c r="A5282" s="753"/>
      <c r="B5282" s="753"/>
      <c r="C5282" s="752" t="s">
        <v>44253</v>
      </c>
      <c r="D5282" s="753" t="s">
        <v>44251</v>
      </c>
      <c r="E5282" s="752" t="s">
        <v>38361</v>
      </c>
      <c r="F5282" s="751">
        <v>2675</v>
      </c>
    </row>
    <row r="5283" spans="1:6">
      <c r="A5283" s="753"/>
      <c r="B5283" s="753"/>
      <c r="C5283" s="752" t="s">
        <v>44252</v>
      </c>
      <c r="D5283" s="753" t="s">
        <v>44251</v>
      </c>
      <c r="E5283" s="752" t="s">
        <v>38358</v>
      </c>
      <c r="F5283" s="751">
        <v>3025</v>
      </c>
    </row>
    <row r="5284" spans="1:6">
      <c r="A5284" s="753"/>
      <c r="B5284" s="753"/>
      <c r="C5284" s="752" t="s">
        <v>44250</v>
      </c>
      <c r="D5284" s="753" t="s">
        <v>44249</v>
      </c>
      <c r="E5284" s="752" t="s">
        <v>44248</v>
      </c>
      <c r="F5284" s="751">
        <v>2575</v>
      </c>
    </row>
    <row r="5285" spans="1:6">
      <c r="A5285" s="753"/>
      <c r="B5285" s="753"/>
      <c r="C5285" s="752" t="s">
        <v>44247</v>
      </c>
      <c r="D5285" s="753" t="s">
        <v>44227</v>
      </c>
      <c r="E5285" s="752" t="s">
        <v>44246</v>
      </c>
      <c r="F5285" s="751">
        <v>3025</v>
      </c>
    </row>
    <row r="5286" spans="1:6">
      <c r="A5286" s="753"/>
      <c r="B5286" s="753"/>
      <c r="C5286" s="752" t="s">
        <v>44245</v>
      </c>
      <c r="D5286" s="753" t="s">
        <v>44233</v>
      </c>
      <c r="E5286" s="752" t="s">
        <v>38019</v>
      </c>
      <c r="F5286" s="751">
        <v>3875</v>
      </c>
    </row>
    <row r="5287" spans="1:6">
      <c r="A5287" s="753"/>
      <c r="B5287" s="753"/>
      <c r="C5287" s="752" t="s">
        <v>44244</v>
      </c>
      <c r="D5287" s="753" t="s">
        <v>44233</v>
      </c>
      <c r="E5287" s="752" t="s">
        <v>37895</v>
      </c>
      <c r="F5287" s="751">
        <v>3625</v>
      </c>
    </row>
    <row r="5288" spans="1:6">
      <c r="A5288" s="753"/>
      <c r="B5288" s="753"/>
      <c r="C5288" s="752" t="s">
        <v>44243</v>
      </c>
      <c r="D5288" s="753" t="s">
        <v>44233</v>
      </c>
      <c r="E5288" s="752" t="s">
        <v>38382</v>
      </c>
      <c r="F5288" s="751">
        <v>4425</v>
      </c>
    </row>
    <row r="5289" spans="1:6">
      <c r="A5289" s="753"/>
      <c r="B5289" s="753"/>
      <c r="C5289" s="752" t="s">
        <v>44242</v>
      </c>
      <c r="D5289" s="753" t="s">
        <v>44233</v>
      </c>
      <c r="E5289" s="752" t="s">
        <v>38002</v>
      </c>
      <c r="F5289" s="751">
        <v>4775</v>
      </c>
    </row>
    <row r="5290" spans="1:6">
      <c r="A5290" s="753"/>
      <c r="B5290" s="753"/>
      <c r="C5290" s="752" t="s">
        <v>44241</v>
      </c>
      <c r="D5290" s="753" t="s">
        <v>44233</v>
      </c>
      <c r="E5290" s="752" t="s">
        <v>44240</v>
      </c>
      <c r="F5290" s="751">
        <v>4145</v>
      </c>
    </row>
    <row r="5291" spans="1:6">
      <c r="A5291" s="753"/>
      <c r="B5291" s="753"/>
      <c r="C5291" s="752" t="s">
        <v>44239</v>
      </c>
      <c r="D5291" s="753" t="s">
        <v>44237</v>
      </c>
      <c r="E5291" s="752" t="s">
        <v>38382</v>
      </c>
      <c r="F5291" s="751">
        <v>4425</v>
      </c>
    </row>
    <row r="5292" spans="1:6">
      <c r="A5292" s="753"/>
      <c r="B5292" s="753"/>
      <c r="C5292" s="752" t="s">
        <v>44238</v>
      </c>
      <c r="D5292" s="753" t="s">
        <v>44237</v>
      </c>
      <c r="E5292" s="752" t="s">
        <v>44236</v>
      </c>
      <c r="F5292" s="751">
        <v>4075</v>
      </c>
    </row>
    <row r="5293" spans="1:6">
      <c r="A5293" s="753"/>
      <c r="B5293" s="753"/>
      <c r="C5293" s="752" t="s">
        <v>44235</v>
      </c>
      <c r="D5293" s="753" t="s">
        <v>44233</v>
      </c>
      <c r="E5293" s="752" t="s">
        <v>38019</v>
      </c>
      <c r="F5293" s="751">
        <v>3875</v>
      </c>
    </row>
    <row r="5294" spans="1:6">
      <c r="A5294" s="753"/>
      <c r="B5294" s="753"/>
      <c r="C5294" s="752" t="s">
        <v>44234</v>
      </c>
      <c r="D5294" s="753" t="s">
        <v>44233</v>
      </c>
      <c r="E5294" s="752" t="s">
        <v>38019</v>
      </c>
      <c r="F5294" s="751">
        <v>4775</v>
      </c>
    </row>
    <row r="5295" spans="1:6">
      <c r="A5295" s="753"/>
      <c r="B5295" s="753"/>
      <c r="C5295" s="752" t="s">
        <v>44232</v>
      </c>
      <c r="D5295" s="753" t="s">
        <v>44229</v>
      </c>
      <c r="E5295" s="752" t="s">
        <v>37895</v>
      </c>
      <c r="F5295" s="751">
        <v>3625</v>
      </c>
    </row>
    <row r="5296" spans="1:6">
      <c r="A5296" s="753"/>
      <c r="B5296" s="753"/>
      <c r="C5296" s="752" t="s">
        <v>44231</v>
      </c>
      <c r="D5296" s="753" t="s">
        <v>44229</v>
      </c>
      <c r="E5296" s="752" t="s">
        <v>38002</v>
      </c>
      <c r="F5296" s="751">
        <v>4775</v>
      </c>
    </row>
    <row r="5297" spans="1:6">
      <c r="A5297" s="753"/>
      <c r="B5297" s="753"/>
      <c r="C5297" s="752" t="s">
        <v>44230</v>
      </c>
      <c r="D5297" s="753" t="s">
        <v>44229</v>
      </c>
      <c r="E5297" s="752" t="s">
        <v>38002</v>
      </c>
      <c r="F5297" s="751">
        <v>4775</v>
      </c>
    </row>
    <row r="5298" spans="1:6">
      <c r="A5298" s="753"/>
      <c r="B5298" s="753"/>
      <c r="C5298" s="752" t="s">
        <v>44228</v>
      </c>
      <c r="D5298" s="753" t="s">
        <v>44227</v>
      </c>
      <c r="E5298" s="752" t="s">
        <v>44226</v>
      </c>
      <c r="F5298" s="751">
        <v>2925</v>
      </c>
    </row>
    <row r="5299" spans="1:6">
      <c r="A5299" s="753"/>
      <c r="B5299" s="753" t="s">
        <v>44225</v>
      </c>
      <c r="C5299" s="752" t="s">
        <v>44224</v>
      </c>
      <c r="D5299" s="753" t="s">
        <v>44223</v>
      </c>
      <c r="E5299" s="752" t="s">
        <v>38428</v>
      </c>
      <c r="F5299" s="751">
        <v>2575</v>
      </c>
    </row>
    <row r="5300" spans="1:6">
      <c r="A5300" s="753"/>
      <c r="B5300" s="753"/>
      <c r="C5300" s="752" t="s">
        <v>44222</v>
      </c>
      <c r="D5300" s="753" t="s">
        <v>44221</v>
      </c>
      <c r="E5300" s="752" t="s">
        <v>38019</v>
      </c>
      <c r="F5300" s="751">
        <v>3525</v>
      </c>
    </row>
    <row r="5301" spans="1:6">
      <c r="A5301" s="753"/>
      <c r="B5301" s="753" t="s">
        <v>44220</v>
      </c>
      <c r="C5301" s="752" t="s">
        <v>44219</v>
      </c>
      <c r="D5301" s="753" t="s">
        <v>44218</v>
      </c>
      <c r="E5301" s="752" t="s">
        <v>293</v>
      </c>
      <c r="F5301" s="751">
        <v>2275</v>
      </c>
    </row>
    <row r="5302" spans="1:6">
      <c r="A5302" s="753"/>
      <c r="B5302" s="753"/>
      <c r="C5302" s="752" t="s">
        <v>44217</v>
      </c>
      <c r="D5302" s="753" t="s">
        <v>44210</v>
      </c>
      <c r="E5302" s="752" t="s">
        <v>37838</v>
      </c>
      <c r="F5302" s="751">
        <v>1975</v>
      </c>
    </row>
    <row r="5303" spans="1:6">
      <c r="A5303" s="753"/>
      <c r="B5303" s="753"/>
      <c r="C5303" s="752" t="s">
        <v>44216</v>
      </c>
      <c r="D5303" s="753" t="s">
        <v>44210</v>
      </c>
      <c r="E5303" s="752" t="s">
        <v>37838</v>
      </c>
      <c r="F5303" s="751">
        <v>1975</v>
      </c>
    </row>
    <row r="5304" spans="1:6">
      <c r="A5304" s="753"/>
      <c r="B5304" s="753"/>
      <c r="C5304" s="752" t="s">
        <v>44215</v>
      </c>
      <c r="D5304" s="753" t="s">
        <v>44210</v>
      </c>
      <c r="E5304" s="752" t="s">
        <v>37838</v>
      </c>
      <c r="F5304" s="751">
        <v>2225</v>
      </c>
    </row>
    <row r="5305" spans="1:6">
      <c r="A5305" s="753"/>
      <c r="B5305" s="753"/>
      <c r="C5305" s="752" t="s">
        <v>44214</v>
      </c>
      <c r="D5305" s="753" t="s">
        <v>44210</v>
      </c>
      <c r="E5305" s="752" t="s">
        <v>40407</v>
      </c>
      <c r="F5305" s="751">
        <v>1975</v>
      </c>
    </row>
    <row r="5306" spans="1:6">
      <c r="A5306" s="753"/>
      <c r="B5306" s="753"/>
      <c r="C5306" s="752" t="s">
        <v>44213</v>
      </c>
      <c r="D5306" s="753" t="s">
        <v>44210</v>
      </c>
      <c r="E5306" s="752" t="s">
        <v>44212</v>
      </c>
      <c r="F5306" s="751">
        <v>1975</v>
      </c>
    </row>
    <row r="5307" spans="1:6">
      <c r="A5307" s="753"/>
      <c r="B5307" s="753"/>
      <c r="C5307" s="752" t="s">
        <v>44211</v>
      </c>
      <c r="D5307" s="753" t="s">
        <v>44210</v>
      </c>
      <c r="E5307" s="752" t="s">
        <v>37838</v>
      </c>
      <c r="F5307" s="751">
        <v>1975</v>
      </c>
    </row>
    <row r="5308" spans="1:6">
      <c r="A5308" s="753"/>
      <c r="B5308" s="753"/>
      <c r="C5308" s="752" t="s">
        <v>44209</v>
      </c>
      <c r="D5308" s="753" t="s">
        <v>44208</v>
      </c>
      <c r="E5308" s="752" t="s">
        <v>37838</v>
      </c>
      <c r="F5308" s="751">
        <v>2595</v>
      </c>
    </row>
    <row r="5309" spans="1:6">
      <c r="A5309" s="753"/>
      <c r="B5309" s="753" t="s">
        <v>44207</v>
      </c>
      <c r="C5309" s="752" t="s">
        <v>44206</v>
      </c>
      <c r="D5309" s="753" t="s">
        <v>44205</v>
      </c>
      <c r="E5309" s="752" t="s">
        <v>293</v>
      </c>
      <c r="F5309" s="751">
        <v>2825</v>
      </c>
    </row>
    <row r="5310" spans="1:6">
      <c r="A5310" s="753"/>
      <c r="B5310" s="753"/>
      <c r="C5310" s="752" t="s">
        <v>44204</v>
      </c>
      <c r="D5310" s="753" t="s">
        <v>44203</v>
      </c>
      <c r="E5310" s="752" t="s">
        <v>293</v>
      </c>
      <c r="F5310" s="751">
        <v>3375</v>
      </c>
    </row>
    <row r="5311" spans="1:6">
      <c r="A5311" s="753"/>
      <c r="B5311" s="753"/>
      <c r="C5311" s="752" t="s">
        <v>44202</v>
      </c>
      <c r="D5311" s="753" t="s">
        <v>44201</v>
      </c>
      <c r="E5311" s="752" t="s">
        <v>293</v>
      </c>
      <c r="F5311" s="751">
        <v>2625</v>
      </c>
    </row>
    <row r="5312" spans="1:6">
      <c r="A5312" s="753"/>
      <c r="B5312" s="753"/>
      <c r="C5312" s="752" t="s">
        <v>44200</v>
      </c>
      <c r="D5312" s="753" t="s">
        <v>44198</v>
      </c>
      <c r="E5312" s="752" t="s">
        <v>293</v>
      </c>
      <c r="F5312" s="751">
        <v>3175</v>
      </c>
    </row>
    <row r="5313" spans="1:6">
      <c r="A5313" s="753"/>
      <c r="B5313" s="753"/>
      <c r="C5313" s="752" t="s">
        <v>44199</v>
      </c>
      <c r="D5313" s="753" t="s">
        <v>44198</v>
      </c>
      <c r="E5313" s="752" t="s">
        <v>39996</v>
      </c>
      <c r="F5313" s="751">
        <v>3175</v>
      </c>
    </row>
    <row r="5314" spans="1:6">
      <c r="A5314" s="753"/>
      <c r="B5314" s="753" t="s">
        <v>44197</v>
      </c>
      <c r="C5314" s="752" t="s">
        <v>44196</v>
      </c>
      <c r="D5314" s="753" t="s">
        <v>44195</v>
      </c>
      <c r="E5314" s="752" t="s">
        <v>39691</v>
      </c>
      <c r="F5314" s="751">
        <v>4525</v>
      </c>
    </row>
    <row r="5315" spans="1:6">
      <c r="A5315" s="753"/>
      <c r="B5315" s="753"/>
      <c r="C5315" s="752" t="s">
        <v>44194</v>
      </c>
      <c r="D5315" s="753" t="s">
        <v>44193</v>
      </c>
      <c r="E5315" s="752" t="s">
        <v>39691</v>
      </c>
      <c r="F5315" s="751">
        <v>5695</v>
      </c>
    </row>
    <row r="5316" spans="1:6">
      <c r="A5316" s="753"/>
      <c r="B5316" s="753"/>
      <c r="C5316" s="752" t="s">
        <v>44192</v>
      </c>
      <c r="D5316" s="753" t="s">
        <v>44191</v>
      </c>
      <c r="E5316" s="752" t="s">
        <v>44190</v>
      </c>
      <c r="F5316" s="751">
        <v>4925</v>
      </c>
    </row>
    <row r="5317" spans="1:6">
      <c r="A5317" s="753"/>
      <c r="B5317" s="753"/>
      <c r="C5317" s="752" t="s">
        <v>44189</v>
      </c>
      <c r="D5317" s="753" t="s">
        <v>44188</v>
      </c>
      <c r="E5317" s="752" t="s">
        <v>44166</v>
      </c>
      <c r="F5317" s="751">
        <v>2825</v>
      </c>
    </row>
    <row r="5318" spans="1:6">
      <c r="A5318" s="753"/>
      <c r="B5318" s="753"/>
      <c r="C5318" s="752" t="s">
        <v>44187</v>
      </c>
      <c r="D5318" s="753" t="s">
        <v>44162</v>
      </c>
      <c r="E5318" s="752" t="s">
        <v>44186</v>
      </c>
      <c r="F5318" s="751">
        <v>4125</v>
      </c>
    </row>
    <row r="5319" spans="1:6">
      <c r="A5319" s="753"/>
      <c r="B5319" s="753"/>
      <c r="C5319" s="752" t="s">
        <v>44185</v>
      </c>
      <c r="D5319" s="753" t="s">
        <v>44162</v>
      </c>
      <c r="E5319" s="752" t="s">
        <v>44184</v>
      </c>
      <c r="F5319" s="751">
        <v>4635</v>
      </c>
    </row>
    <row r="5320" spans="1:6">
      <c r="A5320" s="753"/>
      <c r="B5320" s="753"/>
      <c r="C5320" s="752" t="s">
        <v>44183</v>
      </c>
      <c r="D5320" s="753" t="s">
        <v>44162</v>
      </c>
      <c r="E5320" s="752" t="s">
        <v>44182</v>
      </c>
      <c r="F5320" s="751">
        <v>4635</v>
      </c>
    </row>
    <row r="5321" spans="1:6">
      <c r="A5321" s="753"/>
      <c r="B5321" s="753"/>
      <c r="C5321" s="752" t="s">
        <v>44181</v>
      </c>
      <c r="D5321" s="753" t="s">
        <v>44162</v>
      </c>
      <c r="E5321" s="752" t="s">
        <v>44166</v>
      </c>
      <c r="F5321" s="751">
        <v>3375</v>
      </c>
    </row>
    <row r="5322" spans="1:6">
      <c r="A5322" s="753"/>
      <c r="B5322" s="753"/>
      <c r="C5322" s="752" t="s">
        <v>44180</v>
      </c>
      <c r="D5322" s="753" t="s">
        <v>44178</v>
      </c>
      <c r="E5322" s="752" t="s">
        <v>44166</v>
      </c>
      <c r="F5322" s="751">
        <v>3375</v>
      </c>
    </row>
    <row r="5323" spans="1:6">
      <c r="A5323" s="753"/>
      <c r="B5323" s="753"/>
      <c r="C5323" s="752" t="s">
        <v>44179</v>
      </c>
      <c r="D5323" s="753" t="s">
        <v>44178</v>
      </c>
      <c r="E5323" s="752" t="s">
        <v>44177</v>
      </c>
      <c r="F5323" s="751">
        <v>3885</v>
      </c>
    </row>
    <row r="5324" spans="1:6">
      <c r="A5324" s="753"/>
      <c r="B5324" s="753"/>
      <c r="C5324" s="752" t="s">
        <v>44176</v>
      </c>
      <c r="D5324" s="753" t="s">
        <v>44174</v>
      </c>
      <c r="E5324" s="752" t="s">
        <v>44166</v>
      </c>
      <c r="F5324" s="751">
        <v>3175</v>
      </c>
    </row>
    <row r="5325" spans="1:6">
      <c r="A5325" s="753"/>
      <c r="B5325" s="753"/>
      <c r="C5325" s="752" t="s">
        <v>44175</v>
      </c>
      <c r="D5325" s="753" t="s">
        <v>44174</v>
      </c>
      <c r="E5325" s="752" t="s">
        <v>44173</v>
      </c>
      <c r="F5325" s="751">
        <v>4185</v>
      </c>
    </row>
    <row r="5326" spans="1:6">
      <c r="A5326" s="753"/>
      <c r="B5326" s="753"/>
      <c r="C5326" s="752" t="s">
        <v>44172</v>
      </c>
      <c r="D5326" s="753" t="s">
        <v>44171</v>
      </c>
      <c r="E5326" s="752" t="s">
        <v>44166</v>
      </c>
      <c r="F5326" s="751">
        <v>3275</v>
      </c>
    </row>
    <row r="5327" spans="1:6">
      <c r="A5327" s="753"/>
      <c r="B5327" s="753"/>
      <c r="C5327" s="752" t="s">
        <v>44170</v>
      </c>
      <c r="D5327" s="753" t="s">
        <v>44169</v>
      </c>
      <c r="E5327" s="752" t="s">
        <v>44166</v>
      </c>
      <c r="F5327" s="751">
        <v>3275</v>
      </c>
    </row>
    <row r="5328" spans="1:6">
      <c r="A5328" s="753"/>
      <c r="B5328" s="753"/>
      <c r="C5328" s="752" t="s">
        <v>44168</v>
      </c>
      <c r="D5328" s="753" t="s">
        <v>44167</v>
      </c>
      <c r="E5328" s="752" t="s">
        <v>44166</v>
      </c>
      <c r="F5328" s="751">
        <v>3275</v>
      </c>
    </row>
    <row r="5329" spans="1:6">
      <c r="A5329" s="753"/>
      <c r="B5329" s="753" t="s">
        <v>44165</v>
      </c>
      <c r="C5329" s="752" t="s">
        <v>44164</v>
      </c>
      <c r="D5329" s="753" t="s">
        <v>44162</v>
      </c>
      <c r="E5329" s="752" t="s">
        <v>44161</v>
      </c>
      <c r="F5329" s="751">
        <v>3625</v>
      </c>
    </row>
    <row r="5330" spans="1:6">
      <c r="A5330" s="753"/>
      <c r="B5330" s="753"/>
      <c r="C5330" s="752" t="s">
        <v>44163</v>
      </c>
      <c r="D5330" s="753" t="s">
        <v>44162</v>
      </c>
      <c r="E5330" s="752" t="s">
        <v>44161</v>
      </c>
      <c r="F5330" s="751">
        <v>3625</v>
      </c>
    </row>
    <row r="5331" spans="1:6">
      <c r="A5331" s="753"/>
      <c r="B5331" s="753" t="s">
        <v>44149</v>
      </c>
      <c r="C5331" s="752" t="s">
        <v>44160</v>
      </c>
      <c r="D5331" s="753" t="s">
        <v>44159</v>
      </c>
      <c r="E5331" s="752" t="s">
        <v>44158</v>
      </c>
      <c r="F5331" s="751">
        <v>4525</v>
      </c>
    </row>
    <row r="5332" spans="1:6">
      <c r="A5332" s="753"/>
      <c r="B5332" s="753"/>
      <c r="C5332" s="752" t="s">
        <v>44157</v>
      </c>
      <c r="D5332" s="753" t="s">
        <v>44138</v>
      </c>
      <c r="E5332" s="752" t="s">
        <v>37794</v>
      </c>
      <c r="F5332" s="751">
        <v>5505</v>
      </c>
    </row>
    <row r="5333" spans="1:6">
      <c r="A5333" s="753"/>
      <c r="B5333" s="753"/>
      <c r="C5333" s="752" t="s">
        <v>44156</v>
      </c>
      <c r="D5333" s="753" t="s">
        <v>44155</v>
      </c>
      <c r="E5333" s="752" t="s">
        <v>293</v>
      </c>
      <c r="F5333" s="751">
        <v>6455</v>
      </c>
    </row>
    <row r="5334" spans="1:6">
      <c r="A5334" s="753"/>
      <c r="B5334" s="753"/>
      <c r="C5334" s="752" t="s">
        <v>44154</v>
      </c>
      <c r="D5334" s="753" t="s">
        <v>44153</v>
      </c>
      <c r="E5334" s="752" t="s">
        <v>44131</v>
      </c>
      <c r="F5334" s="751">
        <v>2825</v>
      </c>
    </row>
    <row r="5335" spans="1:6">
      <c r="A5335" s="753"/>
      <c r="B5335" s="753"/>
      <c r="C5335" s="752" t="s">
        <v>44152</v>
      </c>
      <c r="D5335" s="753" t="s">
        <v>44151</v>
      </c>
      <c r="E5335" s="752" t="s">
        <v>293</v>
      </c>
      <c r="F5335" s="751">
        <v>3875</v>
      </c>
    </row>
    <row r="5336" spans="1:6">
      <c r="A5336" s="753"/>
      <c r="B5336" s="753"/>
      <c r="C5336" s="752" t="s">
        <v>44150</v>
      </c>
      <c r="D5336" s="753" t="s">
        <v>44149</v>
      </c>
      <c r="E5336" s="752" t="s">
        <v>44148</v>
      </c>
      <c r="F5336" s="751">
        <v>3875</v>
      </c>
    </row>
    <row r="5337" spans="1:6">
      <c r="A5337" s="753"/>
      <c r="B5337" s="753"/>
      <c r="C5337" s="752" t="s">
        <v>44147</v>
      </c>
      <c r="D5337" s="753" t="s">
        <v>44146</v>
      </c>
      <c r="E5337" s="752" t="s">
        <v>44141</v>
      </c>
      <c r="F5337" s="751">
        <v>5845</v>
      </c>
    </row>
    <row r="5338" spans="1:6">
      <c r="A5338" s="753"/>
      <c r="B5338" s="753"/>
      <c r="C5338" s="752" t="s">
        <v>44145</v>
      </c>
      <c r="D5338" s="753" t="s">
        <v>44144</v>
      </c>
      <c r="E5338" s="752" t="s">
        <v>44141</v>
      </c>
      <c r="F5338" s="751">
        <v>2625</v>
      </c>
    </row>
    <row r="5339" spans="1:6">
      <c r="A5339" s="753"/>
      <c r="B5339" s="753"/>
      <c r="C5339" s="752" t="s">
        <v>44143</v>
      </c>
      <c r="D5339" s="753" t="s">
        <v>44142</v>
      </c>
      <c r="E5339" s="752" t="s">
        <v>44141</v>
      </c>
      <c r="F5339" s="751">
        <v>3175</v>
      </c>
    </row>
    <row r="5340" spans="1:6">
      <c r="A5340" s="753"/>
      <c r="B5340" s="753" t="s">
        <v>44140</v>
      </c>
      <c r="C5340" s="752" t="s">
        <v>44139</v>
      </c>
      <c r="D5340" s="753" t="s">
        <v>44138</v>
      </c>
      <c r="E5340" s="752" t="s">
        <v>44137</v>
      </c>
      <c r="F5340" s="751">
        <v>4745</v>
      </c>
    </row>
    <row r="5341" spans="1:6">
      <c r="A5341" s="753"/>
      <c r="B5341" s="753"/>
      <c r="C5341" s="752" t="s">
        <v>44136</v>
      </c>
      <c r="D5341" s="753" t="s">
        <v>44135</v>
      </c>
      <c r="E5341" s="752" t="s">
        <v>39430</v>
      </c>
      <c r="F5341" s="751">
        <v>5975</v>
      </c>
    </row>
    <row r="5342" spans="1:6">
      <c r="A5342" s="753"/>
      <c r="B5342" s="753"/>
      <c r="C5342" s="752" t="s">
        <v>44134</v>
      </c>
      <c r="D5342" s="753" t="s">
        <v>44132</v>
      </c>
      <c r="E5342" s="752" t="s">
        <v>38962</v>
      </c>
      <c r="F5342" s="751">
        <v>3075</v>
      </c>
    </row>
    <row r="5343" spans="1:6">
      <c r="A5343" s="753"/>
      <c r="B5343" s="753"/>
      <c r="C5343" s="752" t="s">
        <v>44133</v>
      </c>
      <c r="D5343" s="753" t="s">
        <v>44132</v>
      </c>
      <c r="E5343" s="752" t="s">
        <v>44131</v>
      </c>
      <c r="F5343" s="751">
        <v>2575</v>
      </c>
    </row>
    <row r="5344" spans="1:6">
      <c r="A5344" s="753"/>
      <c r="B5344" s="753"/>
      <c r="C5344" s="752" t="s">
        <v>44130</v>
      </c>
      <c r="D5344" s="753" t="s">
        <v>44117</v>
      </c>
      <c r="E5344" s="752" t="s">
        <v>44114</v>
      </c>
      <c r="F5344" s="751">
        <v>4375</v>
      </c>
    </row>
    <row r="5345" spans="1:6">
      <c r="A5345" s="753"/>
      <c r="B5345" s="753" t="s">
        <v>44129</v>
      </c>
      <c r="C5345" s="752" t="s">
        <v>44128</v>
      </c>
      <c r="D5345" s="753" t="s">
        <v>44127</v>
      </c>
      <c r="E5345" s="752" t="s">
        <v>44126</v>
      </c>
      <c r="F5345" s="751">
        <v>5135</v>
      </c>
    </row>
    <row r="5346" spans="1:6">
      <c r="A5346" s="753"/>
      <c r="B5346" s="753"/>
      <c r="C5346" s="752" t="s">
        <v>44125</v>
      </c>
      <c r="D5346" s="753" t="s">
        <v>44123</v>
      </c>
      <c r="E5346" s="752" t="s">
        <v>39681</v>
      </c>
      <c r="F5346" s="751">
        <v>3575</v>
      </c>
    </row>
    <row r="5347" spans="1:6">
      <c r="A5347" s="753"/>
      <c r="B5347" s="753"/>
      <c r="C5347" s="752" t="s">
        <v>44124</v>
      </c>
      <c r="D5347" s="753" t="s">
        <v>44123</v>
      </c>
      <c r="E5347" s="752" t="s">
        <v>39681</v>
      </c>
      <c r="F5347" s="751">
        <v>2825</v>
      </c>
    </row>
    <row r="5348" spans="1:6">
      <c r="A5348" s="753"/>
      <c r="B5348" s="753"/>
      <c r="C5348" s="752" t="s">
        <v>44122</v>
      </c>
      <c r="D5348" s="753" t="s">
        <v>44121</v>
      </c>
      <c r="E5348" s="752" t="s">
        <v>44120</v>
      </c>
      <c r="F5348" s="751">
        <v>3935</v>
      </c>
    </row>
    <row r="5349" spans="1:6">
      <c r="A5349" s="753"/>
      <c r="B5349" s="753" t="s">
        <v>44119</v>
      </c>
      <c r="C5349" s="752" t="s">
        <v>44118</v>
      </c>
      <c r="D5349" s="753" t="s">
        <v>44117</v>
      </c>
      <c r="E5349" s="752" t="s">
        <v>44114</v>
      </c>
      <c r="F5349" s="751">
        <v>4375</v>
      </c>
    </row>
    <row r="5350" spans="1:6">
      <c r="A5350" s="753"/>
      <c r="B5350" s="753"/>
      <c r="C5350" s="752" t="s">
        <v>44116</v>
      </c>
      <c r="D5350" s="753" t="s">
        <v>44115</v>
      </c>
      <c r="E5350" s="752" t="s">
        <v>44114</v>
      </c>
      <c r="F5350" s="751">
        <v>4375</v>
      </c>
    </row>
    <row r="5351" spans="1:6">
      <c r="A5351" s="753"/>
      <c r="B5351" s="753"/>
      <c r="C5351" s="752" t="s">
        <v>44113</v>
      </c>
      <c r="D5351" s="753" t="s">
        <v>44112</v>
      </c>
      <c r="E5351" s="752" t="s">
        <v>44111</v>
      </c>
      <c r="F5351" s="751">
        <v>4175</v>
      </c>
    </row>
    <row r="5352" spans="1:6">
      <c r="A5352" s="753"/>
      <c r="B5352" s="753" t="s">
        <v>44110</v>
      </c>
      <c r="C5352" s="752" t="s">
        <v>44109</v>
      </c>
      <c r="D5352" s="753" t="s">
        <v>44107</v>
      </c>
      <c r="E5352" s="752" t="s">
        <v>39691</v>
      </c>
      <c r="F5352" s="751">
        <v>3075</v>
      </c>
    </row>
    <row r="5353" spans="1:6">
      <c r="A5353" s="753"/>
      <c r="B5353" s="753"/>
      <c r="C5353" s="752" t="s">
        <v>44108</v>
      </c>
      <c r="D5353" s="753" t="s">
        <v>44107</v>
      </c>
      <c r="E5353" s="752" t="s">
        <v>39691</v>
      </c>
      <c r="F5353" s="751">
        <v>3075</v>
      </c>
    </row>
    <row r="5354" spans="1:6">
      <c r="A5354" s="753"/>
      <c r="B5354" s="753"/>
      <c r="C5354" s="752" t="s">
        <v>44106</v>
      </c>
      <c r="D5354" s="753" t="s">
        <v>44102</v>
      </c>
      <c r="E5354" s="752" t="s">
        <v>39691</v>
      </c>
      <c r="F5354" s="751">
        <v>3625</v>
      </c>
    </row>
    <row r="5355" spans="1:6">
      <c r="A5355" s="753"/>
      <c r="B5355" s="753"/>
      <c r="C5355" s="752" t="s">
        <v>44105</v>
      </c>
      <c r="D5355" s="753" t="s">
        <v>44102</v>
      </c>
      <c r="E5355" s="752" t="s">
        <v>39691</v>
      </c>
      <c r="F5355" s="751">
        <v>3625</v>
      </c>
    </row>
    <row r="5356" spans="1:6">
      <c r="A5356" s="753"/>
      <c r="B5356" s="753"/>
      <c r="C5356" s="752" t="s">
        <v>44104</v>
      </c>
      <c r="D5356" s="753" t="s">
        <v>44102</v>
      </c>
      <c r="E5356" s="752" t="s">
        <v>39691</v>
      </c>
      <c r="F5356" s="751">
        <v>3625</v>
      </c>
    </row>
    <row r="5357" spans="1:6">
      <c r="A5357" s="753"/>
      <c r="B5357" s="753"/>
      <c r="C5357" s="752" t="s">
        <v>44103</v>
      </c>
      <c r="D5357" s="753" t="s">
        <v>44102</v>
      </c>
      <c r="E5357" s="752" t="s">
        <v>39681</v>
      </c>
      <c r="F5357" s="751">
        <v>3375</v>
      </c>
    </row>
    <row r="5358" spans="1:6">
      <c r="A5358" s="753"/>
      <c r="B5358" s="753"/>
      <c r="C5358" s="752" t="s">
        <v>44101</v>
      </c>
      <c r="D5358" s="753" t="s">
        <v>44100</v>
      </c>
      <c r="E5358" s="752" t="s">
        <v>39691</v>
      </c>
      <c r="F5358" s="751">
        <v>2875</v>
      </c>
    </row>
    <row r="5359" spans="1:6">
      <c r="A5359" s="753"/>
      <c r="B5359" s="753"/>
      <c r="C5359" s="752" t="s">
        <v>44099</v>
      </c>
      <c r="D5359" s="753" t="s">
        <v>44096</v>
      </c>
      <c r="E5359" s="752" t="s">
        <v>39691</v>
      </c>
      <c r="F5359" s="751">
        <v>3425</v>
      </c>
    </row>
    <row r="5360" spans="1:6">
      <c r="A5360" s="753"/>
      <c r="B5360" s="753"/>
      <c r="C5360" s="752" t="s">
        <v>44098</v>
      </c>
      <c r="D5360" s="753" t="s">
        <v>44096</v>
      </c>
      <c r="E5360" s="752" t="s">
        <v>39691</v>
      </c>
      <c r="F5360" s="751">
        <v>3425</v>
      </c>
    </row>
    <row r="5361" spans="1:6">
      <c r="A5361" s="753"/>
      <c r="B5361" s="753"/>
      <c r="C5361" s="752" t="s">
        <v>44097</v>
      </c>
      <c r="D5361" s="753" t="s">
        <v>44096</v>
      </c>
      <c r="E5361" s="752" t="s">
        <v>39681</v>
      </c>
      <c r="F5361" s="751">
        <v>3175</v>
      </c>
    </row>
    <row r="5362" spans="1:6">
      <c r="A5362" s="753"/>
      <c r="B5362" s="753" t="s">
        <v>44095</v>
      </c>
      <c r="C5362" s="752" t="s">
        <v>44094</v>
      </c>
      <c r="D5362" s="753" t="s">
        <v>44093</v>
      </c>
      <c r="E5362" s="752" t="s">
        <v>43659</v>
      </c>
      <c r="F5362" s="751">
        <v>10995</v>
      </c>
    </row>
    <row r="5363" spans="1:6">
      <c r="A5363" s="753" t="s">
        <v>6393</v>
      </c>
      <c r="B5363" s="753" t="s">
        <v>44042</v>
      </c>
      <c r="C5363" s="752" t="s">
        <v>44092</v>
      </c>
      <c r="D5363" s="753" t="s">
        <v>44085</v>
      </c>
      <c r="E5363" s="752" t="s">
        <v>39276</v>
      </c>
      <c r="F5363" s="751">
        <v>3965</v>
      </c>
    </row>
    <row r="5364" spans="1:6">
      <c r="A5364" s="753"/>
      <c r="B5364" s="753"/>
      <c r="C5364" s="752" t="s">
        <v>44091</v>
      </c>
      <c r="D5364" s="753" t="s">
        <v>44085</v>
      </c>
      <c r="E5364" s="752" t="s">
        <v>39276</v>
      </c>
      <c r="F5364" s="751">
        <v>3915</v>
      </c>
    </row>
    <row r="5365" spans="1:6">
      <c r="A5365" s="753"/>
      <c r="B5365" s="753"/>
      <c r="C5365" s="752" t="s">
        <v>44090</v>
      </c>
      <c r="D5365" s="753" t="s">
        <v>44085</v>
      </c>
      <c r="E5365" s="752" t="s">
        <v>293</v>
      </c>
      <c r="F5365" s="751">
        <v>4515</v>
      </c>
    </row>
    <row r="5366" spans="1:6">
      <c r="A5366" s="753"/>
      <c r="B5366" s="753"/>
      <c r="C5366" s="752" t="s">
        <v>44089</v>
      </c>
      <c r="D5366" s="753" t="s">
        <v>44085</v>
      </c>
      <c r="E5366" s="752" t="s">
        <v>38919</v>
      </c>
      <c r="F5366" s="751">
        <v>5275</v>
      </c>
    </row>
    <row r="5367" spans="1:6">
      <c r="A5367" s="753"/>
      <c r="B5367" s="753"/>
      <c r="C5367" s="752" t="s">
        <v>44088</v>
      </c>
      <c r="D5367" s="753" t="s">
        <v>44087</v>
      </c>
      <c r="E5367" s="752" t="s">
        <v>293</v>
      </c>
      <c r="F5367" s="751">
        <v>3875</v>
      </c>
    </row>
    <row r="5368" spans="1:6">
      <c r="A5368" s="753"/>
      <c r="B5368" s="753"/>
      <c r="C5368" s="752" t="s">
        <v>44086</v>
      </c>
      <c r="D5368" s="753" t="s">
        <v>44085</v>
      </c>
      <c r="E5368" s="752" t="s">
        <v>293</v>
      </c>
      <c r="F5368" s="751">
        <v>4515</v>
      </c>
    </row>
    <row r="5369" spans="1:6">
      <c r="A5369" s="753"/>
      <c r="B5369" s="753"/>
      <c r="C5369" s="752" t="s">
        <v>44084</v>
      </c>
      <c r="D5369" s="753" t="s">
        <v>44083</v>
      </c>
      <c r="E5369" s="752" t="s">
        <v>38570</v>
      </c>
      <c r="F5369" s="751">
        <v>8895</v>
      </c>
    </row>
    <row r="5370" spans="1:6">
      <c r="A5370" s="753"/>
      <c r="B5370" s="753"/>
      <c r="C5370" s="752" t="s">
        <v>44082</v>
      </c>
      <c r="D5370" s="753" t="s">
        <v>44042</v>
      </c>
      <c r="E5370" s="752" t="s">
        <v>44076</v>
      </c>
      <c r="F5370" s="751">
        <v>2825</v>
      </c>
    </row>
    <row r="5371" spans="1:6">
      <c r="A5371" s="753"/>
      <c r="B5371" s="753"/>
      <c r="C5371" s="752" t="s">
        <v>44081</v>
      </c>
      <c r="D5371" s="753" t="s">
        <v>44042</v>
      </c>
      <c r="E5371" s="752" t="s">
        <v>44076</v>
      </c>
      <c r="F5371" s="751">
        <v>2825</v>
      </c>
    </row>
    <row r="5372" spans="1:6">
      <c r="A5372" s="753"/>
      <c r="B5372" s="753"/>
      <c r="C5372" s="752" t="s">
        <v>44080</v>
      </c>
      <c r="D5372" s="753" t="s">
        <v>44048</v>
      </c>
      <c r="E5372" s="752" t="s">
        <v>44076</v>
      </c>
      <c r="F5372" s="751">
        <v>2525</v>
      </c>
    </row>
    <row r="5373" spans="1:6">
      <c r="A5373" s="753"/>
      <c r="B5373" s="753"/>
      <c r="C5373" s="752" t="s">
        <v>44079</v>
      </c>
      <c r="D5373" s="753" t="s">
        <v>44078</v>
      </c>
      <c r="E5373" s="752" t="s">
        <v>37758</v>
      </c>
      <c r="F5373" s="751">
        <v>2825</v>
      </c>
    </row>
    <row r="5374" spans="1:6">
      <c r="A5374" s="753"/>
      <c r="B5374" s="753"/>
      <c r="C5374" s="752" t="s">
        <v>44077</v>
      </c>
      <c r="D5374" s="753" t="s">
        <v>44048</v>
      </c>
      <c r="E5374" s="752" t="s">
        <v>44076</v>
      </c>
      <c r="F5374" s="751">
        <v>2525</v>
      </c>
    </row>
    <row r="5375" spans="1:6">
      <c r="A5375" s="753"/>
      <c r="B5375" s="753"/>
      <c r="C5375" s="752" t="s">
        <v>44075</v>
      </c>
      <c r="D5375" s="753" t="s">
        <v>44042</v>
      </c>
      <c r="E5375" s="752" t="s">
        <v>44071</v>
      </c>
      <c r="F5375" s="751">
        <v>3375</v>
      </c>
    </row>
    <row r="5376" spans="1:6">
      <c r="A5376" s="753"/>
      <c r="B5376" s="753"/>
      <c r="C5376" s="752" t="s">
        <v>44074</v>
      </c>
      <c r="D5376" s="753" t="s">
        <v>44042</v>
      </c>
      <c r="E5376" s="752" t="s">
        <v>44073</v>
      </c>
      <c r="F5376" s="751">
        <v>3375</v>
      </c>
    </row>
    <row r="5377" spans="1:6">
      <c r="A5377" s="753"/>
      <c r="B5377" s="753"/>
      <c r="C5377" s="752" t="s">
        <v>44072</v>
      </c>
      <c r="D5377" s="753" t="s">
        <v>44042</v>
      </c>
      <c r="E5377" s="752" t="s">
        <v>44071</v>
      </c>
      <c r="F5377" s="751">
        <v>3375</v>
      </c>
    </row>
    <row r="5378" spans="1:6">
      <c r="A5378" s="753"/>
      <c r="B5378" s="753"/>
      <c r="C5378" s="752" t="s">
        <v>44070</v>
      </c>
      <c r="D5378" s="753" t="s">
        <v>44042</v>
      </c>
      <c r="E5378" s="752" t="s">
        <v>44069</v>
      </c>
      <c r="F5378" s="751">
        <v>3375</v>
      </c>
    </row>
    <row r="5379" spans="1:6">
      <c r="A5379" s="753"/>
      <c r="B5379" s="753"/>
      <c r="C5379" s="752" t="s">
        <v>44068</v>
      </c>
      <c r="D5379" s="753" t="s">
        <v>44042</v>
      </c>
      <c r="E5379" s="752" t="s">
        <v>44067</v>
      </c>
      <c r="F5379" s="751">
        <v>4135</v>
      </c>
    </row>
    <row r="5380" spans="1:6">
      <c r="A5380" s="753"/>
      <c r="B5380" s="753"/>
      <c r="C5380" s="752" t="s">
        <v>44066</v>
      </c>
      <c r="D5380" s="753" t="s">
        <v>44065</v>
      </c>
      <c r="E5380" s="752" t="s">
        <v>37758</v>
      </c>
      <c r="F5380" s="751">
        <v>3375</v>
      </c>
    </row>
    <row r="5381" spans="1:6">
      <c r="A5381" s="753"/>
      <c r="B5381" s="753"/>
      <c r="C5381" s="752" t="s">
        <v>44064</v>
      </c>
      <c r="D5381" s="753" t="s">
        <v>44042</v>
      </c>
      <c r="E5381" s="752" t="s">
        <v>44061</v>
      </c>
      <c r="F5381" s="751">
        <v>2625</v>
      </c>
    </row>
    <row r="5382" spans="1:6">
      <c r="A5382" s="753"/>
      <c r="B5382" s="753"/>
      <c r="C5382" s="752" t="s">
        <v>44063</v>
      </c>
      <c r="D5382" s="753" t="s">
        <v>44042</v>
      </c>
      <c r="E5382" s="752" t="s">
        <v>44061</v>
      </c>
      <c r="F5382" s="751">
        <v>2625</v>
      </c>
    </row>
    <row r="5383" spans="1:6">
      <c r="A5383" s="753"/>
      <c r="B5383" s="753"/>
      <c r="C5383" s="752" t="s">
        <v>44062</v>
      </c>
      <c r="D5383" s="753" t="s">
        <v>44048</v>
      </c>
      <c r="E5383" s="752" t="s">
        <v>44061</v>
      </c>
      <c r="F5383" s="751">
        <v>2325</v>
      </c>
    </row>
    <row r="5384" spans="1:6">
      <c r="A5384" s="753"/>
      <c r="B5384" s="753"/>
      <c r="C5384" s="752" t="s">
        <v>44060</v>
      </c>
      <c r="D5384" s="753" t="s">
        <v>44059</v>
      </c>
      <c r="E5384" s="752" t="s">
        <v>44058</v>
      </c>
      <c r="F5384" s="751">
        <v>2125</v>
      </c>
    </row>
    <row r="5385" spans="1:6">
      <c r="A5385" s="753"/>
      <c r="B5385" s="753"/>
      <c r="C5385" s="752" t="s">
        <v>44057</v>
      </c>
      <c r="D5385" s="753" t="s">
        <v>44042</v>
      </c>
      <c r="E5385" s="752" t="s">
        <v>44055</v>
      </c>
      <c r="F5385" s="751">
        <v>3175</v>
      </c>
    </row>
    <row r="5386" spans="1:6">
      <c r="A5386" s="753"/>
      <c r="B5386" s="753"/>
      <c r="C5386" s="752" t="s">
        <v>44056</v>
      </c>
      <c r="D5386" s="753" t="s">
        <v>44042</v>
      </c>
      <c r="E5386" s="752" t="s">
        <v>44055</v>
      </c>
      <c r="F5386" s="751">
        <v>3175</v>
      </c>
    </row>
    <row r="5387" spans="1:6">
      <c r="A5387" s="753"/>
      <c r="B5387" s="753"/>
      <c r="C5387" s="752" t="s">
        <v>44054</v>
      </c>
      <c r="D5387" s="753" t="s">
        <v>44042</v>
      </c>
      <c r="E5387" s="752" t="s">
        <v>44053</v>
      </c>
      <c r="F5387" s="751">
        <v>3175</v>
      </c>
    </row>
    <row r="5388" spans="1:6">
      <c r="A5388" s="753"/>
      <c r="B5388" s="753"/>
      <c r="C5388" s="752" t="s">
        <v>44052</v>
      </c>
      <c r="D5388" s="753" t="s">
        <v>44051</v>
      </c>
      <c r="E5388" s="752" t="s">
        <v>37758</v>
      </c>
      <c r="F5388" s="751">
        <v>3175</v>
      </c>
    </row>
    <row r="5389" spans="1:6">
      <c r="A5389" s="753"/>
      <c r="B5389" s="753"/>
      <c r="C5389" s="752" t="s">
        <v>44050</v>
      </c>
      <c r="D5389" s="753" t="s">
        <v>44042</v>
      </c>
      <c r="E5389" s="752" t="s">
        <v>44041</v>
      </c>
      <c r="F5389" s="751">
        <v>2725</v>
      </c>
    </row>
    <row r="5390" spans="1:6">
      <c r="A5390" s="753"/>
      <c r="B5390" s="753"/>
      <c r="C5390" s="752" t="s">
        <v>44049</v>
      </c>
      <c r="D5390" s="753" t="s">
        <v>44048</v>
      </c>
      <c r="E5390" s="752" t="s">
        <v>44041</v>
      </c>
      <c r="F5390" s="751">
        <v>2675</v>
      </c>
    </row>
    <row r="5391" spans="1:6">
      <c r="A5391" s="753"/>
      <c r="B5391" s="753"/>
      <c r="C5391" s="752" t="s">
        <v>44047</v>
      </c>
      <c r="D5391" s="753" t="s">
        <v>44042</v>
      </c>
      <c r="E5391" s="752" t="s">
        <v>44046</v>
      </c>
      <c r="F5391" s="751">
        <v>3275</v>
      </c>
    </row>
    <row r="5392" spans="1:6">
      <c r="A5392" s="753"/>
      <c r="B5392" s="753"/>
      <c r="C5392" s="752" t="s">
        <v>44045</v>
      </c>
      <c r="D5392" s="753" t="s">
        <v>44042</v>
      </c>
      <c r="E5392" s="752" t="s">
        <v>44044</v>
      </c>
      <c r="F5392" s="751">
        <v>3275</v>
      </c>
    </row>
    <row r="5393" spans="1:6">
      <c r="A5393" s="753"/>
      <c r="B5393" s="753"/>
      <c r="C5393" s="752" t="s">
        <v>44043</v>
      </c>
      <c r="D5393" s="753" t="s">
        <v>44042</v>
      </c>
      <c r="E5393" s="752" t="s">
        <v>44041</v>
      </c>
      <c r="F5393" s="751">
        <v>2225</v>
      </c>
    </row>
    <row r="5394" spans="1:6">
      <c r="A5394" s="753"/>
      <c r="B5394" s="753" t="s">
        <v>44037</v>
      </c>
      <c r="C5394" s="752" t="s">
        <v>44040</v>
      </c>
      <c r="D5394" s="753" t="s">
        <v>44039</v>
      </c>
      <c r="E5394" s="752" t="s">
        <v>37895</v>
      </c>
      <c r="F5394" s="751">
        <v>5415</v>
      </c>
    </row>
    <row r="5395" spans="1:6">
      <c r="A5395" s="753"/>
      <c r="B5395" s="753"/>
      <c r="C5395" s="752" t="s">
        <v>44038</v>
      </c>
      <c r="D5395" s="753" t="s">
        <v>44037</v>
      </c>
      <c r="E5395" s="752" t="s">
        <v>43649</v>
      </c>
      <c r="F5395" s="751">
        <v>4925</v>
      </c>
    </row>
    <row r="5396" spans="1:6">
      <c r="A5396" s="753"/>
      <c r="B5396" s="753"/>
      <c r="C5396" s="752" t="s">
        <v>44036</v>
      </c>
      <c r="D5396" s="753" t="s">
        <v>44035</v>
      </c>
      <c r="E5396" s="752" t="s">
        <v>38489</v>
      </c>
      <c r="F5396" s="751">
        <v>4425</v>
      </c>
    </row>
    <row r="5397" spans="1:6">
      <c r="A5397" s="753"/>
      <c r="B5397" s="753"/>
      <c r="C5397" s="752" t="s">
        <v>44034</v>
      </c>
      <c r="D5397" s="753" t="s">
        <v>44027</v>
      </c>
      <c r="E5397" s="752" t="s">
        <v>44033</v>
      </c>
      <c r="F5397" s="751">
        <v>2775</v>
      </c>
    </row>
    <row r="5398" spans="1:6">
      <c r="A5398" s="753"/>
      <c r="B5398" s="753"/>
      <c r="C5398" s="752" t="s">
        <v>44032</v>
      </c>
      <c r="D5398" s="753" t="s">
        <v>44027</v>
      </c>
      <c r="E5398" s="752" t="s">
        <v>44031</v>
      </c>
      <c r="F5398" s="751">
        <v>3025</v>
      </c>
    </row>
    <row r="5399" spans="1:6">
      <c r="A5399" s="753"/>
      <c r="B5399" s="753"/>
      <c r="C5399" s="752" t="s">
        <v>44030</v>
      </c>
      <c r="D5399" s="753" t="s">
        <v>44024</v>
      </c>
      <c r="E5399" s="752" t="s">
        <v>44029</v>
      </c>
      <c r="F5399" s="751">
        <v>2925</v>
      </c>
    </row>
    <row r="5400" spans="1:6">
      <c r="A5400" s="753"/>
      <c r="B5400" s="753"/>
      <c r="C5400" s="752" t="s">
        <v>44028</v>
      </c>
      <c r="D5400" s="753" t="s">
        <v>44027</v>
      </c>
      <c r="E5400" s="752" t="s">
        <v>44026</v>
      </c>
      <c r="F5400" s="751">
        <v>2775</v>
      </c>
    </row>
    <row r="5401" spans="1:6">
      <c r="A5401" s="753"/>
      <c r="B5401" s="753"/>
      <c r="C5401" s="752" t="s">
        <v>44025</v>
      </c>
      <c r="D5401" s="753" t="s">
        <v>44024</v>
      </c>
      <c r="E5401" s="752" t="s">
        <v>44023</v>
      </c>
      <c r="F5401" s="751">
        <v>3025</v>
      </c>
    </row>
    <row r="5402" spans="1:6">
      <c r="A5402" s="753"/>
      <c r="B5402" s="753"/>
      <c r="C5402" s="752" t="s">
        <v>44022</v>
      </c>
      <c r="D5402" s="753" t="s">
        <v>44013</v>
      </c>
      <c r="E5402" s="752" t="s">
        <v>38019</v>
      </c>
      <c r="F5402" s="751">
        <v>3975</v>
      </c>
    </row>
    <row r="5403" spans="1:6">
      <c r="A5403" s="753"/>
      <c r="B5403" s="753"/>
      <c r="C5403" s="752" t="s">
        <v>44021</v>
      </c>
      <c r="D5403" s="753" t="s">
        <v>44013</v>
      </c>
      <c r="E5403" s="752" t="s">
        <v>37892</v>
      </c>
      <c r="F5403" s="751">
        <v>3725</v>
      </c>
    </row>
    <row r="5404" spans="1:6">
      <c r="A5404" s="753"/>
      <c r="B5404" s="753"/>
      <c r="C5404" s="752" t="s">
        <v>44020</v>
      </c>
      <c r="D5404" s="753" t="s">
        <v>44013</v>
      </c>
      <c r="E5404" s="752" t="s">
        <v>44008</v>
      </c>
      <c r="F5404" s="751">
        <v>4525</v>
      </c>
    </row>
    <row r="5405" spans="1:6">
      <c r="A5405" s="753"/>
      <c r="B5405" s="753"/>
      <c r="C5405" s="752" t="s">
        <v>44019</v>
      </c>
      <c r="D5405" s="753" t="s">
        <v>44013</v>
      </c>
      <c r="E5405" s="752" t="s">
        <v>43957</v>
      </c>
      <c r="F5405" s="751">
        <v>4875</v>
      </c>
    </row>
    <row r="5406" spans="1:6">
      <c r="A5406" s="753"/>
      <c r="B5406" s="753"/>
      <c r="C5406" s="752" t="s">
        <v>44018</v>
      </c>
      <c r="D5406" s="753" t="s">
        <v>44013</v>
      </c>
      <c r="E5406" s="752" t="s">
        <v>38019</v>
      </c>
      <c r="F5406" s="751">
        <v>3975</v>
      </c>
    </row>
    <row r="5407" spans="1:6">
      <c r="A5407" s="753"/>
      <c r="B5407" s="753"/>
      <c r="C5407" s="752" t="s">
        <v>44017</v>
      </c>
      <c r="D5407" s="753" t="s">
        <v>44013</v>
      </c>
      <c r="E5407" s="752" t="s">
        <v>37892</v>
      </c>
      <c r="F5407" s="751">
        <v>3725</v>
      </c>
    </row>
    <row r="5408" spans="1:6">
      <c r="A5408" s="753"/>
      <c r="B5408" s="753"/>
      <c r="C5408" s="752" t="s">
        <v>44016</v>
      </c>
      <c r="D5408" s="753" t="s">
        <v>44013</v>
      </c>
      <c r="E5408" s="752" t="s">
        <v>44008</v>
      </c>
      <c r="F5408" s="751">
        <v>4525</v>
      </c>
    </row>
    <row r="5409" spans="1:6">
      <c r="A5409" s="753"/>
      <c r="B5409" s="753"/>
      <c r="C5409" s="752" t="s">
        <v>44015</v>
      </c>
      <c r="D5409" s="753" t="s">
        <v>44013</v>
      </c>
      <c r="E5409" s="752" t="s">
        <v>43957</v>
      </c>
      <c r="F5409" s="751">
        <v>4875</v>
      </c>
    </row>
    <row r="5410" spans="1:6">
      <c r="A5410" s="753"/>
      <c r="B5410" s="753"/>
      <c r="C5410" s="752" t="s">
        <v>44014</v>
      </c>
      <c r="D5410" s="753" t="s">
        <v>44013</v>
      </c>
      <c r="E5410" s="752" t="s">
        <v>37892</v>
      </c>
      <c r="F5410" s="751">
        <v>3725</v>
      </c>
    </row>
    <row r="5411" spans="1:6">
      <c r="A5411" s="753"/>
      <c r="B5411" s="753"/>
      <c r="C5411" s="752" t="s">
        <v>44012</v>
      </c>
      <c r="D5411" s="753" t="s">
        <v>44010</v>
      </c>
      <c r="E5411" s="752" t="s">
        <v>37892</v>
      </c>
      <c r="F5411" s="751">
        <v>3725</v>
      </c>
    </row>
    <row r="5412" spans="1:6">
      <c r="A5412" s="753"/>
      <c r="B5412" s="753"/>
      <c r="C5412" s="752" t="s">
        <v>44011</v>
      </c>
      <c r="D5412" s="753" t="s">
        <v>44010</v>
      </c>
      <c r="E5412" s="752" t="s">
        <v>44008</v>
      </c>
      <c r="F5412" s="751">
        <v>4525</v>
      </c>
    </row>
    <row r="5413" spans="1:6">
      <c r="A5413" s="753"/>
      <c r="B5413" s="753"/>
      <c r="C5413" s="752" t="s">
        <v>44009</v>
      </c>
      <c r="D5413" s="753" t="s">
        <v>44006</v>
      </c>
      <c r="E5413" s="752" t="s">
        <v>44008</v>
      </c>
      <c r="F5413" s="751">
        <v>4525</v>
      </c>
    </row>
    <row r="5414" spans="1:6">
      <c r="A5414" s="753"/>
      <c r="B5414" s="753"/>
      <c r="C5414" s="752" t="s">
        <v>44007</v>
      </c>
      <c r="D5414" s="753" t="s">
        <v>44006</v>
      </c>
      <c r="E5414" s="752" t="s">
        <v>43957</v>
      </c>
      <c r="F5414" s="751">
        <v>4875</v>
      </c>
    </row>
    <row r="5415" spans="1:6">
      <c r="A5415" s="753"/>
      <c r="B5415" s="753"/>
      <c r="C5415" s="752" t="s">
        <v>44005</v>
      </c>
      <c r="D5415" s="753" t="s">
        <v>44004</v>
      </c>
      <c r="E5415" s="752" t="s">
        <v>44003</v>
      </c>
      <c r="F5415" s="751">
        <v>3175</v>
      </c>
    </row>
    <row r="5416" spans="1:6">
      <c r="A5416" s="753"/>
      <c r="B5416" s="753"/>
      <c r="C5416" s="752" t="s">
        <v>44002</v>
      </c>
      <c r="D5416" s="753" t="s">
        <v>43994</v>
      </c>
      <c r="E5416" s="752" t="s">
        <v>38363</v>
      </c>
      <c r="F5416" s="751">
        <v>2825</v>
      </c>
    </row>
    <row r="5417" spans="1:6">
      <c r="A5417" s="753"/>
      <c r="B5417" s="753"/>
      <c r="C5417" s="752" t="s">
        <v>44001</v>
      </c>
      <c r="D5417" s="753" t="s">
        <v>43994</v>
      </c>
      <c r="E5417" s="752" t="s">
        <v>44000</v>
      </c>
      <c r="F5417" s="751">
        <v>2825</v>
      </c>
    </row>
    <row r="5418" spans="1:6">
      <c r="A5418" s="753"/>
      <c r="B5418" s="753"/>
      <c r="C5418" s="752" t="s">
        <v>43999</v>
      </c>
      <c r="D5418" s="753" t="s">
        <v>43994</v>
      </c>
      <c r="E5418" s="752" t="s">
        <v>43998</v>
      </c>
      <c r="F5418" s="751">
        <v>2575</v>
      </c>
    </row>
    <row r="5419" spans="1:6">
      <c r="A5419" s="753"/>
      <c r="B5419" s="753"/>
      <c r="C5419" s="752" t="s">
        <v>43997</v>
      </c>
      <c r="D5419" s="753" t="s">
        <v>43994</v>
      </c>
      <c r="E5419" s="752" t="s">
        <v>43996</v>
      </c>
      <c r="F5419" s="751">
        <v>2675</v>
      </c>
    </row>
    <row r="5420" spans="1:6">
      <c r="A5420" s="753"/>
      <c r="B5420" s="753"/>
      <c r="C5420" s="752" t="s">
        <v>43995</v>
      </c>
      <c r="D5420" s="753" t="s">
        <v>43994</v>
      </c>
      <c r="E5420" s="752" t="s">
        <v>43993</v>
      </c>
      <c r="F5420" s="751">
        <v>3075</v>
      </c>
    </row>
    <row r="5421" spans="1:6">
      <c r="A5421" s="753"/>
      <c r="B5421" s="753"/>
      <c r="C5421" s="752" t="s">
        <v>43992</v>
      </c>
      <c r="D5421" s="753" t="s">
        <v>43980</v>
      </c>
      <c r="E5421" s="752" t="s">
        <v>38019</v>
      </c>
      <c r="F5421" s="751">
        <v>3775</v>
      </c>
    </row>
    <row r="5422" spans="1:6">
      <c r="A5422" s="753"/>
      <c r="B5422" s="753"/>
      <c r="C5422" s="752" t="s">
        <v>43991</v>
      </c>
      <c r="D5422" s="753" t="s">
        <v>43980</v>
      </c>
      <c r="E5422" s="752" t="s">
        <v>37892</v>
      </c>
      <c r="F5422" s="751">
        <v>3525</v>
      </c>
    </row>
    <row r="5423" spans="1:6">
      <c r="A5423" s="753"/>
      <c r="B5423" s="753"/>
      <c r="C5423" s="752" t="s">
        <v>43990</v>
      </c>
      <c r="D5423" s="753" t="s">
        <v>43980</v>
      </c>
      <c r="E5423" s="752" t="s">
        <v>43989</v>
      </c>
      <c r="F5423" s="751">
        <v>4325</v>
      </c>
    </row>
    <row r="5424" spans="1:6">
      <c r="A5424" s="753"/>
      <c r="B5424" s="753"/>
      <c r="C5424" s="752" t="s">
        <v>43988</v>
      </c>
      <c r="D5424" s="753" t="s">
        <v>43980</v>
      </c>
      <c r="E5424" s="752" t="s">
        <v>38002</v>
      </c>
      <c r="F5424" s="751">
        <v>4675</v>
      </c>
    </row>
    <row r="5425" spans="1:6">
      <c r="A5425" s="753"/>
      <c r="B5425" s="753"/>
      <c r="C5425" s="752" t="s">
        <v>43987</v>
      </c>
      <c r="D5425" s="753" t="s">
        <v>43980</v>
      </c>
      <c r="E5425" s="752" t="s">
        <v>38019</v>
      </c>
      <c r="F5425" s="751">
        <v>3775</v>
      </c>
    </row>
    <row r="5426" spans="1:6">
      <c r="A5426" s="753"/>
      <c r="B5426" s="753"/>
      <c r="C5426" s="752" t="s">
        <v>43986</v>
      </c>
      <c r="D5426" s="753" t="s">
        <v>43980</v>
      </c>
      <c r="E5426" s="752" t="s">
        <v>37892</v>
      </c>
      <c r="F5426" s="751">
        <v>3525</v>
      </c>
    </row>
    <row r="5427" spans="1:6">
      <c r="A5427" s="753"/>
      <c r="B5427" s="753"/>
      <c r="C5427" s="752" t="s">
        <v>43985</v>
      </c>
      <c r="D5427" s="753" t="s">
        <v>43980</v>
      </c>
      <c r="E5427" s="752" t="s">
        <v>43984</v>
      </c>
      <c r="F5427" s="751">
        <v>3525</v>
      </c>
    </row>
    <row r="5428" spans="1:6">
      <c r="A5428" s="753"/>
      <c r="B5428" s="753"/>
      <c r="C5428" s="752" t="s">
        <v>43983</v>
      </c>
      <c r="D5428" s="753" t="s">
        <v>43980</v>
      </c>
      <c r="E5428" s="752" t="s">
        <v>38002</v>
      </c>
      <c r="F5428" s="751">
        <v>4425</v>
      </c>
    </row>
    <row r="5429" spans="1:6">
      <c r="A5429" s="753"/>
      <c r="B5429" s="753"/>
      <c r="C5429" s="752" t="s">
        <v>43982</v>
      </c>
      <c r="D5429" s="753" t="s">
        <v>43980</v>
      </c>
      <c r="E5429" s="752" t="s">
        <v>37892</v>
      </c>
      <c r="F5429" s="751">
        <v>4325</v>
      </c>
    </row>
    <row r="5430" spans="1:6">
      <c r="A5430" s="753"/>
      <c r="B5430" s="753"/>
      <c r="C5430" s="752" t="s">
        <v>43981</v>
      </c>
      <c r="D5430" s="753" t="s">
        <v>43980</v>
      </c>
      <c r="E5430" s="752" t="s">
        <v>38002</v>
      </c>
      <c r="F5430" s="751">
        <v>5025</v>
      </c>
    </row>
    <row r="5431" spans="1:6">
      <c r="A5431" s="753"/>
      <c r="B5431" s="753"/>
      <c r="C5431" s="752" t="s">
        <v>43979</v>
      </c>
      <c r="D5431" s="753" t="s">
        <v>43976</v>
      </c>
      <c r="E5431" s="752" t="s">
        <v>37892</v>
      </c>
      <c r="F5431" s="751">
        <v>3525</v>
      </c>
    </row>
    <row r="5432" spans="1:6">
      <c r="A5432" s="753"/>
      <c r="B5432" s="753"/>
      <c r="C5432" s="752" t="s">
        <v>43978</v>
      </c>
      <c r="D5432" s="753" t="s">
        <v>43976</v>
      </c>
      <c r="E5432" s="752" t="s">
        <v>38019</v>
      </c>
      <c r="F5432" s="751">
        <v>4675</v>
      </c>
    </row>
    <row r="5433" spans="1:6">
      <c r="A5433" s="753"/>
      <c r="B5433" s="753"/>
      <c r="C5433" s="752" t="s">
        <v>43977</v>
      </c>
      <c r="D5433" s="753" t="s">
        <v>43976</v>
      </c>
      <c r="E5433" s="752" t="s">
        <v>37892</v>
      </c>
      <c r="F5433" s="751">
        <v>3525</v>
      </c>
    </row>
    <row r="5434" spans="1:6">
      <c r="A5434" s="753"/>
      <c r="B5434" s="753"/>
      <c r="C5434" s="752" t="s">
        <v>43975</v>
      </c>
      <c r="D5434" s="753" t="s">
        <v>43974</v>
      </c>
      <c r="E5434" s="752" t="s">
        <v>43973</v>
      </c>
      <c r="F5434" s="751">
        <v>4325</v>
      </c>
    </row>
    <row r="5435" spans="1:6">
      <c r="A5435" s="753"/>
      <c r="B5435" s="753"/>
      <c r="C5435" s="752" t="s">
        <v>43972</v>
      </c>
      <c r="D5435" s="753" t="s">
        <v>43969</v>
      </c>
      <c r="E5435" s="752" t="s">
        <v>43971</v>
      </c>
      <c r="F5435" s="751">
        <v>2925</v>
      </c>
    </row>
    <row r="5436" spans="1:6">
      <c r="A5436" s="753"/>
      <c r="B5436" s="753"/>
      <c r="C5436" s="752" t="s">
        <v>43970</v>
      </c>
      <c r="D5436" s="753" t="s">
        <v>43969</v>
      </c>
      <c r="E5436" s="752" t="s">
        <v>43968</v>
      </c>
      <c r="F5436" s="751">
        <v>3175</v>
      </c>
    </row>
    <row r="5437" spans="1:6">
      <c r="A5437" s="753"/>
      <c r="B5437" s="753"/>
      <c r="C5437" s="752" t="s">
        <v>43967</v>
      </c>
      <c r="D5437" s="753" t="s">
        <v>43966</v>
      </c>
      <c r="E5437" s="752" t="s">
        <v>293</v>
      </c>
      <c r="F5437" s="751">
        <v>3625</v>
      </c>
    </row>
    <row r="5438" spans="1:6">
      <c r="A5438" s="753"/>
      <c r="B5438" s="753"/>
      <c r="C5438" s="752" t="s">
        <v>43965</v>
      </c>
      <c r="D5438" s="753" t="s">
        <v>43962</v>
      </c>
      <c r="E5438" s="752" t="s">
        <v>43964</v>
      </c>
      <c r="F5438" s="751">
        <v>4425</v>
      </c>
    </row>
    <row r="5439" spans="1:6">
      <c r="A5439" s="753"/>
      <c r="B5439" s="753"/>
      <c r="C5439" s="752" t="s">
        <v>43963</v>
      </c>
      <c r="D5439" s="753" t="s">
        <v>43962</v>
      </c>
      <c r="E5439" s="752" t="s">
        <v>43957</v>
      </c>
      <c r="F5439" s="751">
        <v>4775</v>
      </c>
    </row>
    <row r="5440" spans="1:6">
      <c r="A5440" s="753"/>
      <c r="B5440" s="753"/>
      <c r="C5440" s="752" t="s">
        <v>43961</v>
      </c>
      <c r="D5440" s="753" t="s">
        <v>43960</v>
      </c>
      <c r="E5440" s="752" t="s">
        <v>293</v>
      </c>
      <c r="F5440" s="751">
        <v>3625</v>
      </c>
    </row>
    <row r="5441" spans="1:6">
      <c r="A5441" s="753"/>
      <c r="B5441" s="753"/>
      <c r="C5441" s="752" t="s">
        <v>43959</v>
      </c>
      <c r="D5441" s="753" t="s">
        <v>43958</v>
      </c>
      <c r="E5441" s="752" t="s">
        <v>43957</v>
      </c>
      <c r="F5441" s="751">
        <v>4775</v>
      </c>
    </row>
    <row r="5442" spans="1:6">
      <c r="A5442" s="753"/>
      <c r="B5442" s="753" t="s">
        <v>43956</v>
      </c>
      <c r="C5442" s="752" t="s">
        <v>43955</v>
      </c>
      <c r="D5442" s="753" t="s">
        <v>43954</v>
      </c>
      <c r="E5442" s="752" t="s">
        <v>293</v>
      </c>
      <c r="F5442" s="751">
        <v>4265</v>
      </c>
    </row>
    <row r="5443" spans="1:6">
      <c r="A5443" s="753"/>
      <c r="B5443" s="753"/>
      <c r="C5443" s="752" t="s">
        <v>43953</v>
      </c>
      <c r="D5443" s="753" t="s">
        <v>43952</v>
      </c>
      <c r="E5443" s="752" t="s">
        <v>15355</v>
      </c>
      <c r="F5443" s="751">
        <v>2575</v>
      </c>
    </row>
    <row r="5444" spans="1:6">
      <c r="A5444" s="753"/>
      <c r="B5444" s="753"/>
      <c r="C5444" s="752" t="s">
        <v>43951</v>
      </c>
      <c r="D5444" s="753" t="s">
        <v>43950</v>
      </c>
      <c r="E5444" s="752" t="s">
        <v>293</v>
      </c>
      <c r="F5444" s="751">
        <v>3125</v>
      </c>
    </row>
    <row r="5445" spans="1:6">
      <c r="A5445" s="753"/>
      <c r="B5445" s="753"/>
      <c r="C5445" s="752" t="s">
        <v>43949</v>
      </c>
      <c r="D5445" s="753" t="s">
        <v>43948</v>
      </c>
      <c r="E5445" s="752" t="s">
        <v>293</v>
      </c>
      <c r="F5445" s="751">
        <v>2375</v>
      </c>
    </row>
    <row r="5446" spans="1:6">
      <c r="A5446" s="753"/>
      <c r="B5446" s="753"/>
      <c r="C5446" s="752" t="s">
        <v>43947</v>
      </c>
      <c r="D5446" s="753" t="s">
        <v>43945</v>
      </c>
      <c r="E5446" s="752" t="s">
        <v>293</v>
      </c>
      <c r="F5446" s="751">
        <v>2925</v>
      </c>
    </row>
    <row r="5447" spans="1:6">
      <c r="A5447" s="753"/>
      <c r="B5447" s="753"/>
      <c r="C5447" s="752" t="s">
        <v>43946</v>
      </c>
      <c r="D5447" s="753" t="s">
        <v>43945</v>
      </c>
      <c r="E5447" s="752" t="s">
        <v>38670</v>
      </c>
      <c r="F5447" s="751">
        <v>3785</v>
      </c>
    </row>
    <row r="5448" spans="1:6">
      <c r="A5448" s="753"/>
      <c r="B5448" s="753" t="s">
        <v>43944</v>
      </c>
      <c r="C5448" s="752" t="s">
        <v>43943</v>
      </c>
      <c r="D5448" s="753" t="s">
        <v>43941</v>
      </c>
      <c r="E5448" s="752" t="s">
        <v>41347</v>
      </c>
      <c r="F5448" s="751">
        <v>2825</v>
      </c>
    </row>
    <row r="5449" spans="1:6">
      <c r="A5449" s="753"/>
      <c r="B5449" s="753"/>
      <c r="C5449" s="752" t="s">
        <v>43942</v>
      </c>
      <c r="D5449" s="753" t="s">
        <v>43941</v>
      </c>
      <c r="E5449" s="752" t="s">
        <v>40728</v>
      </c>
      <c r="F5449" s="751">
        <v>2825</v>
      </c>
    </row>
    <row r="5450" spans="1:6">
      <c r="A5450" s="753"/>
      <c r="B5450" s="753"/>
      <c r="C5450" s="752" t="s">
        <v>43940</v>
      </c>
      <c r="D5450" s="753" t="s">
        <v>43937</v>
      </c>
      <c r="E5450" s="752" t="s">
        <v>41347</v>
      </c>
      <c r="F5450" s="751">
        <v>3625</v>
      </c>
    </row>
    <row r="5451" spans="1:6">
      <c r="A5451" s="753"/>
      <c r="B5451" s="753"/>
      <c r="C5451" s="752" t="s">
        <v>43939</v>
      </c>
      <c r="D5451" s="753" t="s">
        <v>43937</v>
      </c>
      <c r="E5451" s="752" t="s">
        <v>41347</v>
      </c>
      <c r="F5451" s="751">
        <v>3625</v>
      </c>
    </row>
    <row r="5452" spans="1:6">
      <c r="A5452" s="753"/>
      <c r="B5452" s="753"/>
      <c r="C5452" s="752" t="s">
        <v>43938</v>
      </c>
      <c r="D5452" s="753" t="s">
        <v>43937</v>
      </c>
      <c r="E5452" s="752" t="s">
        <v>41395</v>
      </c>
      <c r="F5452" s="751">
        <v>4135</v>
      </c>
    </row>
    <row r="5453" spans="1:6">
      <c r="A5453" s="753"/>
      <c r="B5453" s="753"/>
      <c r="C5453" s="752" t="s">
        <v>43936</v>
      </c>
      <c r="D5453" s="753" t="s">
        <v>43935</v>
      </c>
      <c r="E5453" s="752" t="s">
        <v>41347</v>
      </c>
      <c r="F5453" s="751">
        <v>2625</v>
      </c>
    </row>
    <row r="5454" spans="1:6">
      <c r="A5454" s="753"/>
      <c r="B5454" s="753"/>
      <c r="C5454" s="752" t="s">
        <v>43934</v>
      </c>
      <c r="D5454" s="753" t="s">
        <v>43933</v>
      </c>
      <c r="E5454" s="752" t="s">
        <v>41347</v>
      </c>
      <c r="F5454" s="751">
        <v>3425</v>
      </c>
    </row>
    <row r="5455" spans="1:6">
      <c r="A5455" s="753"/>
      <c r="B5455" s="753" t="s">
        <v>43932</v>
      </c>
      <c r="C5455" s="752" t="s">
        <v>43931</v>
      </c>
      <c r="D5455" s="753" t="s">
        <v>43929</v>
      </c>
      <c r="E5455" s="752" t="s">
        <v>43927</v>
      </c>
      <c r="F5455" s="751">
        <v>2575</v>
      </c>
    </row>
    <row r="5456" spans="1:6">
      <c r="A5456" s="753"/>
      <c r="B5456" s="753"/>
      <c r="C5456" s="752" t="s">
        <v>43930</v>
      </c>
      <c r="D5456" s="753" t="s">
        <v>43929</v>
      </c>
      <c r="E5456" s="752" t="s">
        <v>293</v>
      </c>
      <c r="F5456" s="751">
        <v>2575</v>
      </c>
    </row>
    <row r="5457" spans="1:6">
      <c r="A5457" s="753"/>
      <c r="B5457" s="753"/>
      <c r="C5457" s="752" t="s">
        <v>43928</v>
      </c>
      <c r="D5457" s="753" t="s">
        <v>43925</v>
      </c>
      <c r="E5457" s="752" t="s">
        <v>43927</v>
      </c>
      <c r="F5457" s="751">
        <v>2375</v>
      </c>
    </row>
    <row r="5458" spans="1:6">
      <c r="A5458" s="753"/>
      <c r="B5458" s="753"/>
      <c r="C5458" s="752" t="s">
        <v>43926</v>
      </c>
      <c r="D5458" s="753" t="s">
        <v>43925</v>
      </c>
      <c r="E5458" s="752" t="s">
        <v>293</v>
      </c>
      <c r="F5458" s="751">
        <v>2375</v>
      </c>
    </row>
    <row r="5459" spans="1:6">
      <c r="A5459" s="753"/>
      <c r="B5459" s="753" t="s">
        <v>43924</v>
      </c>
      <c r="C5459" s="752" t="s">
        <v>43923</v>
      </c>
      <c r="D5459" s="753" t="s">
        <v>43922</v>
      </c>
      <c r="E5459" s="752" t="s">
        <v>42893</v>
      </c>
      <c r="F5459" s="751">
        <v>3375</v>
      </c>
    </row>
    <row r="5460" spans="1:6">
      <c r="A5460" s="753"/>
      <c r="B5460" s="753"/>
      <c r="C5460" s="752" t="s">
        <v>43921</v>
      </c>
      <c r="D5460" s="753" t="s">
        <v>43919</v>
      </c>
      <c r="E5460" s="752" t="s">
        <v>42893</v>
      </c>
      <c r="F5460" s="751">
        <v>2375</v>
      </c>
    </row>
    <row r="5461" spans="1:6">
      <c r="A5461" s="753"/>
      <c r="B5461" s="753"/>
      <c r="C5461" s="752" t="s">
        <v>43920</v>
      </c>
      <c r="D5461" s="753" t="s">
        <v>43919</v>
      </c>
      <c r="E5461" s="752" t="s">
        <v>42893</v>
      </c>
      <c r="F5461" s="751">
        <v>2375</v>
      </c>
    </row>
    <row r="5462" spans="1:6">
      <c r="A5462" s="753"/>
      <c r="B5462" s="753"/>
      <c r="C5462" s="752" t="s">
        <v>43918</v>
      </c>
      <c r="D5462" s="753" t="s">
        <v>43917</v>
      </c>
      <c r="E5462" s="752" t="s">
        <v>39681</v>
      </c>
      <c r="F5462" s="751">
        <v>3425</v>
      </c>
    </row>
    <row r="5463" spans="1:6">
      <c r="A5463" s="753"/>
      <c r="B5463" s="753" t="s">
        <v>43916</v>
      </c>
      <c r="C5463" s="752" t="s">
        <v>43915</v>
      </c>
      <c r="D5463" s="753" t="s">
        <v>43914</v>
      </c>
      <c r="E5463" s="752" t="s">
        <v>43913</v>
      </c>
      <c r="F5463" s="751">
        <v>6595</v>
      </c>
    </row>
    <row r="5464" spans="1:6">
      <c r="A5464" s="753"/>
      <c r="B5464" s="753"/>
      <c r="C5464" s="752" t="s">
        <v>43912</v>
      </c>
      <c r="D5464" s="753" t="s">
        <v>43911</v>
      </c>
      <c r="E5464" s="752" t="s">
        <v>293</v>
      </c>
      <c r="F5464" s="751">
        <v>6075</v>
      </c>
    </row>
    <row r="5465" spans="1:6">
      <c r="A5465" s="753"/>
      <c r="B5465" s="753"/>
      <c r="C5465" s="752" t="s">
        <v>43910</v>
      </c>
      <c r="D5465" s="753" t="s">
        <v>43908</v>
      </c>
      <c r="E5465" s="752" t="s">
        <v>38783</v>
      </c>
      <c r="F5465" s="751">
        <v>4125</v>
      </c>
    </row>
    <row r="5466" spans="1:6">
      <c r="A5466" s="753"/>
      <c r="B5466" s="753"/>
      <c r="C5466" s="752" t="s">
        <v>43909</v>
      </c>
      <c r="D5466" s="753" t="s">
        <v>43908</v>
      </c>
      <c r="E5466" s="752" t="s">
        <v>39691</v>
      </c>
      <c r="F5466" s="751">
        <v>3875</v>
      </c>
    </row>
    <row r="5467" spans="1:6">
      <c r="A5467" s="753"/>
      <c r="B5467" s="753"/>
      <c r="C5467" s="752" t="s">
        <v>43907</v>
      </c>
      <c r="D5467" s="753" t="s">
        <v>43903</v>
      </c>
      <c r="E5467" s="752" t="s">
        <v>39691</v>
      </c>
      <c r="F5467" s="751">
        <v>4175</v>
      </c>
    </row>
    <row r="5468" spans="1:6">
      <c r="A5468" s="753"/>
      <c r="B5468" s="753"/>
      <c r="C5468" s="752" t="s">
        <v>43906</v>
      </c>
      <c r="D5468" s="753" t="s">
        <v>43903</v>
      </c>
      <c r="E5468" s="752" t="s">
        <v>38783</v>
      </c>
      <c r="F5468" s="751">
        <v>3925</v>
      </c>
    </row>
    <row r="5469" spans="1:6">
      <c r="A5469" s="753"/>
      <c r="B5469" s="753"/>
      <c r="C5469" s="752" t="s">
        <v>43905</v>
      </c>
      <c r="D5469" s="753" t="s">
        <v>43903</v>
      </c>
      <c r="E5469" s="752" t="s">
        <v>38783</v>
      </c>
      <c r="F5469" s="751">
        <v>4335</v>
      </c>
    </row>
    <row r="5470" spans="1:6">
      <c r="A5470" s="753"/>
      <c r="B5470" s="753"/>
      <c r="C5470" s="752" t="s">
        <v>43904</v>
      </c>
      <c r="D5470" s="753" t="s">
        <v>43903</v>
      </c>
      <c r="E5470" s="752" t="s">
        <v>39691</v>
      </c>
      <c r="F5470" s="751">
        <v>3675</v>
      </c>
    </row>
    <row r="5471" spans="1:6">
      <c r="A5471" s="753"/>
      <c r="B5471" s="753"/>
      <c r="C5471" s="752" t="s">
        <v>43902</v>
      </c>
      <c r="D5471" s="753" t="s">
        <v>43901</v>
      </c>
      <c r="E5471" s="752" t="s">
        <v>43900</v>
      </c>
      <c r="F5471" s="751">
        <v>4025</v>
      </c>
    </row>
    <row r="5472" spans="1:6">
      <c r="A5472" s="753"/>
      <c r="B5472" s="753" t="s">
        <v>43899</v>
      </c>
      <c r="C5472" s="752" t="s">
        <v>43898</v>
      </c>
      <c r="D5472" s="753" t="s">
        <v>43670</v>
      </c>
      <c r="E5472" s="752" t="s">
        <v>38294</v>
      </c>
      <c r="F5472" s="751">
        <v>5370</v>
      </c>
    </row>
    <row r="5473" spans="1:6">
      <c r="A5473" s="753"/>
      <c r="B5473" s="753"/>
      <c r="C5473" s="752" t="s">
        <v>43897</v>
      </c>
      <c r="D5473" s="753" t="s">
        <v>43896</v>
      </c>
      <c r="E5473" s="752" t="s">
        <v>43895</v>
      </c>
      <c r="F5473" s="751">
        <v>4420</v>
      </c>
    </row>
    <row r="5474" spans="1:6">
      <c r="A5474" s="753"/>
      <c r="B5474" s="753"/>
      <c r="C5474" s="752" t="s">
        <v>43894</v>
      </c>
      <c r="D5474" s="753" t="s">
        <v>43638</v>
      </c>
      <c r="E5474" s="752" t="s">
        <v>43893</v>
      </c>
      <c r="F5474" s="751">
        <v>4575</v>
      </c>
    </row>
    <row r="5475" spans="1:6">
      <c r="A5475" s="753"/>
      <c r="B5475" s="753"/>
      <c r="C5475" s="752" t="s">
        <v>43892</v>
      </c>
      <c r="D5475" s="753" t="s">
        <v>43638</v>
      </c>
      <c r="E5475" s="752" t="s">
        <v>43891</v>
      </c>
      <c r="F5475" s="751">
        <v>4575</v>
      </c>
    </row>
    <row r="5476" spans="1:6">
      <c r="A5476" s="753"/>
      <c r="B5476" s="753"/>
      <c r="C5476" s="752" t="s">
        <v>43890</v>
      </c>
      <c r="D5476" s="753" t="s">
        <v>43660</v>
      </c>
      <c r="E5476" s="752" t="s">
        <v>43659</v>
      </c>
      <c r="F5476" s="751">
        <v>10895</v>
      </c>
    </row>
    <row r="5477" spans="1:6">
      <c r="A5477" s="753"/>
      <c r="B5477" s="753"/>
      <c r="C5477" s="752" t="s">
        <v>43889</v>
      </c>
      <c r="D5477" s="753" t="s">
        <v>43881</v>
      </c>
      <c r="E5477" s="752" t="s">
        <v>38035</v>
      </c>
      <c r="F5477" s="751">
        <v>4875</v>
      </c>
    </row>
    <row r="5478" spans="1:6">
      <c r="A5478" s="753"/>
      <c r="B5478" s="753"/>
      <c r="C5478" s="752" t="s">
        <v>43888</v>
      </c>
      <c r="D5478" s="753" t="s">
        <v>43885</v>
      </c>
      <c r="E5478" s="752" t="s">
        <v>43887</v>
      </c>
      <c r="F5478" s="751">
        <v>6175</v>
      </c>
    </row>
    <row r="5479" spans="1:6">
      <c r="A5479" s="753"/>
      <c r="B5479" s="753"/>
      <c r="C5479" s="752" t="s">
        <v>43886</v>
      </c>
      <c r="D5479" s="753" t="s">
        <v>43885</v>
      </c>
      <c r="E5479" s="752" t="s">
        <v>43884</v>
      </c>
      <c r="F5479" s="751">
        <v>6175</v>
      </c>
    </row>
    <row r="5480" spans="1:6">
      <c r="A5480" s="753"/>
      <c r="B5480" s="753"/>
      <c r="C5480" s="752" t="s">
        <v>43883</v>
      </c>
      <c r="D5480" s="753" t="s">
        <v>43874</v>
      </c>
      <c r="E5480" s="752" t="s">
        <v>43659</v>
      </c>
      <c r="F5480" s="751">
        <v>13245</v>
      </c>
    </row>
    <row r="5481" spans="1:6">
      <c r="A5481" s="753"/>
      <c r="B5481" s="753"/>
      <c r="C5481" s="752" t="s">
        <v>43882</v>
      </c>
      <c r="D5481" s="753" t="s">
        <v>43881</v>
      </c>
      <c r="E5481" s="752" t="s">
        <v>43880</v>
      </c>
      <c r="F5481" s="751">
        <v>4925</v>
      </c>
    </row>
    <row r="5482" spans="1:6">
      <c r="A5482" s="753"/>
      <c r="B5482" s="753"/>
      <c r="C5482" s="752" t="s">
        <v>43879</v>
      </c>
      <c r="D5482" s="753" t="s">
        <v>43878</v>
      </c>
      <c r="E5482" s="752" t="s">
        <v>43877</v>
      </c>
      <c r="F5482" s="751">
        <v>6005</v>
      </c>
    </row>
    <row r="5483" spans="1:6">
      <c r="A5483" s="753"/>
      <c r="B5483" s="753"/>
      <c r="C5483" s="752" t="s">
        <v>43876</v>
      </c>
      <c r="D5483" s="753" t="s">
        <v>43261</v>
      </c>
      <c r="E5483" s="752" t="s">
        <v>43260</v>
      </c>
      <c r="F5483" s="751">
        <v>13095</v>
      </c>
    </row>
    <row r="5484" spans="1:6">
      <c r="A5484" s="753"/>
      <c r="B5484" s="753"/>
      <c r="C5484" s="752" t="s">
        <v>43875</v>
      </c>
      <c r="D5484" s="753" t="s">
        <v>43874</v>
      </c>
      <c r="E5484" s="752" t="s">
        <v>43873</v>
      </c>
      <c r="F5484" s="751">
        <v>13045</v>
      </c>
    </row>
    <row r="5485" spans="1:6">
      <c r="A5485" s="753"/>
      <c r="B5485" s="753"/>
      <c r="C5485" s="752" t="s">
        <v>43872</v>
      </c>
      <c r="D5485" s="753" t="s">
        <v>43871</v>
      </c>
      <c r="E5485" s="752" t="s">
        <v>43870</v>
      </c>
      <c r="F5485" s="751">
        <v>4975</v>
      </c>
    </row>
    <row r="5486" spans="1:6">
      <c r="A5486" s="753"/>
      <c r="B5486" s="753"/>
      <c r="C5486" s="752" t="s">
        <v>43869</v>
      </c>
      <c r="D5486" s="753" t="s">
        <v>43868</v>
      </c>
      <c r="E5486" s="752" t="s">
        <v>293</v>
      </c>
      <c r="F5486" s="751">
        <v>1445</v>
      </c>
    </row>
    <row r="5487" spans="1:6">
      <c r="A5487" s="753"/>
      <c r="B5487" s="753"/>
      <c r="C5487" s="752" t="s">
        <v>43867</v>
      </c>
      <c r="D5487" s="753" t="s">
        <v>43866</v>
      </c>
      <c r="E5487" s="752" t="s">
        <v>293</v>
      </c>
      <c r="F5487" s="751">
        <v>1745</v>
      </c>
    </row>
    <row r="5488" spans="1:6">
      <c r="A5488" s="753"/>
      <c r="B5488" s="753"/>
      <c r="C5488" s="752" t="s">
        <v>43865</v>
      </c>
      <c r="D5488" s="753" t="s">
        <v>43629</v>
      </c>
      <c r="E5488" s="752" t="s">
        <v>43864</v>
      </c>
      <c r="F5488" s="751">
        <v>1745</v>
      </c>
    </row>
    <row r="5489" spans="1:6">
      <c r="A5489" s="753"/>
      <c r="B5489" s="753"/>
      <c r="C5489" s="752" t="s">
        <v>43863</v>
      </c>
      <c r="D5489" s="753" t="s">
        <v>43250</v>
      </c>
      <c r="E5489" s="752" t="s">
        <v>43770</v>
      </c>
      <c r="F5489" s="751">
        <v>3725</v>
      </c>
    </row>
    <row r="5490" spans="1:6">
      <c r="A5490" s="753"/>
      <c r="B5490" s="753"/>
      <c r="C5490" s="752" t="s">
        <v>43862</v>
      </c>
      <c r="D5490" s="753" t="s">
        <v>43859</v>
      </c>
      <c r="E5490" s="752" t="s">
        <v>43861</v>
      </c>
      <c r="F5490" s="751">
        <v>3375</v>
      </c>
    </row>
    <row r="5491" spans="1:6">
      <c r="A5491" s="753"/>
      <c r="B5491" s="753"/>
      <c r="C5491" s="752" t="s">
        <v>43860</v>
      </c>
      <c r="D5491" s="753" t="s">
        <v>43859</v>
      </c>
      <c r="E5491" s="752" t="s">
        <v>43858</v>
      </c>
      <c r="F5491" s="751">
        <v>3375</v>
      </c>
    </row>
    <row r="5492" spans="1:6">
      <c r="A5492" s="753"/>
      <c r="B5492" s="753"/>
      <c r="C5492" s="752" t="s">
        <v>43857</v>
      </c>
      <c r="D5492" s="753" t="s">
        <v>43250</v>
      </c>
      <c r="E5492" s="752" t="s">
        <v>43856</v>
      </c>
      <c r="F5492" s="751">
        <v>3725</v>
      </c>
    </row>
    <row r="5493" spans="1:6">
      <c r="A5493" s="753"/>
      <c r="B5493" s="753"/>
      <c r="C5493" s="752" t="s">
        <v>43855</v>
      </c>
      <c r="D5493" s="753" t="s">
        <v>43250</v>
      </c>
      <c r="E5493" s="752" t="s">
        <v>43854</v>
      </c>
      <c r="F5493" s="751">
        <v>3725</v>
      </c>
    </row>
    <row r="5494" spans="1:6">
      <c r="A5494" s="753"/>
      <c r="B5494" s="753"/>
      <c r="C5494" s="752" t="s">
        <v>43853</v>
      </c>
      <c r="D5494" s="753" t="s">
        <v>43250</v>
      </c>
      <c r="E5494" s="752" t="s">
        <v>43766</v>
      </c>
      <c r="F5494" s="751">
        <v>3725</v>
      </c>
    </row>
    <row r="5495" spans="1:6">
      <c r="A5495" s="753"/>
      <c r="B5495" s="753"/>
      <c r="C5495" s="752" t="s">
        <v>43852</v>
      </c>
      <c r="D5495" s="753" t="s">
        <v>43700</v>
      </c>
      <c r="E5495" s="752" t="s">
        <v>43851</v>
      </c>
      <c r="F5495" s="751">
        <v>3375</v>
      </c>
    </row>
    <row r="5496" spans="1:6">
      <c r="A5496" s="753"/>
      <c r="B5496" s="753"/>
      <c r="C5496" s="752" t="s">
        <v>43850</v>
      </c>
      <c r="D5496" s="753" t="s">
        <v>43834</v>
      </c>
      <c r="E5496" s="752" t="s">
        <v>38035</v>
      </c>
      <c r="F5496" s="751">
        <v>4675</v>
      </c>
    </row>
    <row r="5497" spans="1:6">
      <c r="A5497" s="753"/>
      <c r="B5497" s="753"/>
      <c r="C5497" s="752" t="s">
        <v>43849</v>
      </c>
      <c r="D5497" s="753" t="s">
        <v>43834</v>
      </c>
      <c r="E5497" s="752" t="s">
        <v>43848</v>
      </c>
      <c r="F5497" s="751">
        <v>4675</v>
      </c>
    </row>
    <row r="5498" spans="1:6">
      <c r="A5498" s="753"/>
      <c r="B5498" s="753"/>
      <c r="C5498" s="752" t="s">
        <v>43847</v>
      </c>
      <c r="D5498" s="753" t="s">
        <v>43521</v>
      </c>
      <c r="E5498" s="752" t="s">
        <v>43846</v>
      </c>
      <c r="F5498" s="751">
        <v>5675</v>
      </c>
    </row>
    <row r="5499" spans="1:6">
      <c r="A5499" s="753"/>
      <c r="B5499" s="753"/>
      <c r="C5499" s="752" t="s">
        <v>43845</v>
      </c>
      <c r="D5499" s="753" t="s">
        <v>43521</v>
      </c>
      <c r="E5499" s="752" t="s">
        <v>43558</v>
      </c>
      <c r="F5499" s="751">
        <v>5675</v>
      </c>
    </row>
    <row r="5500" spans="1:6">
      <c r="A5500" s="753"/>
      <c r="B5500" s="753"/>
      <c r="C5500" s="752" t="s">
        <v>43844</v>
      </c>
      <c r="D5500" s="753" t="s">
        <v>43521</v>
      </c>
      <c r="E5500" s="752" t="s">
        <v>43843</v>
      </c>
      <c r="F5500" s="751">
        <v>5325</v>
      </c>
    </row>
    <row r="5501" spans="1:6">
      <c r="A5501" s="753"/>
      <c r="B5501" s="753"/>
      <c r="C5501" s="752" t="s">
        <v>43842</v>
      </c>
      <c r="D5501" s="753" t="s">
        <v>43834</v>
      </c>
      <c r="E5501" s="752" t="s">
        <v>43776</v>
      </c>
      <c r="F5501" s="751">
        <v>4425</v>
      </c>
    </row>
    <row r="5502" spans="1:6">
      <c r="A5502" s="753"/>
      <c r="B5502" s="753"/>
      <c r="C5502" s="752" t="s">
        <v>43841</v>
      </c>
      <c r="D5502" s="753" t="s">
        <v>43834</v>
      </c>
      <c r="E5502" s="752" t="s">
        <v>43840</v>
      </c>
      <c r="F5502" s="751">
        <v>4425</v>
      </c>
    </row>
    <row r="5503" spans="1:6">
      <c r="A5503" s="753"/>
      <c r="B5503" s="753"/>
      <c r="C5503" s="752" t="s">
        <v>43839</v>
      </c>
      <c r="D5503" s="753" t="s">
        <v>43521</v>
      </c>
      <c r="E5503" s="752" t="s">
        <v>43838</v>
      </c>
      <c r="F5503" s="751">
        <v>4945</v>
      </c>
    </row>
    <row r="5504" spans="1:6">
      <c r="A5504" s="753"/>
      <c r="B5504" s="753"/>
      <c r="C5504" s="752" t="s">
        <v>43837</v>
      </c>
      <c r="D5504" s="753" t="s">
        <v>43521</v>
      </c>
      <c r="E5504" s="752" t="s">
        <v>43836</v>
      </c>
      <c r="F5504" s="751">
        <v>5325</v>
      </c>
    </row>
    <row r="5505" spans="1:6">
      <c r="A5505" s="753"/>
      <c r="B5505" s="753"/>
      <c r="C5505" s="752" t="s">
        <v>43835</v>
      </c>
      <c r="D5505" s="753" t="s">
        <v>43834</v>
      </c>
      <c r="E5505" s="752" t="s">
        <v>43833</v>
      </c>
      <c r="F5505" s="751">
        <v>4975</v>
      </c>
    </row>
    <row r="5506" spans="1:6">
      <c r="A5506" s="753"/>
      <c r="B5506" s="753"/>
      <c r="C5506" s="752" t="s">
        <v>43832</v>
      </c>
      <c r="D5506" s="753" t="s">
        <v>43831</v>
      </c>
      <c r="E5506" s="752" t="s">
        <v>43830</v>
      </c>
      <c r="F5506" s="751">
        <v>4975</v>
      </c>
    </row>
    <row r="5507" spans="1:6">
      <c r="A5507" s="753"/>
      <c r="B5507" s="753"/>
      <c r="C5507" s="752" t="s">
        <v>43829</v>
      </c>
      <c r="D5507" s="753" t="s">
        <v>43512</v>
      </c>
      <c r="E5507" s="752" t="s">
        <v>38035</v>
      </c>
      <c r="F5507" s="751">
        <v>4675</v>
      </c>
    </row>
    <row r="5508" spans="1:6">
      <c r="A5508" s="753"/>
      <c r="B5508" s="753"/>
      <c r="C5508" s="752" t="s">
        <v>43828</v>
      </c>
      <c r="D5508" s="753" t="s">
        <v>43492</v>
      </c>
      <c r="E5508" s="752" t="s">
        <v>38166</v>
      </c>
      <c r="F5508" s="751">
        <v>5675</v>
      </c>
    </row>
    <row r="5509" spans="1:6">
      <c r="A5509" s="753"/>
      <c r="B5509" s="753"/>
      <c r="C5509" s="752" t="s">
        <v>43827</v>
      </c>
      <c r="D5509" s="753" t="s">
        <v>43512</v>
      </c>
      <c r="E5509" s="752" t="s">
        <v>43776</v>
      </c>
      <c r="F5509" s="751">
        <v>4125</v>
      </c>
    </row>
    <row r="5510" spans="1:6">
      <c r="A5510" s="753"/>
      <c r="B5510" s="753"/>
      <c r="C5510" s="752" t="s">
        <v>43826</v>
      </c>
      <c r="D5510" s="753" t="s">
        <v>43823</v>
      </c>
      <c r="E5510" s="752" t="s">
        <v>43825</v>
      </c>
      <c r="F5510" s="751">
        <v>4975</v>
      </c>
    </row>
    <row r="5511" spans="1:6">
      <c r="A5511" s="753"/>
      <c r="B5511" s="753"/>
      <c r="C5511" s="752" t="s">
        <v>43824</v>
      </c>
      <c r="D5511" s="753" t="s">
        <v>43823</v>
      </c>
      <c r="E5511" s="752" t="s">
        <v>43732</v>
      </c>
      <c r="F5511" s="751">
        <v>5325</v>
      </c>
    </row>
    <row r="5512" spans="1:6">
      <c r="A5512" s="753"/>
      <c r="B5512" s="753"/>
      <c r="C5512" s="752" t="s">
        <v>43822</v>
      </c>
      <c r="D5512" s="753" t="s">
        <v>43492</v>
      </c>
      <c r="E5512" s="752" t="s">
        <v>43821</v>
      </c>
      <c r="F5512" s="751">
        <v>5325</v>
      </c>
    </row>
    <row r="5513" spans="1:6">
      <c r="A5513" s="753"/>
      <c r="B5513" s="753"/>
      <c r="C5513" s="752" t="s">
        <v>43820</v>
      </c>
      <c r="D5513" s="753" t="s">
        <v>43460</v>
      </c>
      <c r="E5513" s="752" t="s">
        <v>43819</v>
      </c>
      <c r="F5513" s="751">
        <v>3525</v>
      </c>
    </row>
    <row r="5514" spans="1:6">
      <c r="A5514" s="753"/>
      <c r="B5514" s="753"/>
      <c r="C5514" s="752" t="s">
        <v>43818</v>
      </c>
      <c r="D5514" s="753" t="s">
        <v>43460</v>
      </c>
      <c r="E5514" s="752" t="s">
        <v>43477</v>
      </c>
      <c r="F5514" s="751">
        <v>3525</v>
      </c>
    </row>
    <row r="5515" spans="1:6">
      <c r="A5515" s="753"/>
      <c r="B5515" s="753"/>
      <c r="C5515" s="752" t="s">
        <v>43817</v>
      </c>
      <c r="D5515" s="753" t="s">
        <v>43460</v>
      </c>
      <c r="E5515" s="752" t="s">
        <v>43816</v>
      </c>
      <c r="F5515" s="751">
        <v>3525</v>
      </c>
    </row>
    <row r="5516" spans="1:6">
      <c r="A5516" s="753"/>
      <c r="B5516" s="753"/>
      <c r="C5516" s="752" t="s">
        <v>43815</v>
      </c>
      <c r="D5516" s="753" t="s">
        <v>43460</v>
      </c>
      <c r="E5516" s="752" t="s">
        <v>43365</v>
      </c>
      <c r="F5516" s="751">
        <v>3525</v>
      </c>
    </row>
    <row r="5517" spans="1:6">
      <c r="A5517" s="753"/>
      <c r="B5517" s="753"/>
      <c r="C5517" s="752" t="s">
        <v>43814</v>
      </c>
      <c r="D5517" s="753" t="s">
        <v>43809</v>
      </c>
      <c r="E5517" s="752" t="s">
        <v>43813</v>
      </c>
      <c r="F5517" s="751">
        <v>3175</v>
      </c>
    </row>
    <row r="5518" spans="1:6">
      <c r="A5518" s="753"/>
      <c r="B5518" s="753"/>
      <c r="C5518" s="752" t="s">
        <v>43812</v>
      </c>
      <c r="D5518" s="753" t="s">
        <v>43809</v>
      </c>
      <c r="E5518" s="752" t="s">
        <v>43811</v>
      </c>
      <c r="F5518" s="751">
        <v>2925</v>
      </c>
    </row>
    <row r="5519" spans="1:6">
      <c r="A5519" s="753"/>
      <c r="B5519" s="753"/>
      <c r="C5519" s="752" t="s">
        <v>43810</v>
      </c>
      <c r="D5519" s="753" t="s">
        <v>43809</v>
      </c>
      <c r="E5519" s="752" t="s">
        <v>43808</v>
      </c>
      <c r="F5519" s="751">
        <v>3175</v>
      </c>
    </row>
    <row r="5520" spans="1:6">
      <c r="A5520" s="753"/>
      <c r="B5520" s="753"/>
      <c r="C5520" s="752" t="s">
        <v>43807</v>
      </c>
      <c r="D5520" s="753" t="s">
        <v>43803</v>
      </c>
      <c r="E5520" s="752" t="s">
        <v>43806</v>
      </c>
      <c r="F5520" s="751">
        <v>5475</v>
      </c>
    </row>
    <row r="5521" spans="1:6">
      <c r="A5521" s="753"/>
      <c r="B5521" s="753"/>
      <c r="C5521" s="752" t="s">
        <v>43805</v>
      </c>
      <c r="D5521" s="753" t="s">
        <v>43267</v>
      </c>
      <c r="E5521" s="752" t="s">
        <v>43801</v>
      </c>
      <c r="F5521" s="751">
        <v>4475</v>
      </c>
    </row>
    <row r="5522" spans="1:6">
      <c r="A5522" s="753"/>
      <c r="B5522" s="753"/>
      <c r="C5522" s="752" t="s">
        <v>43804</v>
      </c>
      <c r="D5522" s="753" t="s">
        <v>43803</v>
      </c>
      <c r="E5522" s="752" t="s">
        <v>43312</v>
      </c>
      <c r="F5522" s="751">
        <v>5475</v>
      </c>
    </row>
    <row r="5523" spans="1:6">
      <c r="A5523" s="753"/>
      <c r="B5523" s="753"/>
      <c r="C5523" s="752" t="s">
        <v>43802</v>
      </c>
      <c r="D5523" s="753" t="s">
        <v>43267</v>
      </c>
      <c r="E5523" s="752" t="s">
        <v>43801</v>
      </c>
      <c r="F5523" s="751">
        <v>4475</v>
      </c>
    </row>
    <row r="5524" spans="1:6">
      <c r="A5524" s="753"/>
      <c r="B5524" s="753"/>
      <c r="C5524" s="752" t="s">
        <v>43800</v>
      </c>
      <c r="D5524" s="753" t="s">
        <v>43267</v>
      </c>
      <c r="E5524" s="752" t="s">
        <v>43799</v>
      </c>
      <c r="F5524" s="751">
        <v>4225</v>
      </c>
    </row>
    <row r="5525" spans="1:6">
      <c r="A5525" s="753"/>
      <c r="B5525" s="753"/>
      <c r="C5525" s="752" t="s">
        <v>43798</v>
      </c>
      <c r="D5525" s="753" t="s">
        <v>43267</v>
      </c>
      <c r="E5525" s="752" t="s">
        <v>43776</v>
      </c>
      <c r="F5525" s="751">
        <v>4225</v>
      </c>
    </row>
    <row r="5526" spans="1:6">
      <c r="A5526" s="753"/>
      <c r="B5526" s="753"/>
      <c r="C5526" s="752" t="s">
        <v>43797</v>
      </c>
      <c r="D5526" s="753" t="s">
        <v>43788</v>
      </c>
      <c r="E5526" s="752" t="s">
        <v>43796</v>
      </c>
      <c r="F5526" s="751">
        <v>5125</v>
      </c>
    </row>
    <row r="5527" spans="1:6">
      <c r="A5527" s="753"/>
      <c r="B5527" s="753"/>
      <c r="C5527" s="752" t="s">
        <v>43795</v>
      </c>
      <c r="D5527" s="753" t="s">
        <v>43267</v>
      </c>
      <c r="E5527" s="752" t="s">
        <v>43794</v>
      </c>
      <c r="F5527" s="751">
        <v>3975</v>
      </c>
    </row>
    <row r="5528" spans="1:6">
      <c r="A5528" s="753"/>
      <c r="B5528" s="753"/>
      <c r="C5528" s="752" t="s">
        <v>43793</v>
      </c>
      <c r="D5528" s="753" t="s">
        <v>43788</v>
      </c>
      <c r="E5528" s="752" t="s">
        <v>43792</v>
      </c>
      <c r="F5528" s="751">
        <v>5125</v>
      </c>
    </row>
    <row r="5529" spans="1:6">
      <c r="A5529" s="753"/>
      <c r="B5529" s="753"/>
      <c r="C5529" s="752" t="s">
        <v>43791</v>
      </c>
      <c r="D5529" s="753" t="s">
        <v>43267</v>
      </c>
      <c r="E5529" s="752" t="s">
        <v>43776</v>
      </c>
      <c r="F5529" s="751">
        <v>4225</v>
      </c>
    </row>
    <row r="5530" spans="1:6">
      <c r="A5530" s="753"/>
      <c r="B5530" s="753"/>
      <c r="C5530" s="752" t="s">
        <v>43790</v>
      </c>
      <c r="D5530" s="753" t="s">
        <v>43788</v>
      </c>
      <c r="E5530" s="752" t="s">
        <v>43732</v>
      </c>
      <c r="F5530" s="751">
        <v>5125</v>
      </c>
    </row>
    <row r="5531" spans="1:6">
      <c r="A5531" s="753"/>
      <c r="B5531" s="753"/>
      <c r="C5531" s="752" t="s">
        <v>43789</v>
      </c>
      <c r="D5531" s="753" t="s">
        <v>43788</v>
      </c>
      <c r="E5531" s="752" t="s">
        <v>43732</v>
      </c>
      <c r="F5531" s="751">
        <v>5125</v>
      </c>
    </row>
    <row r="5532" spans="1:6">
      <c r="A5532" s="753"/>
      <c r="B5532" s="753"/>
      <c r="C5532" s="752" t="s">
        <v>43787</v>
      </c>
      <c r="D5532" s="753" t="s">
        <v>43267</v>
      </c>
      <c r="E5532" s="752" t="s">
        <v>43786</v>
      </c>
      <c r="F5532" s="751">
        <v>3975</v>
      </c>
    </row>
    <row r="5533" spans="1:6">
      <c r="A5533" s="753"/>
      <c r="B5533" s="753"/>
      <c r="C5533" s="752" t="s">
        <v>43785</v>
      </c>
      <c r="D5533" s="753" t="s">
        <v>43373</v>
      </c>
      <c r="E5533" s="752" t="s">
        <v>43781</v>
      </c>
      <c r="F5533" s="751">
        <v>3975</v>
      </c>
    </row>
    <row r="5534" spans="1:6">
      <c r="A5534" s="753"/>
      <c r="B5534" s="753"/>
      <c r="C5534" s="752" t="s">
        <v>43784</v>
      </c>
      <c r="D5534" s="753" t="s">
        <v>43782</v>
      </c>
      <c r="E5534" s="752" t="s">
        <v>43781</v>
      </c>
      <c r="F5534" s="751">
        <v>5475</v>
      </c>
    </row>
    <row r="5535" spans="1:6">
      <c r="A5535" s="753"/>
      <c r="B5535" s="753"/>
      <c r="C5535" s="752" t="s">
        <v>43783</v>
      </c>
      <c r="D5535" s="753" t="s">
        <v>43782</v>
      </c>
      <c r="E5535" s="752" t="s">
        <v>43781</v>
      </c>
      <c r="F5535" s="751">
        <v>5475</v>
      </c>
    </row>
    <row r="5536" spans="1:6">
      <c r="A5536" s="753"/>
      <c r="B5536" s="753"/>
      <c r="C5536" s="752" t="s">
        <v>43780</v>
      </c>
      <c r="D5536" s="753" t="s">
        <v>43373</v>
      </c>
      <c r="E5536" s="752" t="s">
        <v>43401</v>
      </c>
      <c r="F5536" s="751">
        <v>3925</v>
      </c>
    </row>
    <row r="5537" spans="1:6">
      <c r="A5537" s="753"/>
      <c r="B5537" s="753"/>
      <c r="C5537" s="752" t="s">
        <v>43779</v>
      </c>
      <c r="D5537" s="753" t="s">
        <v>43778</v>
      </c>
      <c r="E5537" s="752" t="s">
        <v>43735</v>
      </c>
      <c r="F5537" s="751">
        <v>5125</v>
      </c>
    </row>
    <row r="5538" spans="1:6">
      <c r="A5538" s="753"/>
      <c r="B5538" s="753"/>
      <c r="C5538" s="752" t="s">
        <v>43777</v>
      </c>
      <c r="D5538" s="753" t="s">
        <v>43373</v>
      </c>
      <c r="E5538" s="752" t="s">
        <v>43776</v>
      </c>
      <c r="F5538" s="751">
        <v>3925</v>
      </c>
    </row>
    <row r="5539" spans="1:6">
      <c r="A5539" s="753"/>
      <c r="B5539" s="753"/>
      <c r="C5539" s="752" t="s">
        <v>43775</v>
      </c>
      <c r="D5539" s="753" t="s">
        <v>43774</v>
      </c>
      <c r="E5539" s="752" t="s">
        <v>43732</v>
      </c>
      <c r="F5539" s="751">
        <v>5125</v>
      </c>
    </row>
    <row r="5540" spans="1:6">
      <c r="A5540" s="753"/>
      <c r="B5540" s="753"/>
      <c r="C5540" s="752" t="s">
        <v>43773</v>
      </c>
      <c r="D5540" s="753" t="s">
        <v>43772</v>
      </c>
      <c r="E5540" s="752" t="s">
        <v>43732</v>
      </c>
      <c r="F5540" s="751">
        <v>5125</v>
      </c>
    </row>
    <row r="5541" spans="1:6">
      <c r="A5541" s="753"/>
      <c r="B5541" s="753"/>
      <c r="C5541" s="752" t="s">
        <v>43771</v>
      </c>
      <c r="D5541" s="753" t="s">
        <v>43356</v>
      </c>
      <c r="E5541" s="752" t="s">
        <v>43770</v>
      </c>
      <c r="F5541" s="751">
        <v>3625</v>
      </c>
    </row>
    <row r="5542" spans="1:6">
      <c r="A5542" s="753"/>
      <c r="B5542" s="753"/>
      <c r="C5542" s="752" t="s">
        <v>43769</v>
      </c>
      <c r="D5542" s="753" t="s">
        <v>43764</v>
      </c>
      <c r="E5542" s="752" t="s">
        <v>43371</v>
      </c>
      <c r="F5542" s="751">
        <v>3275</v>
      </c>
    </row>
    <row r="5543" spans="1:6">
      <c r="A5543" s="753"/>
      <c r="B5543" s="753"/>
      <c r="C5543" s="752" t="s">
        <v>43768</v>
      </c>
      <c r="D5543" s="753" t="s">
        <v>43256</v>
      </c>
      <c r="E5543" s="752" t="s">
        <v>43365</v>
      </c>
      <c r="F5543" s="751">
        <v>3625</v>
      </c>
    </row>
    <row r="5544" spans="1:6">
      <c r="A5544" s="753"/>
      <c r="B5544" s="753"/>
      <c r="C5544" s="752" t="s">
        <v>43767</v>
      </c>
      <c r="D5544" s="753" t="s">
        <v>43256</v>
      </c>
      <c r="E5544" s="752" t="s">
        <v>43766</v>
      </c>
      <c r="F5544" s="751">
        <v>3625</v>
      </c>
    </row>
    <row r="5545" spans="1:6">
      <c r="A5545" s="753"/>
      <c r="B5545" s="753"/>
      <c r="C5545" s="752" t="s">
        <v>43765</v>
      </c>
      <c r="D5545" s="753" t="s">
        <v>43764</v>
      </c>
      <c r="E5545" s="752" t="s">
        <v>43763</v>
      </c>
      <c r="F5545" s="751">
        <v>3275</v>
      </c>
    </row>
    <row r="5546" spans="1:6">
      <c r="A5546" s="753"/>
      <c r="B5546" s="753"/>
      <c r="C5546" s="752" t="s">
        <v>43762</v>
      </c>
      <c r="D5546" s="753" t="s">
        <v>43308</v>
      </c>
      <c r="E5546" s="752" t="s">
        <v>43761</v>
      </c>
      <c r="F5546" s="751">
        <v>4475</v>
      </c>
    </row>
    <row r="5547" spans="1:6">
      <c r="A5547" s="753"/>
      <c r="B5547" s="753"/>
      <c r="C5547" s="752" t="s">
        <v>43760</v>
      </c>
      <c r="D5547" s="753" t="s">
        <v>43308</v>
      </c>
      <c r="E5547" s="752" t="s">
        <v>43759</v>
      </c>
      <c r="F5547" s="751">
        <v>4275</v>
      </c>
    </row>
    <row r="5548" spans="1:6">
      <c r="A5548" s="753"/>
      <c r="B5548" s="753"/>
      <c r="C5548" s="752" t="s">
        <v>43758</v>
      </c>
      <c r="D5548" s="753" t="s">
        <v>43724</v>
      </c>
      <c r="E5548" s="752" t="s">
        <v>43757</v>
      </c>
      <c r="F5548" s="751">
        <v>5575</v>
      </c>
    </row>
    <row r="5549" spans="1:6">
      <c r="A5549" s="753"/>
      <c r="B5549" s="753"/>
      <c r="C5549" s="752" t="s">
        <v>43756</v>
      </c>
      <c r="D5549" s="753" t="s">
        <v>43724</v>
      </c>
      <c r="E5549" s="752" t="s">
        <v>43755</v>
      </c>
      <c r="F5549" s="751">
        <v>5575</v>
      </c>
    </row>
    <row r="5550" spans="1:6">
      <c r="A5550" s="753"/>
      <c r="B5550" s="753"/>
      <c r="C5550" s="752" t="s">
        <v>43754</v>
      </c>
      <c r="D5550" s="753" t="s">
        <v>43308</v>
      </c>
      <c r="E5550" s="752" t="s">
        <v>43337</v>
      </c>
      <c r="F5550" s="751">
        <v>4325</v>
      </c>
    </row>
    <row r="5551" spans="1:6">
      <c r="A5551" s="753"/>
      <c r="B5551" s="753"/>
      <c r="C5551" s="752" t="s">
        <v>43753</v>
      </c>
      <c r="D5551" s="753" t="s">
        <v>43308</v>
      </c>
      <c r="E5551" s="752" t="s">
        <v>43752</v>
      </c>
      <c r="F5551" s="751">
        <v>3945</v>
      </c>
    </row>
    <row r="5552" spans="1:6">
      <c r="A5552" s="753"/>
      <c r="B5552" s="753"/>
      <c r="C5552" s="752" t="s">
        <v>43751</v>
      </c>
      <c r="D5552" s="753" t="s">
        <v>43746</v>
      </c>
      <c r="E5552" s="752" t="s">
        <v>43750</v>
      </c>
      <c r="F5552" s="751">
        <v>5225</v>
      </c>
    </row>
    <row r="5553" spans="1:6">
      <c r="A5553" s="753"/>
      <c r="B5553" s="753"/>
      <c r="C5553" s="752" t="s">
        <v>43749</v>
      </c>
      <c r="D5553" s="753" t="s">
        <v>43308</v>
      </c>
      <c r="E5553" s="752" t="s">
        <v>43748</v>
      </c>
      <c r="F5553" s="751">
        <v>4225</v>
      </c>
    </row>
    <row r="5554" spans="1:6">
      <c r="A5554" s="753"/>
      <c r="B5554" s="753"/>
      <c r="C5554" s="752" t="s">
        <v>43747</v>
      </c>
      <c r="D5554" s="753" t="s">
        <v>43746</v>
      </c>
      <c r="E5554" s="752" t="s">
        <v>43732</v>
      </c>
      <c r="F5554" s="751">
        <v>5225</v>
      </c>
    </row>
    <row r="5555" spans="1:6">
      <c r="A5555" s="753"/>
      <c r="B5555" s="753"/>
      <c r="C5555" s="752" t="s">
        <v>43745</v>
      </c>
      <c r="D5555" s="753" t="s">
        <v>43742</v>
      </c>
      <c r="E5555" s="752" t="s">
        <v>43744</v>
      </c>
      <c r="F5555" s="751">
        <v>4575</v>
      </c>
    </row>
    <row r="5556" spans="1:6">
      <c r="A5556" s="753"/>
      <c r="B5556" s="753"/>
      <c r="C5556" s="752" t="s">
        <v>43743</v>
      </c>
      <c r="D5556" s="753" t="s">
        <v>43742</v>
      </c>
      <c r="E5556" s="752" t="s">
        <v>43741</v>
      </c>
      <c r="F5556" s="751">
        <v>5575</v>
      </c>
    </row>
    <row r="5557" spans="1:6">
      <c r="A5557" s="753"/>
      <c r="B5557" s="753"/>
      <c r="C5557" s="752" t="s">
        <v>43740</v>
      </c>
      <c r="D5557" s="753" t="s">
        <v>43730</v>
      </c>
      <c r="E5557" s="752" t="s">
        <v>43739</v>
      </c>
      <c r="F5557" s="751">
        <v>4325</v>
      </c>
    </row>
    <row r="5558" spans="1:6">
      <c r="A5558" s="753"/>
      <c r="B5558" s="753"/>
      <c r="C5558" s="752" t="s">
        <v>43738</v>
      </c>
      <c r="D5558" s="753" t="s">
        <v>43730</v>
      </c>
      <c r="E5558" s="752" t="s">
        <v>43737</v>
      </c>
      <c r="F5558" s="751">
        <v>4325</v>
      </c>
    </row>
    <row r="5559" spans="1:6">
      <c r="A5559" s="753"/>
      <c r="B5559" s="753"/>
      <c r="C5559" s="752" t="s">
        <v>43736</v>
      </c>
      <c r="D5559" s="753" t="s">
        <v>43730</v>
      </c>
      <c r="E5559" s="752" t="s">
        <v>43735</v>
      </c>
      <c r="F5559" s="751">
        <v>5225</v>
      </c>
    </row>
    <row r="5560" spans="1:6">
      <c r="A5560" s="753"/>
      <c r="B5560" s="753"/>
      <c r="C5560" s="752" t="s">
        <v>43734</v>
      </c>
      <c r="D5560" s="753" t="s">
        <v>43730</v>
      </c>
      <c r="E5560" s="752" t="s">
        <v>43732</v>
      </c>
      <c r="F5560" s="751">
        <v>5225</v>
      </c>
    </row>
    <row r="5561" spans="1:6">
      <c r="A5561" s="753"/>
      <c r="B5561" s="753"/>
      <c r="C5561" s="752" t="s">
        <v>43733</v>
      </c>
      <c r="D5561" s="753" t="s">
        <v>43730</v>
      </c>
      <c r="E5561" s="752" t="s">
        <v>43732</v>
      </c>
      <c r="F5561" s="751">
        <v>5225</v>
      </c>
    </row>
    <row r="5562" spans="1:6">
      <c r="A5562" s="753"/>
      <c r="B5562" s="753"/>
      <c r="C5562" s="752" t="s">
        <v>43731</v>
      </c>
      <c r="D5562" s="753" t="s">
        <v>43730</v>
      </c>
      <c r="E5562" s="752" t="s">
        <v>43729</v>
      </c>
      <c r="F5562" s="751">
        <v>4875</v>
      </c>
    </row>
    <row r="5563" spans="1:6">
      <c r="A5563" s="753"/>
      <c r="B5563" s="753"/>
      <c r="C5563" s="752" t="s">
        <v>43728</v>
      </c>
      <c r="D5563" s="753" t="s">
        <v>43716</v>
      </c>
      <c r="E5563" s="752" t="s">
        <v>43715</v>
      </c>
      <c r="F5563" s="751">
        <v>5875</v>
      </c>
    </row>
    <row r="5564" spans="1:6">
      <c r="A5564" s="753"/>
      <c r="B5564" s="753"/>
      <c r="C5564" s="752" t="s">
        <v>43727</v>
      </c>
      <c r="D5564" s="753" t="s">
        <v>43700</v>
      </c>
      <c r="E5564" s="752" t="s">
        <v>43726</v>
      </c>
      <c r="F5564" s="751">
        <v>3075</v>
      </c>
    </row>
    <row r="5565" spans="1:6">
      <c r="A5565" s="753"/>
      <c r="B5565" s="753"/>
      <c r="C5565" s="752" t="s">
        <v>43725</v>
      </c>
      <c r="D5565" s="753" t="s">
        <v>43724</v>
      </c>
      <c r="E5565" s="752" t="s">
        <v>43723</v>
      </c>
      <c r="F5565" s="751">
        <v>5225</v>
      </c>
    </row>
    <row r="5566" spans="1:6">
      <c r="A5566" s="753"/>
      <c r="B5566" s="753"/>
      <c r="C5566" s="752" t="s">
        <v>43722</v>
      </c>
      <c r="D5566" s="753" t="s">
        <v>43270</v>
      </c>
      <c r="E5566" s="752" t="s">
        <v>43659</v>
      </c>
      <c r="F5566" s="751">
        <v>10995</v>
      </c>
    </row>
    <row r="5567" spans="1:6">
      <c r="A5567" s="753"/>
      <c r="B5567" s="753"/>
      <c r="C5567" s="752" t="s">
        <v>43721</v>
      </c>
      <c r="D5567" s="753" t="s">
        <v>43700</v>
      </c>
      <c r="E5567" s="752" t="s">
        <v>43720</v>
      </c>
      <c r="F5567" s="751">
        <v>3575</v>
      </c>
    </row>
    <row r="5568" spans="1:6">
      <c r="A5568" s="753"/>
      <c r="B5568" s="753"/>
      <c r="C5568" s="752" t="s">
        <v>43719</v>
      </c>
      <c r="D5568" s="753" t="s">
        <v>43718</v>
      </c>
      <c r="E5568" s="752" t="s">
        <v>43705</v>
      </c>
      <c r="F5568" s="751">
        <v>5775</v>
      </c>
    </row>
    <row r="5569" spans="1:6">
      <c r="A5569" s="753"/>
      <c r="B5569" s="753"/>
      <c r="C5569" s="752" t="s">
        <v>43717</v>
      </c>
      <c r="D5569" s="753" t="s">
        <v>43716</v>
      </c>
      <c r="E5569" s="752" t="s">
        <v>43715</v>
      </c>
      <c r="F5569" s="751">
        <v>5875</v>
      </c>
    </row>
    <row r="5570" spans="1:6">
      <c r="A5570" s="753"/>
      <c r="B5570" s="753"/>
      <c r="C5570" s="752" t="s">
        <v>43714</v>
      </c>
      <c r="D5570" s="753" t="s">
        <v>43709</v>
      </c>
      <c r="E5570" s="752" t="s">
        <v>43713</v>
      </c>
      <c r="F5570" s="751">
        <v>6125</v>
      </c>
    </row>
    <row r="5571" spans="1:6">
      <c r="A5571" s="753"/>
      <c r="B5571" s="753"/>
      <c r="C5571" s="752" t="s">
        <v>43712</v>
      </c>
      <c r="D5571" s="753" t="s">
        <v>43250</v>
      </c>
      <c r="E5571" s="752" t="s">
        <v>43711</v>
      </c>
      <c r="F5571" s="751">
        <v>3275</v>
      </c>
    </row>
    <row r="5572" spans="1:6">
      <c r="A5572" s="753"/>
      <c r="B5572" s="753"/>
      <c r="C5572" s="752" t="s">
        <v>43710</v>
      </c>
      <c r="D5572" s="753" t="s">
        <v>43709</v>
      </c>
      <c r="E5572" s="752" t="s">
        <v>43708</v>
      </c>
      <c r="F5572" s="751">
        <v>5775</v>
      </c>
    </row>
    <row r="5573" spans="1:6">
      <c r="A5573" s="753"/>
      <c r="B5573" s="753"/>
      <c r="C5573" s="752" t="s">
        <v>43707</v>
      </c>
      <c r="D5573" s="753" t="s">
        <v>43706</v>
      </c>
      <c r="E5573" s="752" t="s">
        <v>43705</v>
      </c>
      <c r="F5573" s="751">
        <v>5675</v>
      </c>
    </row>
    <row r="5574" spans="1:6">
      <c r="A5574" s="753"/>
      <c r="B5574" s="753"/>
      <c r="C5574" s="752" t="s">
        <v>43704</v>
      </c>
      <c r="D5574" s="753" t="s">
        <v>43703</v>
      </c>
      <c r="E5574" s="752" t="s">
        <v>43702</v>
      </c>
      <c r="F5574" s="751">
        <v>6225</v>
      </c>
    </row>
    <row r="5575" spans="1:6">
      <c r="A5575" s="753"/>
      <c r="B5575" s="753"/>
      <c r="C5575" s="752" t="s">
        <v>43701</v>
      </c>
      <c r="D5575" s="753" t="s">
        <v>43700</v>
      </c>
      <c r="E5575" s="752" t="s">
        <v>43699</v>
      </c>
      <c r="F5575" s="751">
        <v>3375</v>
      </c>
    </row>
    <row r="5576" spans="1:6">
      <c r="A5576" s="753"/>
      <c r="B5576" s="753" t="s">
        <v>43278</v>
      </c>
      <c r="C5576" s="752" t="s">
        <v>43698</v>
      </c>
      <c r="D5576" s="753" t="s">
        <v>43247</v>
      </c>
      <c r="E5576" s="752" t="s">
        <v>38294</v>
      </c>
      <c r="F5576" s="751">
        <v>5670</v>
      </c>
    </row>
    <row r="5577" spans="1:6">
      <c r="A5577" s="753"/>
      <c r="B5577" s="753"/>
      <c r="C5577" s="752" t="s">
        <v>43697</v>
      </c>
      <c r="D5577" s="753" t="s">
        <v>43247</v>
      </c>
      <c r="E5577" s="752" t="s">
        <v>38294</v>
      </c>
      <c r="F5577" s="751">
        <v>5420</v>
      </c>
    </row>
    <row r="5578" spans="1:6">
      <c r="A5578" s="753"/>
      <c r="B5578" s="753"/>
      <c r="C5578" s="752" t="s">
        <v>43696</v>
      </c>
      <c r="D5578" s="753" t="s">
        <v>43695</v>
      </c>
      <c r="E5578" s="752" t="s">
        <v>43694</v>
      </c>
      <c r="F5578" s="751">
        <v>4620</v>
      </c>
    </row>
    <row r="5579" spans="1:6">
      <c r="A5579" s="753"/>
      <c r="B5579" s="753"/>
      <c r="C5579" s="752" t="s">
        <v>43693</v>
      </c>
      <c r="D5579" s="753" t="s">
        <v>43247</v>
      </c>
      <c r="E5579" s="752" t="s">
        <v>38258</v>
      </c>
      <c r="F5579" s="751">
        <v>5420</v>
      </c>
    </row>
    <row r="5580" spans="1:6">
      <c r="A5580" s="753"/>
      <c r="B5580" s="753"/>
      <c r="C5580" s="752" t="s">
        <v>43692</v>
      </c>
      <c r="D5580" s="753" t="s">
        <v>43685</v>
      </c>
      <c r="E5580" s="752" t="s">
        <v>38258</v>
      </c>
      <c r="F5580" s="751">
        <v>2875</v>
      </c>
    </row>
    <row r="5581" spans="1:6">
      <c r="A5581" s="753"/>
      <c r="B5581" s="753"/>
      <c r="C5581" s="752" t="s">
        <v>43691</v>
      </c>
      <c r="D5581" s="753" t="s">
        <v>43670</v>
      </c>
      <c r="E5581" s="752" t="s">
        <v>38312</v>
      </c>
      <c r="F5581" s="751">
        <v>5120</v>
      </c>
    </row>
    <row r="5582" spans="1:6">
      <c r="A5582" s="753"/>
      <c r="B5582" s="753"/>
      <c r="C5582" s="752" t="s">
        <v>43690</v>
      </c>
      <c r="D5582" s="753" t="s">
        <v>43247</v>
      </c>
      <c r="E5582" s="752" t="s">
        <v>38290</v>
      </c>
      <c r="F5582" s="751">
        <v>5170</v>
      </c>
    </row>
    <row r="5583" spans="1:6">
      <c r="A5583" s="753"/>
      <c r="B5583" s="753"/>
      <c r="C5583" s="752" t="s">
        <v>43689</v>
      </c>
      <c r="D5583" s="753" t="s">
        <v>43247</v>
      </c>
      <c r="E5583" s="752" t="s">
        <v>43688</v>
      </c>
      <c r="F5583" s="751">
        <v>5170</v>
      </c>
    </row>
    <row r="5584" spans="1:6">
      <c r="A5584" s="753"/>
      <c r="B5584" s="753"/>
      <c r="C5584" s="752" t="s">
        <v>43687</v>
      </c>
      <c r="D5584" s="753" t="s">
        <v>43247</v>
      </c>
      <c r="E5584" s="752" t="s">
        <v>43684</v>
      </c>
      <c r="F5584" s="751">
        <v>5420</v>
      </c>
    </row>
    <row r="5585" spans="1:6">
      <c r="A5585" s="753"/>
      <c r="B5585" s="753"/>
      <c r="C5585" s="752" t="s">
        <v>43686</v>
      </c>
      <c r="D5585" s="753" t="s">
        <v>43685</v>
      </c>
      <c r="E5585" s="752" t="s">
        <v>43684</v>
      </c>
      <c r="F5585" s="751">
        <v>3075</v>
      </c>
    </row>
    <row r="5586" spans="1:6">
      <c r="A5586" s="753"/>
      <c r="B5586" s="753"/>
      <c r="C5586" s="752" t="s">
        <v>43683</v>
      </c>
      <c r="D5586" s="753" t="s">
        <v>43670</v>
      </c>
      <c r="E5586" s="752" t="s">
        <v>38331</v>
      </c>
      <c r="F5586" s="751">
        <v>4870</v>
      </c>
    </row>
    <row r="5587" spans="1:6">
      <c r="A5587" s="753"/>
      <c r="B5587" s="753"/>
      <c r="C5587" s="752" t="s">
        <v>43682</v>
      </c>
      <c r="D5587" s="753" t="s">
        <v>43247</v>
      </c>
      <c r="E5587" s="752" t="s">
        <v>43681</v>
      </c>
      <c r="F5587" s="751">
        <v>5170</v>
      </c>
    </row>
    <row r="5588" spans="1:6">
      <c r="A5588" s="753"/>
      <c r="B5588" s="753"/>
      <c r="C5588" s="752" t="s">
        <v>43680</v>
      </c>
      <c r="D5588" s="753" t="s">
        <v>43247</v>
      </c>
      <c r="E5588" s="752" t="s">
        <v>43679</v>
      </c>
      <c r="F5588" s="751">
        <v>5170</v>
      </c>
    </row>
    <row r="5589" spans="1:6">
      <c r="A5589" s="753"/>
      <c r="B5589" s="753"/>
      <c r="C5589" s="752" t="s">
        <v>43678</v>
      </c>
      <c r="D5589" s="753" t="s">
        <v>43247</v>
      </c>
      <c r="E5589" s="752" t="s">
        <v>43677</v>
      </c>
      <c r="F5589" s="751">
        <v>5170</v>
      </c>
    </row>
    <row r="5590" spans="1:6">
      <c r="A5590" s="753"/>
      <c r="B5590" s="753"/>
      <c r="C5590" s="752" t="s">
        <v>43676</v>
      </c>
      <c r="D5590" s="753" t="s">
        <v>43247</v>
      </c>
      <c r="E5590" s="752" t="s">
        <v>43675</v>
      </c>
      <c r="F5590" s="751">
        <v>5670</v>
      </c>
    </row>
    <row r="5591" spans="1:6">
      <c r="A5591" s="753"/>
      <c r="B5591" s="753"/>
      <c r="C5591" s="752" t="s">
        <v>43674</v>
      </c>
      <c r="D5591" s="753" t="s">
        <v>43673</v>
      </c>
      <c r="E5591" s="752" t="s">
        <v>43672</v>
      </c>
      <c r="F5591" s="751">
        <v>5420</v>
      </c>
    </row>
    <row r="5592" spans="1:6">
      <c r="A5592" s="753"/>
      <c r="B5592" s="753"/>
      <c r="C5592" s="752" t="s">
        <v>43671</v>
      </c>
      <c r="D5592" s="753" t="s">
        <v>43670</v>
      </c>
      <c r="E5592" s="752" t="s">
        <v>38312</v>
      </c>
      <c r="F5592" s="751">
        <v>5120</v>
      </c>
    </row>
    <row r="5593" spans="1:6">
      <c r="A5593" s="753"/>
      <c r="B5593" s="753"/>
      <c r="C5593" s="752" t="s">
        <v>43669</v>
      </c>
      <c r="D5593" s="753" t="s">
        <v>43668</v>
      </c>
      <c r="E5593" s="752" t="s">
        <v>43667</v>
      </c>
      <c r="F5593" s="751">
        <v>4170</v>
      </c>
    </row>
    <row r="5594" spans="1:6">
      <c r="A5594" s="753"/>
      <c r="B5594" s="753"/>
      <c r="C5594" s="752" t="s">
        <v>43666</v>
      </c>
      <c r="D5594" s="753" t="s">
        <v>43664</v>
      </c>
      <c r="E5594" s="752" t="s">
        <v>38290</v>
      </c>
      <c r="F5594" s="751">
        <v>5665</v>
      </c>
    </row>
    <row r="5595" spans="1:6">
      <c r="A5595" s="753"/>
      <c r="B5595" s="753"/>
      <c r="C5595" s="752" t="s">
        <v>43665</v>
      </c>
      <c r="D5595" s="753" t="s">
        <v>43664</v>
      </c>
      <c r="E5595" s="752" t="s">
        <v>38290</v>
      </c>
      <c r="F5595" s="751">
        <v>5665</v>
      </c>
    </row>
    <row r="5596" spans="1:6">
      <c r="A5596" s="753"/>
      <c r="B5596" s="753"/>
      <c r="C5596" s="752" t="s">
        <v>43663</v>
      </c>
      <c r="D5596" s="753" t="s">
        <v>43264</v>
      </c>
      <c r="E5596" s="752" t="s">
        <v>293</v>
      </c>
      <c r="F5596" s="751">
        <v>4675</v>
      </c>
    </row>
    <row r="5597" spans="1:6">
      <c r="A5597" s="753"/>
      <c r="B5597" s="753"/>
      <c r="C5597" s="752" t="s">
        <v>43662</v>
      </c>
      <c r="D5597" s="753" t="s">
        <v>43638</v>
      </c>
      <c r="E5597" s="752" t="s">
        <v>38483</v>
      </c>
      <c r="F5597" s="751">
        <v>4575</v>
      </c>
    </row>
    <row r="5598" spans="1:6">
      <c r="A5598" s="753"/>
      <c r="B5598" s="753"/>
      <c r="C5598" s="752" t="s">
        <v>43661</v>
      </c>
      <c r="D5598" s="753" t="s">
        <v>43660</v>
      </c>
      <c r="E5598" s="752" t="s">
        <v>43659</v>
      </c>
      <c r="F5598" s="751">
        <v>10795</v>
      </c>
    </row>
    <row r="5599" spans="1:6">
      <c r="A5599" s="753"/>
      <c r="B5599" s="753"/>
      <c r="C5599" s="752" t="s">
        <v>43658</v>
      </c>
      <c r="D5599" s="753" t="s">
        <v>43651</v>
      </c>
      <c r="E5599" s="752" t="s">
        <v>293</v>
      </c>
      <c r="F5599" s="751">
        <v>5175</v>
      </c>
    </row>
    <row r="5600" spans="1:6">
      <c r="A5600" s="753"/>
      <c r="B5600" s="753"/>
      <c r="C5600" s="752" t="s">
        <v>43657</v>
      </c>
      <c r="D5600" s="753" t="s">
        <v>43651</v>
      </c>
      <c r="E5600" s="752" t="s">
        <v>293</v>
      </c>
      <c r="F5600" s="751">
        <v>4925</v>
      </c>
    </row>
    <row r="5601" spans="1:6">
      <c r="A5601" s="753"/>
      <c r="B5601" s="753"/>
      <c r="C5601" s="752" t="s">
        <v>43656</v>
      </c>
      <c r="D5601" s="753" t="s">
        <v>43654</v>
      </c>
      <c r="E5601" s="752" t="s">
        <v>293</v>
      </c>
      <c r="F5601" s="751">
        <v>4925</v>
      </c>
    </row>
    <row r="5602" spans="1:6">
      <c r="A5602" s="753"/>
      <c r="B5602" s="753"/>
      <c r="C5602" s="752" t="s">
        <v>43655</v>
      </c>
      <c r="D5602" s="753" t="s">
        <v>43654</v>
      </c>
      <c r="E5602" s="752" t="s">
        <v>38919</v>
      </c>
      <c r="F5602" s="751">
        <v>5385</v>
      </c>
    </row>
    <row r="5603" spans="1:6">
      <c r="A5603" s="753"/>
      <c r="B5603" s="753"/>
      <c r="C5603" s="752" t="s">
        <v>43653</v>
      </c>
      <c r="D5603" s="753" t="s">
        <v>43641</v>
      </c>
      <c r="E5603" s="752" t="s">
        <v>43401</v>
      </c>
      <c r="F5603" s="751">
        <v>6005</v>
      </c>
    </row>
    <row r="5604" spans="1:6">
      <c r="A5604" s="753"/>
      <c r="B5604" s="753"/>
      <c r="C5604" s="752" t="s">
        <v>43652</v>
      </c>
      <c r="D5604" s="753" t="s">
        <v>43651</v>
      </c>
      <c r="E5604" s="752" t="s">
        <v>43243</v>
      </c>
      <c r="F5604" s="751">
        <v>4675</v>
      </c>
    </row>
    <row r="5605" spans="1:6">
      <c r="A5605" s="753"/>
      <c r="B5605" s="753"/>
      <c r="C5605" s="752" t="s">
        <v>43650</v>
      </c>
      <c r="D5605" s="753" t="s">
        <v>43278</v>
      </c>
      <c r="E5605" s="752" t="s">
        <v>43649</v>
      </c>
      <c r="F5605" s="751">
        <v>5275</v>
      </c>
    </row>
    <row r="5606" spans="1:6">
      <c r="A5606" s="753"/>
      <c r="B5606" s="753"/>
      <c r="C5606" s="752" t="s">
        <v>43648</v>
      </c>
      <c r="D5606" s="753" t="s">
        <v>43264</v>
      </c>
      <c r="E5606" s="752" t="s">
        <v>38258</v>
      </c>
      <c r="F5606" s="751">
        <v>4925</v>
      </c>
    </row>
    <row r="5607" spans="1:6">
      <c r="A5607" s="753"/>
      <c r="B5607" s="753"/>
      <c r="C5607" s="752" t="s">
        <v>43647</v>
      </c>
      <c r="D5607" s="753" t="s">
        <v>43641</v>
      </c>
      <c r="E5607" s="752" t="s">
        <v>43401</v>
      </c>
      <c r="F5607" s="751">
        <v>6005</v>
      </c>
    </row>
    <row r="5608" spans="1:6">
      <c r="A5608" s="753"/>
      <c r="B5608" s="753"/>
      <c r="C5608" s="752" t="s">
        <v>43646</v>
      </c>
      <c r="D5608" s="753" t="s">
        <v>43264</v>
      </c>
      <c r="E5608" s="752" t="s">
        <v>43645</v>
      </c>
      <c r="F5608" s="751">
        <v>4675</v>
      </c>
    </row>
    <row r="5609" spans="1:6">
      <c r="A5609" s="753"/>
      <c r="B5609" s="753"/>
      <c r="C5609" s="752" t="s">
        <v>43644</v>
      </c>
      <c r="D5609" s="753" t="s">
        <v>43264</v>
      </c>
      <c r="E5609" s="752" t="s">
        <v>43643</v>
      </c>
      <c r="F5609" s="751">
        <v>5655</v>
      </c>
    </row>
    <row r="5610" spans="1:6">
      <c r="A5610" s="753"/>
      <c r="B5610" s="753"/>
      <c r="C5610" s="752" t="s">
        <v>43642</v>
      </c>
      <c r="D5610" s="753" t="s">
        <v>43641</v>
      </c>
      <c r="E5610" s="752" t="s">
        <v>43640</v>
      </c>
      <c r="F5610" s="751">
        <v>6005</v>
      </c>
    </row>
    <row r="5611" spans="1:6">
      <c r="A5611" s="753"/>
      <c r="B5611" s="753"/>
      <c r="C5611" s="752" t="s">
        <v>43639</v>
      </c>
      <c r="D5611" s="753" t="s">
        <v>43638</v>
      </c>
      <c r="E5611" s="752" t="s">
        <v>43637</v>
      </c>
      <c r="F5611" s="751">
        <v>4525</v>
      </c>
    </row>
    <row r="5612" spans="1:6">
      <c r="A5612" s="753"/>
      <c r="B5612" s="753"/>
      <c r="C5612" s="752" t="s">
        <v>43636</v>
      </c>
      <c r="D5612" s="753" t="s">
        <v>43629</v>
      </c>
      <c r="E5612" s="752" t="s">
        <v>293</v>
      </c>
      <c r="F5612" s="751">
        <v>1445</v>
      </c>
    </row>
    <row r="5613" spans="1:6">
      <c r="A5613" s="753"/>
      <c r="B5613" s="753"/>
      <c r="C5613" s="752" t="s">
        <v>43635</v>
      </c>
      <c r="D5613" s="753" t="s">
        <v>43629</v>
      </c>
      <c r="E5613" s="752" t="s">
        <v>293</v>
      </c>
      <c r="F5613" s="751">
        <v>1445</v>
      </c>
    </row>
    <row r="5614" spans="1:6">
      <c r="A5614" s="753"/>
      <c r="B5614" s="753"/>
      <c r="C5614" s="752" t="s">
        <v>43634</v>
      </c>
      <c r="D5614" s="753" t="s">
        <v>43629</v>
      </c>
      <c r="E5614" s="752" t="s">
        <v>293</v>
      </c>
      <c r="F5614" s="751">
        <v>1445</v>
      </c>
    </row>
    <row r="5615" spans="1:6">
      <c r="A5615" s="753"/>
      <c r="B5615" s="753"/>
      <c r="C5615" s="752" t="s">
        <v>43633</v>
      </c>
      <c r="D5615" s="753" t="s">
        <v>43629</v>
      </c>
      <c r="E5615" s="752" t="s">
        <v>293</v>
      </c>
      <c r="F5615" s="751">
        <v>1745</v>
      </c>
    </row>
    <row r="5616" spans="1:6">
      <c r="A5616" s="753"/>
      <c r="B5616" s="753"/>
      <c r="C5616" s="752" t="s">
        <v>43632</v>
      </c>
      <c r="D5616" s="753" t="s">
        <v>43629</v>
      </c>
      <c r="E5616" s="752" t="s">
        <v>293</v>
      </c>
      <c r="F5616" s="751">
        <v>1745</v>
      </c>
    </row>
    <row r="5617" spans="1:6">
      <c r="A5617" s="753"/>
      <c r="B5617" s="753"/>
      <c r="C5617" s="752" t="s">
        <v>43631</v>
      </c>
      <c r="D5617" s="753" t="s">
        <v>43629</v>
      </c>
      <c r="E5617" s="752" t="s">
        <v>293</v>
      </c>
      <c r="F5617" s="751">
        <v>1745</v>
      </c>
    </row>
    <row r="5618" spans="1:6">
      <c r="A5618" s="753"/>
      <c r="B5618" s="753"/>
      <c r="C5618" s="752" t="s">
        <v>43630</v>
      </c>
      <c r="D5618" s="753" t="s">
        <v>43629</v>
      </c>
      <c r="E5618" s="752" t="s">
        <v>293</v>
      </c>
      <c r="F5618" s="751">
        <v>1745</v>
      </c>
    </row>
    <row r="5619" spans="1:6">
      <c r="A5619" s="753"/>
      <c r="B5619" s="753"/>
      <c r="C5619" s="752" t="s">
        <v>43628</v>
      </c>
      <c r="D5619" s="753" t="s">
        <v>43250</v>
      </c>
      <c r="E5619" s="752" t="s">
        <v>38139</v>
      </c>
      <c r="F5619" s="751">
        <v>3725</v>
      </c>
    </row>
    <row r="5620" spans="1:6">
      <c r="A5620" s="753"/>
      <c r="B5620" s="753"/>
      <c r="C5620" s="752" t="s">
        <v>43627</v>
      </c>
      <c r="D5620" s="753" t="s">
        <v>43521</v>
      </c>
      <c r="E5620" s="752" t="s">
        <v>43624</v>
      </c>
      <c r="F5620" s="751">
        <v>5675</v>
      </c>
    </row>
    <row r="5621" spans="1:6">
      <c r="A5621" s="753"/>
      <c r="B5621" s="753"/>
      <c r="C5621" s="752" t="s">
        <v>43626</v>
      </c>
      <c r="D5621" s="753" t="s">
        <v>43521</v>
      </c>
      <c r="E5621" s="752" t="s">
        <v>38010</v>
      </c>
      <c r="F5621" s="751">
        <v>4675</v>
      </c>
    </row>
    <row r="5622" spans="1:6">
      <c r="A5622" s="753"/>
      <c r="B5622" s="753"/>
      <c r="C5622" s="752" t="s">
        <v>43625</v>
      </c>
      <c r="D5622" s="753" t="s">
        <v>43521</v>
      </c>
      <c r="E5622" s="752" t="s">
        <v>43624</v>
      </c>
      <c r="F5622" s="751">
        <v>5675</v>
      </c>
    </row>
    <row r="5623" spans="1:6">
      <c r="A5623" s="753"/>
      <c r="B5623" s="753"/>
      <c r="C5623" s="752" t="s">
        <v>43623</v>
      </c>
      <c r="D5623" s="753" t="s">
        <v>43521</v>
      </c>
      <c r="E5623" s="752" t="s">
        <v>38019</v>
      </c>
      <c r="F5623" s="751">
        <v>4425</v>
      </c>
    </row>
    <row r="5624" spans="1:6">
      <c r="A5624" s="753"/>
      <c r="B5624" s="753"/>
      <c r="C5624" s="752" t="s">
        <v>43622</v>
      </c>
      <c r="D5624" s="753" t="s">
        <v>43521</v>
      </c>
      <c r="E5624" s="752" t="s">
        <v>43613</v>
      </c>
      <c r="F5624" s="751">
        <v>5185</v>
      </c>
    </row>
    <row r="5625" spans="1:6">
      <c r="A5625" s="753"/>
      <c r="B5625" s="753"/>
      <c r="C5625" s="752" t="s">
        <v>43621</v>
      </c>
      <c r="D5625" s="753" t="s">
        <v>43521</v>
      </c>
      <c r="E5625" s="752" t="s">
        <v>43509</v>
      </c>
      <c r="F5625" s="751">
        <v>5325</v>
      </c>
    </row>
    <row r="5626" spans="1:6">
      <c r="A5626" s="753"/>
      <c r="B5626" s="753"/>
      <c r="C5626" s="752" t="s">
        <v>43620</v>
      </c>
      <c r="D5626" s="753" t="s">
        <v>43512</v>
      </c>
      <c r="E5626" s="752" t="s">
        <v>38010</v>
      </c>
      <c r="F5626" s="751">
        <v>4375</v>
      </c>
    </row>
    <row r="5627" spans="1:6">
      <c r="A5627" s="753"/>
      <c r="B5627" s="753"/>
      <c r="C5627" s="752" t="s">
        <v>43619</v>
      </c>
      <c r="D5627" s="753" t="s">
        <v>43492</v>
      </c>
      <c r="E5627" s="752" t="s">
        <v>38019</v>
      </c>
      <c r="F5627" s="751">
        <v>4125</v>
      </c>
    </row>
    <row r="5628" spans="1:6">
      <c r="A5628" s="753"/>
      <c r="B5628" s="753"/>
      <c r="C5628" s="752" t="s">
        <v>43618</v>
      </c>
      <c r="D5628" s="753" t="s">
        <v>43492</v>
      </c>
      <c r="E5628" s="752" t="s">
        <v>43509</v>
      </c>
      <c r="F5628" s="751">
        <v>5325</v>
      </c>
    </row>
    <row r="5629" spans="1:6">
      <c r="A5629" s="753"/>
      <c r="B5629" s="753"/>
      <c r="C5629" s="752" t="s">
        <v>43617</v>
      </c>
      <c r="D5629" s="753" t="s">
        <v>43512</v>
      </c>
      <c r="E5629" s="752" t="s">
        <v>38010</v>
      </c>
      <c r="F5629" s="751">
        <v>4375</v>
      </c>
    </row>
    <row r="5630" spans="1:6">
      <c r="A5630" s="753"/>
      <c r="B5630" s="753"/>
      <c r="C5630" s="752" t="s">
        <v>43616</v>
      </c>
      <c r="D5630" s="753" t="s">
        <v>43512</v>
      </c>
      <c r="E5630" s="752" t="s">
        <v>43384</v>
      </c>
      <c r="F5630" s="751">
        <v>5675</v>
      </c>
    </row>
    <row r="5631" spans="1:6">
      <c r="A5631" s="753"/>
      <c r="B5631" s="753"/>
      <c r="C5631" s="752" t="s">
        <v>43615</v>
      </c>
      <c r="D5631" s="753" t="s">
        <v>43512</v>
      </c>
      <c r="E5631" s="752" t="s">
        <v>38019</v>
      </c>
      <c r="F5631" s="751">
        <v>4125</v>
      </c>
    </row>
    <row r="5632" spans="1:6">
      <c r="A5632" s="753"/>
      <c r="B5632" s="753"/>
      <c r="C5632" s="752" t="s">
        <v>43614</v>
      </c>
      <c r="D5632" s="753" t="s">
        <v>43512</v>
      </c>
      <c r="E5632" s="752" t="s">
        <v>43613</v>
      </c>
      <c r="F5632" s="751">
        <v>4635</v>
      </c>
    </row>
    <row r="5633" spans="1:6">
      <c r="A5633" s="753"/>
      <c r="B5633" s="753"/>
      <c r="C5633" s="752" t="s">
        <v>43612</v>
      </c>
      <c r="D5633" s="753" t="s">
        <v>43492</v>
      </c>
      <c r="E5633" s="752" t="s">
        <v>43509</v>
      </c>
      <c r="F5633" s="751">
        <v>5325</v>
      </c>
    </row>
    <row r="5634" spans="1:6">
      <c r="A5634" s="753"/>
      <c r="B5634" s="753"/>
      <c r="C5634" s="752" t="s">
        <v>43611</v>
      </c>
      <c r="D5634" s="753" t="s">
        <v>43610</v>
      </c>
      <c r="E5634" s="752" t="s">
        <v>38010</v>
      </c>
      <c r="F5634" s="751">
        <v>3425</v>
      </c>
    </row>
    <row r="5635" spans="1:6">
      <c r="A5635" s="753"/>
      <c r="B5635" s="753"/>
      <c r="C5635" s="752" t="s">
        <v>43609</v>
      </c>
      <c r="D5635" s="753" t="s">
        <v>43267</v>
      </c>
      <c r="E5635" s="752" t="s">
        <v>38294</v>
      </c>
      <c r="F5635" s="751">
        <v>4475</v>
      </c>
    </row>
    <row r="5636" spans="1:6">
      <c r="A5636" s="753"/>
      <c r="B5636" s="753"/>
      <c r="C5636" s="752" t="s">
        <v>43608</v>
      </c>
      <c r="D5636" s="753" t="s">
        <v>43267</v>
      </c>
      <c r="E5636" s="752" t="s">
        <v>38019</v>
      </c>
      <c r="F5636" s="751">
        <v>4225</v>
      </c>
    </row>
    <row r="5637" spans="1:6">
      <c r="A5637" s="753"/>
      <c r="B5637" s="753"/>
      <c r="C5637" s="752" t="s">
        <v>43607</v>
      </c>
      <c r="D5637" s="753" t="s">
        <v>43267</v>
      </c>
      <c r="E5637" s="752" t="s">
        <v>43606</v>
      </c>
      <c r="F5637" s="751">
        <v>5125</v>
      </c>
    </row>
    <row r="5638" spans="1:6">
      <c r="A5638" s="753"/>
      <c r="B5638" s="753"/>
      <c r="C5638" s="752" t="s">
        <v>43605</v>
      </c>
      <c r="D5638" s="753" t="s">
        <v>43267</v>
      </c>
      <c r="E5638" s="752" t="s">
        <v>38010</v>
      </c>
      <c r="F5638" s="751">
        <v>4475</v>
      </c>
    </row>
    <row r="5639" spans="1:6">
      <c r="A5639" s="753"/>
      <c r="B5639" s="753"/>
      <c r="C5639" s="752" t="s">
        <v>43604</v>
      </c>
      <c r="D5639" s="753" t="s">
        <v>43267</v>
      </c>
      <c r="E5639" s="752" t="s">
        <v>38033</v>
      </c>
      <c r="F5639" s="751">
        <v>5475</v>
      </c>
    </row>
    <row r="5640" spans="1:6">
      <c r="A5640" s="753"/>
      <c r="B5640" s="753"/>
      <c r="C5640" s="752" t="s">
        <v>43603</v>
      </c>
      <c r="D5640" s="753" t="s">
        <v>43267</v>
      </c>
      <c r="E5640" s="752" t="s">
        <v>38019</v>
      </c>
      <c r="F5640" s="751">
        <v>4225</v>
      </c>
    </row>
    <row r="5641" spans="1:6">
      <c r="A5641" s="753"/>
      <c r="B5641" s="753"/>
      <c r="C5641" s="752" t="s">
        <v>43602</v>
      </c>
      <c r="D5641" s="753" t="s">
        <v>43267</v>
      </c>
      <c r="E5641" s="752" t="s">
        <v>39819</v>
      </c>
      <c r="F5641" s="751">
        <v>4985</v>
      </c>
    </row>
    <row r="5642" spans="1:6">
      <c r="A5642" s="753"/>
      <c r="B5642" s="753"/>
      <c r="C5642" s="752" t="s">
        <v>43601</v>
      </c>
      <c r="D5642" s="753" t="s">
        <v>43267</v>
      </c>
      <c r="E5642" s="752" t="s">
        <v>38002</v>
      </c>
      <c r="F5642" s="751">
        <v>5125</v>
      </c>
    </row>
    <row r="5643" spans="1:6">
      <c r="A5643" s="753"/>
      <c r="B5643" s="753"/>
      <c r="C5643" s="752" t="s">
        <v>43600</v>
      </c>
      <c r="D5643" s="753" t="s">
        <v>43377</v>
      </c>
      <c r="E5643" s="752" t="s">
        <v>38010</v>
      </c>
      <c r="F5643" s="751">
        <v>4475</v>
      </c>
    </row>
    <row r="5644" spans="1:6">
      <c r="A5644" s="753"/>
      <c r="B5644" s="753"/>
      <c r="C5644" s="752" t="s">
        <v>43599</v>
      </c>
      <c r="D5644" s="753" t="s">
        <v>43377</v>
      </c>
      <c r="E5644" s="752" t="s">
        <v>38002</v>
      </c>
      <c r="F5644" s="751">
        <v>5125</v>
      </c>
    </row>
    <row r="5645" spans="1:6">
      <c r="A5645" s="753"/>
      <c r="B5645" s="753"/>
      <c r="C5645" s="752" t="s">
        <v>43598</v>
      </c>
      <c r="D5645" s="753" t="s">
        <v>43377</v>
      </c>
      <c r="E5645" s="752" t="s">
        <v>38010</v>
      </c>
      <c r="F5645" s="751">
        <v>4175</v>
      </c>
    </row>
    <row r="5646" spans="1:6">
      <c r="A5646" s="753"/>
      <c r="B5646" s="753"/>
      <c r="C5646" s="752" t="s">
        <v>43597</v>
      </c>
      <c r="D5646" s="753" t="s">
        <v>43377</v>
      </c>
      <c r="E5646" s="752" t="s">
        <v>38033</v>
      </c>
      <c r="F5646" s="751">
        <v>5475</v>
      </c>
    </row>
    <row r="5647" spans="1:6">
      <c r="A5647" s="753"/>
      <c r="B5647" s="753"/>
      <c r="C5647" s="752" t="s">
        <v>43596</v>
      </c>
      <c r="D5647" s="753" t="s">
        <v>43377</v>
      </c>
      <c r="E5647" s="752" t="s">
        <v>38019</v>
      </c>
      <c r="F5647" s="751">
        <v>3925</v>
      </c>
    </row>
    <row r="5648" spans="1:6">
      <c r="A5648" s="753"/>
      <c r="B5648" s="753"/>
      <c r="C5648" s="752" t="s">
        <v>43595</v>
      </c>
      <c r="D5648" s="753" t="s">
        <v>43377</v>
      </c>
      <c r="E5648" s="752" t="s">
        <v>39819</v>
      </c>
      <c r="F5648" s="751">
        <v>4685</v>
      </c>
    </row>
    <row r="5649" spans="1:6">
      <c r="A5649" s="753"/>
      <c r="B5649" s="753"/>
      <c r="C5649" s="752" t="s">
        <v>43594</v>
      </c>
      <c r="D5649" s="753" t="s">
        <v>43377</v>
      </c>
      <c r="E5649" s="752" t="s">
        <v>38002</v>
      </c>
      <c r="F5649" s="751">
        <v>5125</v>
      </c>
    </row>
    <row r="5650" spans="1:6">
      <c r="A5650" s="753"/>
      <c r="B5650" s="753"/>
      <c r="C5650" s="752" t="s">
        <v>43593</v>
      </c>
      <c r="D5650" s="753" t="s">
        <v>43256</v>
      </c>
      <c r="E5650" s="752" t="s">
        <v>38139</v>
      </c>
      <c r="F5650" s="751">
        <v>3625</v>
      </c>
    </row>
    <row r="5651" spans="1:6">
      <c r="A5651" s="753"/>
      <c r="B5651" s="753"/>
      <c r="C5651" s="752" t="s">
        <v>43592</v>
      </c>
      <c r="D5651" s="753" t="s">
        <v>43250</v>
      </c>
      <c r="E5651" s="752" t="s">
        <v>43484</v>
      </c>
      <c r="F5651" s="751">
        <v>3725</v>
      </c>
    </row>
    <row r="5652" spans="1:6">
      <c r="A5652" s="753"/>
      <c r="B5652" s="753"/>
      <c r="C5652" s="752" t="s">
        <v>43591</v>
      </c>
      <c r="D5652" s="753" t="s">
        <v>43250</v>
      </c>
      <c r="E5652" s="752" t="s">
        <v>38234</v>
      </c>
      <c r="F5652" s="751">
        <v>3375</v>
      </c>
    </row>
    <row r="5653" spans="1:6">
      <c r="A5653" s="753"/>
      <c r="B5653" s="753"/>
      <c r="C5653" s="752" t="s">
        <v>43590</v>
      </c>
      <c r="D5653" s="753" t="s">
        <v>43250</v>
      </c>
      <c r="E5653" s="752" t="s">
        <v>38139</v>
      </c>
      <c r="F5653" s="751">
        <v>3725</v>
      </c>
    </row>
    <row r="5654" spans="1:6">
      <c r="A5654" s="753"/>
      <c r="B5654" s="753"/>
      <c r="C5654" s="752" t="s">
        <v>43589</v>
      </c>
      <c r="D5654" s="753" t="s">
        <v>43250</v>
      </c>
      <c r="E5654" s="752" t="s">
        <v>43588</v>
      </c>
      <c r="F5654" s="751">
        <v>3375</v>
      </c>
    </row>
    <row r="5655" spans="1:6">
      <c r="A5655" s="753"/>
      <c r="B5655" s="753"/>
      <c r="C5655" s="752" t="s">
        <v>43587</v>
      </c>
      <c r="D5655" s="753" t="s">
        <v>43250</v>
      </c>
      <c r="E5655" s="752" t="s">
        <v>43586</v>
      </c>
      <c r="F5655" s="751">
        <v>3125</v>
      </c>
    </row>
    <row r="5656" spans="1:6">
      <c r="A5656" s="753"/>
      <c r="B5656" s="753"/>
      <c r="C5656" s="752" t="s">
        <v>43585</v>
      </c>
      <c r="D5656" s="753" t="s">
        <v>43250</v>
      </c>
      <c r="E5656" s="752" t="s">
        <v>43355</v>
      </c>
      <c r="F5656" s="751">
        <v>3375</v>
      </c>
    </row>
    <row r="5657" spans="1:6">
      <c r="A5657" s="753"/>
      <c r="B5657" s="753"/>
      <c r="C5657" s="752" t="s">
        <v>43584</v>
      </c>
      <c r="D5657" s="753" t="s">
        <v>43250</v>
      </c>
      <c r="E5657" s="752" t="s">
        <v>43565</v>
      </c>
      <c r="F5657" s="751">
        <v>4135</v>
      </c>
    </row>
    <row r="5658" spans="1:6">
      <c r="A5658" s="753"/>
      <c r="B5658" s="753"/>
      <c r="C5658" s="752" t="s">
        <v>43583</v>
      </c>
      <c r="D5658" s="753" t="s">
        <v>43582</v>
      </c>
      <c r="E5658" s="752" t="s">
        <v>43551</v>
      </c>
      <c r="F5658" s="751">
        <v>2875</v>
      </c>
    </row>
    <row r="5659" spans="1:6">
      <c r="A5659" s="753"/>
      <c r="B5659" s="753"/>
      <c r="C5659" s="752" t="s">
        <v>43581</v>
      </c>
      <c r="D5659" s="753" t="s">
        <v>43250</v>
      </c>
      <c r="E5659" s="752" t="s">
        <v>43580</v>
      </c>
      <c r="F5659" s="751">
        <v>3625</v>
      </c>
    </row>
    <row r="5660" spans="1:6">
      <c r="A5660" s="753"/>
      <c r="B5660" s="753"/>
      <c r="C5660" s="752" t="s">
        <v>43579</v>
      </c>
      <c r="D5660" s="753" t="s">
        <v>43250</v>
      </c>
      <c r="E5660" s="752" t="s">
        <v>43578</v>
      </c>
      <c r="F5660" s="751">
        <v>3375</v>
      </c>
    </row>
    <row r="5661" spans="1:6">
      <c r="A5661" s="753"/>
      <c r="B5661" s="753"/>
      <c r="C5661" s="752" t="s">
        <v>43577</v>
      </c>
      <c r="D5661" s="753" t="s">
        <v>43250</v>
      </c>
      <c r="E5661" s="752" t="s">
        <v>43576</v>
      </c>
      <c r="F5661" s="751">
        <v>3125</v>
      </c>
    </row>
    <row r="5662" spans="1:6">
      <c r="A5662" s="753"/>
      <c r="B5662" s="753"/>
      <c r="C5662" s="752" t="s">
        <v>43575</v>
      </c>
      <c r="D5662" s="753" t="s">
        <v>43250</v>
      </c>
      <c r="E5662" s="752" t="s">
        <v>43574</v>
      </c>
      <c r="F5662" s="751">
        <v>3375</v>
      </c>
    </row>
    <row r="5663" spans="1:6">
      <c r="A5663" s="753"/>
      <c r="B5663" s="753"/>
      <c r="C5663" s="752" t="s">
        <v>43573</v>
      </c>
      <c r="D5663" s="753" t="s">
        <v>43250</v>
      </c>
      <c r="E5663" s="752" t="s">
        <v>43572</v>
      </c>
      <c r="F5663" s="751">
        <v>3525</v>
      </c>
    </row>
    <row r="5664" spans="1:6">
      <c r="A5664" s="753"/>
      <c r="B5664" s="753"/>
      <c r="C5664" s="752" t="s">
        <v>43571</v>
      </c>
      <c r="D5664" s="753" t="s">
        <v>43250</v>
      </c>
      <c r="E5664" s="752" t="s">
        <v>43570</v>
      </c>
      <c r="F5664" s="751">
        <v>3125</v>
      </c>
    </row>
    <row r="5665" spans="1:6">
      <c r="A5665" s="753"/>
      <c r="B5665" s="753"/>
      <c r="C5665" s="752" t="s">
        <v>43569</v>
      </c>
      <c r="D5665" s="753" t="s">
        <v>43250</v>
      </c>
      <c r="E5665" s="752" t="s">
        <v>43568</v>
      </c>
      <c r="F5665" s="751">
        <v>3375</v>
      </c>
    </row>
    <row r="5666" spans="1:6">
      <c r="A5666" s="753"/>
      <c r="B5666" s="753"/>
      <c r="C5666" s="752" t="s">
        <v>43567</v>
      </c>
      <c r="D5666" s="753" t="s">
        <v>43250</v>
      </c>
      <c r="E5666" s="752" t="s">
        <v>43358</v>
      </c>
      <c r="F5666" s="751">
        <v>3125</v>
      </c>
    </row>
    <row r="5667" spans="1:6">
      <c r="A5667" s="753"/>
      <c r="B5667" s="753"/>
      <c r="C5667" s="752" t="s">
        <v>43566</v>
      </c>
      <c r="D5667" s="753" t="s">
        <v>43250</v>
      </c>
      <c r="E5667" s="752" t="s">
        <v>43565</v>
      </c>
      <c r="F5667" s="751">
        <v>4135</v>
      </c>
    </row>
    <row r="5668" spans="1:6">
      <c r="A5668" s="753"/>
      <c r="B5668" s="753"/>
      <c r="C5668" s="752" t="s">
        <v>43564</v>
      </c>
      <c r="D5668" s="753" t="s">
        <v>43250</v>
      </c>
      <c r="E5668" s="752" t="s">
        <v>43563</v>
      </c>
      <c r="F5668" s="751">
        <v>3375</v>
      </c>
    </row>
    <row r="5669" spans="1:6">
      <c r="A5669" s="753"/>
      <c r="B5669" s="753"/>
      <c r="C5669" s="752" t="s">
        <v>43562</v>
      </c>
      <c r="D5669" s="753" t="s">
        <v>43521</v>
      </c>
      <c r="E5669" s="752" t="s">
        <v>43243</v>
      </c>
      <c r="F5669" s="751">
        <v>4175</v>
      </c>
    </row>
    <row r="5670" spans="1:6">
      <c r="A5670" s="753"/>
      <c r="B5670" s="753"/>
      <c r="C5670" s="752" t="s">
        <v>43561</v>
      </c>
      <c r="D5670" s="753" t="s">
        <v>43521</v>
      </c>
      <c r="E5670" s="752" t="s">
        <v>43307</v>
      </c>
      <c r="F5670" s="751">
        <v>4975</v>
      </c>
    </row>
    <row r="5671" spans="1:6">
      <c r="A5671" s="753"/>
      <c r="B5671" s="753"/>
      <c r="C5671" s="752" t="s">
        <v>43560</v>
      </c>
      <c r="D5671" s="753" t="s">
        <v>43521</v>
      </c>
      <c r="E5671" s="752" t="s">
        <v>43517</v>
      </c>
      <c r="F5671" s="751">
        <v>4675</v>
      </c>
    </row>
    <row r="5672" spans="1:6">
      <c r="A5672" s="753"/>
      <c r="B5672" s="753"/>
      <c r="C5672" s="752" t="s">
        <v>43559</v>
      </c>
      <c r="D5672" s="753" t="s">
        <v>43521</v>
      </c>
      <c r="E5672" s="752" t="s">
        <v>43558</v>
      </c>
      <c r="F5672" s="751">
        <v>5675</v>
      </c>
    </row>
    <row r="5673" spans="1:6">
      <c r="A5673" s="753"/>
      <c r="B5673" s="753"/>
      <c r="C5673" s="752" t="s">
        <v>43557</v>
      </c>
      <c r="D5673" s="753" t="s">
        <v>43521</v>
      </c>
      <c r="E5673" s="752" t="s">
        <v>43401</v>
      </c>
      <c r="F5673" s="751">
        <v>4425</v>
      </c>
    </row>
    <row r="5674" spans="1:6">
      <c r="A5674" s="753"/>
      <c r="B5674" s="753"/>
      <c r="C5674" s="752" t="s">
        <v>43556</v>
      </c>
      <c r="D5674" s="753" t="s">
        <v>43521</v>
      </c>
      <c r="E5674" s="752" t="s">
        <v>43555</v>
      </c>
      <c r="F5674" s="751">
        <v>5185</v>
      </c>
    </row>
    <row r="5675" spans="1:6">
      <c r="A5675" s="753"/>
      <c r="B5675" s="753"/>
      <c r="C5675" s="752" t="s">
        <v>43554</v>
      </c>
      <c r="D5675" s="753" t="s">
        <v>43521</v>
      </c>
      <c r="E5675" s="752" t="s">
        <v>43243</v>
      </c>
      <c r="F5675" s="751">
        <v>4175</v>
      </c>
    </row>
    <row r="5676" spans="1:6">
      <c r="A5676" s="753"/>
      <c r="B5676" s="753"/>
      <c r="C5676" s="752" t="s">
        <v>43553</v>
      </c>
      <c r="D5676" s="753" t="s">
        <v>43521</v>
      </c>
      <c r="E5676" s="752" t="s">
        <v>43307</v>
      </c>
      <c r="F5676" s="751">
        <v>4975</v>
      </c>
    </row>
    <row r="5677" spans="1:6">
      <c r="A5677" s="753"/>
      <c r="B5677" s="753"/>
      <c r="C5677" s="752" t="s">
        <v>43552</v>
      </c>
      <c r="D5677" s="753" t="s">
        <v>43521</v>
      </c>
      <c r="E5677" s="752" t="s">
        <v>43551</v>
      </c>
      <c r="F5677" s="751">
        <v>3375</v>
      </c>
    </row>
    <row r="5678" spans="1:6">
      <c r="A5678" s="753"/>
      <c r="B5678" s="753"/>
      <c r="C5678" s="752" t="s">
        <v>43550</v>
      </c>
      <c r="D5678" s="753" t="s">
        <v>43521</v>
      </c>
      <c r="E5678" s="752" t="s">
        <v>43509</v>
      </c>
      <c r="F5678" s="751">
        <v>5325</v>
      </c>
    </row>
    <row r="5679" spans="1:6">
      <c r="A5679" s="753"/>
      <c r="B5679" s="753"/>
      <c r="C5679" s="752" t="s">
        <v>43549</v>
      </c>
      <c r="D5679" s="753" t="s">
        <v>43521</v>
      </c>
      <c r="E5679" s="752" t="s">
        <v>43548</v>
      </c>
      <c r="F5679" s="751">
        <v>4975</v>
      </c>
    </row>
    <row r="5680" spans="1:6">
      <c r="A5680" s="753"/>
      <c r="B5680" s="753"/>
      <c r="C5680" s="752" t="s">
        <v>43547</v>
      </c>
      <c r="D5680" s="753" t="s">
        <v>43546</v>
      </c>
      <c r="E5680" s="752" t="s">
        <v>43517</v>
      </c>
      <c r="F5680" s="751">
        <v>4675</v>
      </c>
    </row>
    <row r="5681" spans="1:6">
      <c r="A5681" s="753"/>
      <c r="B5681" s="753"/>
      <c r="C5681" s="752" t="s">
        <v>43545</v>
      </c>
      <c r="D5681" s="753" t="s">
        <v>43544</v>
      </c>
      <c r="E5681" s="752" t="s">
        <v>43515</v>
      </c>
      <c r="F5681" s="751">
        <v>5675</v>
      </c>
    </row>
    <row r="5682" spans="1:6">
      <c r="A5682" s="753"/>
      <c r="B5682" s="753"/>
      <c r="C5682" s="752" t="s">
        <v>43543</v>
      </c>
      <c r="D5682" s="753" t="s">
        <v>43521</v>
      </c>
      <c r="E5682" s="752" t="s">
        <v>43401</v>
      </c>
      <c r="F5682" s="751">
        <v>4425</v>
      </c>
    </row>
    <row r="5683" spans="1:6">
      <c r="A5683" s="753"/>
      <c r="B5683" s="753"/>
      <c r="C5683" s="752" t="s">
        <v>43542</v>
      </c>
      <c r="D5683" s="753" t="s">
        <v>43521</v>
      </c>
      <c r="E5683" s="752" t="s">
        <v>43541</v>
      </c>
      <c r="F5683" s="751">
        <v>3925</v>
      </c>
    </row>
    <row r="5684" spans="1:6">
      <c r="A5684" s="753"/>
      <c r="B5684" s="753"/>
      <c r="C5684" s="752" t="s">
        <v>43540</v>
      </c>
      <c r="D5684" s="753" t="s">
        <v>43521</v>
      </c>
      <c r="E5684" s="752" t="s">
        <v>43243</v>
      </c>
      <c r="F5684" s="751">
        <v>4175</v>
      </c>
    </row>
    <row r="5685" spans="1:6">
      <c r="A5685" s="753"/>
      <c r="B5685" s="753"/>
      <c r="C5685" s="752" t="s">
        <v>43539</v>
      </c>
      <c r="D5685" s="753" t="s">
        <v>43521</v>
      </c>
      <c r="E5685" s="752" t="s">
        <v>43258</v>
      </c>
      <c r="F5685" s="751">
        <v>4175</v>
      </c>
    </row>
    <row r="5686" spans="1:6">
      <c r="A5686" s="753"/>
      <c r="B5686" s="753"/>
      <c r="C5686" s="752" t="s">
        <v>43538</v>
      </c>
      <c r="D5686" s="753" t="s">
        <v>43521</v>
      </c>
      <c r="E5686" s="752" t="s">
        <v>43272</v>
      </c>
      <c r="F5686" s="751">
        <v>4975</v>
      </c>
    </row>
    <row r="5687" spans="1:6">
      <c r="A5687" s="753"/>
      <c r="B5687" s="753"/>
      <c r="C5687" s="752" t="s">
        <v>43537</v>
      </c>
      <c r="D5687" s="753" t="s">
        <v>43521</v>
      </c>
      <c r="E5687" s="752" t="s">
        <v>43536</v>
      </c>
      <c r="F5687" s="751">
        <v>4825</v>
      </c>
    </row>
    <row r="5688" spans="1:6">
      <c r="A5688" s="753"/>
      <c r="B5688" s="753"/>
      <c r="C5688" s="752" t="s">
        <v>43535</v>
      </c>
      <c r="D5688" s="753" t="s">
        <v>43521</v>
      </c>
      <c r="E5688" s="752" t="s">
        <v>43534</v>
      </c>
      <c r="F5688" s="751">
        <v>4625</v>
      </c>
    </row>
    <row r="5689" spans="1:6">
      <c r="A5689" s="753"/>
      <c r="B5689" s="753"/>
      <c r="C5689" s="752" t="s">
        <v>43533</v>
      </c>
      <c r="D5689" s="753" t="s">
        <v>43521</v>
      </c>
      <c r="E5689" s="752" t="s">
        <v>43532</v>
      </c>
      <c r="F5689" s="751">
        <v>3925</v>
      </c>
    </row>
    <row r="5690" spans="1:6">
      <c r="A5690" s="753"/>
      <c r="B5690" s="753"/>
      <c r="C5690" s="752" t="s">
        <v>43531</v>
      </c>
      <c r="D5690" s="753" t="s">
        <v>43521</v>
      </c>
      <c r="E5690" s="752" t="s">
        <v>43289</v>
      </c>
      <c r="F5690" s="751">
        <v>4975</v>
      </c>
    </row>
    <row r="5691" spans="1:6">
      <c r="A5691" s="753"/>
      <c r="B5691" s="753"/>
      <c r="C5691" s="752" t="s">
        <v>43530</v>
      </c>
      <c r="D5691" s="753" t="s">
        <v>43521</v>
      </c>
      <c r="E5691" s="752" t="s">
        <v>43282</v>
      </c>
      <c r="F5691" s="751">
        <v>4975</v>
      </c>
    </row>
    <row r="5692" spans="1:6">
      <c r="A5692" s="753"/>
      <c r="B5692" s="753"/>
      <c r="C5692" s="752" t="s">
        <v>43529</v>
      </c>
      <c r="D5692" s="753" t="s">
        <v>43521</v>
      </c>
      <c r="E5692" s="752" t="s">
        <v>43415</v>
      </c>
      <c r="F5692" s="751">
        <v>4625</v>
      </c>
    </row>
    <row r="5693" spans="1:6">
      <c r="A5693" s="753"/>
      <c r="B5693" s="753"/>
      <c r="C5693" s="752" t="s">
        <v>43528</v>
      </c>
      <c r="D5693" s="753" t="s">
        <v>43521</v>
      </c>
      <c r="E5693" s="752" t="s">
        <v>43527</v>
      </c>
      <c r="F5693" s="751">
        <v>4175</v>
      </c>
    </row>
    <row r="5694" spans="1:6">
      <c r="A5694" s="753"/>
      <c r="B5694" s="753"/>
      <c r="C5694" s="752" t="s">
        <v>43526</v>
      </c>
      <c r="D5694" s="753" t="s">
        <v>43521</v>
      </c>
      <c r="E5694" s="752" t="s">
        <v>43525</v>
      </c>
      <c r="F5694" s="751">
        <v>4975</v>
      </c>
    </row>
    <row r="5695" spans="1:6">
      <c r="A5695" s="753"/>
      <c r="B5695" s="753"/>
      <c r="C5695" s="752" t="s">
        <v>43524</v>
      </c>
      <c r="D5695" s="753" t="s">
        <v>43521</v>
      </c>
      <c r="E5695" s="752" t="s">
        <v>43523</v>
      </c>
      <c r="F5695" s="751">
        <v>3925</v>
      </c>
    </row>
    <row r="5696" spans="1:6">
      <c r="A5696" s="753"/>
      <c r="B5696" s="753"/>
      <c r="C5696" s="752" t="s">
        <v>43522</v>
      </c>
      <c r="D5696" s="753" t="s">
        <v>43521</v>
      </c>
      <c r="E5696" s="752" t="s">
        <v>38002</v>
      </c>
      <c r="F5696" s="751">
        <v>5325</v>
      </c>
    </row>
    <row r="5697" spans="1:6">
      <c r="A5697" s="753"/>
      <c r="B5697" s="753"/>
      <c r="C5697" s="752" t="s">
        <v>43520</v>
      </c>
      <c r="D5697" s="753" t="s">
        <v>43492</v>
      </c>
      <c r="E5697" s="752" t="s">
        <v>43243</v>
      </c>
      <c r="F5697" s="751">
        <v>3875</v>
      </c>
    </row>
    <row r="5698" spans="1:6">
      <c r="A5698" s="753"/>
      <c r="B5698" s="753"/>
      <c r="C5698" s="752" t="s">
        <v>43519</v>
      </c>
      <c r="D5698" s="753" t="s">
        <v>43492</v>
      </c>
      <c r="E5698" s="752" t="s">
        <v>43307</v>
      </c>
      <c r="F5698" s="751">
        <v>4975</v>
      </c>
    </row>
    <row r="5699" spans="1:6">
      <c r="A5699" s="753"/>
      <c r="B5699" s="753"/>
      <c r="C5699" s="752" t="s">
        <v>43518</v>
      </c>
      <c r="D5699" s="753" t="s">
        <v>43512</v>
      </c>
      <c r="E5699" s="752" t="s">
        <v>43517</v>
      </c>
      <c r="F5699" s="751">
        <v>4375</v>
      </c>
    </row>
    <row r="5700" spans="1:6">
      <c r="A5700" s="753"/>
      <c r="B5700" s="753"/>
      <c r="C5700" s="752" t="s">
        <v>43516</v>
      </c>
      <c r="D5700" s="753" t="s">
        <v>43512</v>
      </c>
      <c r="E5700" s="752" t="s">
        <v>43515</v>
      </c>
      <c r="F5700" s="751">
        <v>5675</v>
      </c>
    </row>
    <row r="5701" spans="1:6">
      <c r="A5701" s="753"/>
      <c r="B5701" s="753"/>
      <c r="C5701" s="752" t="s">
        <v>43514</v>
      </c>
      <c r="D5701" s="753" t="s">
        <v>43512</v>
      </c>
      <c r="E5701" s="752" t="s">
        <v>43401</v>
      </c>
      <c r="F5701" s="751">
        <v>4125</v>
      </c>
    </row>
    <row r="5702" spans="1:6">
      <c r="A5702" s="753"/>
      <c r="B5702" s="753"/>
      <c r="C5702" s="752" t="s">
        <v>43513</v>
      </c>
      <c r="D5702" s="753" t="s">
        <v>43512</v>
      </c>
      <c r="E5702" s="752" t="s">
        <v>43243</v>
      </c>
      <c r="F5702" s="751">
        <v>3875</v>
      </c>
    </row>
    <row r="5703" spans="1:6">
      <c r="A5703" s="753"/>
      <c r="B5703" s="753"/>
      <c r="C5703" s="752" t="s">
        <v>43511</v>
      </c>
      <c r="D5703" s="753" t="s">
        <v>43492</v>
      </c>
      <c r="E5703" s="752" t="s">
        <v>43307</v>
      </c>
      <c r="F5703" s="751">
        <v>4975</v>
      </c>
    </row>
    <row r="5704" spans="1:6">
      <c r="A5704" s="753"/>
      <c r="B5704" s="753"/>
      <c r="C5704" s="752" t="s">
        <v>43510</v>
      </c>
      <c r="D5704" s="753" t="s">
        <v>43492</v>
      </c>
      <c r="E5704" s="752" t="s">
        <v>43509</v>
      </c>
      <c r="F5704" s="751">
        <v>5325</v>
      </c>
    </row>
    <row r="5705" spans="1:6">
      <c r="A5705" s="753"/>
      <c r="B5705" s="753"/>
      <c r="C5705" s="752" t="s">
        <v>43508</v>
      </c>
      <c r="D5705" s="753" t="s">
        <v>43507</v>
      </c>
      <c r="E5705" s="752" t="s">
        <v>43243</v>
      </c>
      <c r="F5705" s="751">
        <v>4175</v>
      </c>
    </row>
    <row r="5706" spans="1:6">
      <c r="A5706" s="753"/>
      <c r="B5706" s="753"/>
      <c r="C5706" s="752" t="s">
        <v>43506</v>
      </c>
      <c r="D5706" s="753" t="s">
        <v>43502</v>
      </c>
      <c r="E5706" s="752" t="s">
        <v>43401</v>
      </c>
      <c r="F5706" s="751">
        <v>4425</v>
      </c>
    </row>
    <row r="5707" spans="1:6">
      <c r="A5707" s="753"/>
      <c r="B5707" s="753"/>
      <c r="C5707" s="752" t="s">
        <v>43505</v>
      </c>
      <c r="D5707" s="753" t="s">
        <v>43502</v>
      </c>
      <c r="E5707" s="752" t="s">
        <v>43504</v>
      </c>
      <c r="F5707" s="751">
        <v>5185</v>
      </c>
    </row>
    <row r="5708" spans="1:6">
      <c r="A5708" s="753"/>
      <c r="B5708" s="753"/>
      <c r="C5708" s="752" t="s">
        <v>43503</v>
      </c>
      <c r="D5708" s="753" t="s">
        <v>43502</v>
      </c>
      <c r="E5708" s="752" t="s">
        <v>38299</v>
      </c>
      <c r="F5708" s="751">
        <v>4175</v>
      </c>
    </row>
    <row r="5709" spans="1:6">
      <c r="A5709" s="753"/>
      <c r="B5709" s="753"/>
      <c r="C5709" s="752" t="s">
        <v>43501</v>
      </c>
      <c r="D5709" s="753" t="s">
        <v>43492</v>
      </c>
      <c r="E5709" s="752" t="s">
        <v>43291</v>
      </c>
      <c r="F5709" s="751">
        <v>4625</v>
      </c>
    </row>
    <row r="5710" spans="1:6">
      <c r="A5710" s="753"/>
      <c r="B5710" s="753"/>
      <c r="C5710" s="752" t="s">
        <v>43500</v>
      </c>
      <c r="D5710" s="753" t="s">
        <v>43492</v>
      </c>
      <c r="E5710" s="752" t="s">
        <v>43499</v>
      </c>
      <c r="F5710" s="751">
        <v>4975</v>
      </c>
    </row>
    <row r="5711" spans="1:6">
      <c r="A5711" s="753"/>
      <c r="B5711" s="753"/>
      <c r="C5711" s="752" t="s">
        <v>43498</v>
      </c>
      <c r="D5711" s="753" t="s">
        <v>43492</v>
      </c>
      <c r="E5711" s="752" t="s">
        <v>43307</v>
      </c>
      <c r="F5711" s="751">
        <v>4975</v>
      </c>
    </row>
    <row r="5712" spans="1:6">
      <c r="A5712" s="753"/>
      <c r="B5712" s="753"/>
      <c r="C5712" s="752" t="s">
        <v>43497</v>
      </c>
      <c r="D5712" s="753" t="s">
        <v>43492</v>
      </c>
      <c r="E5712" s="752" t="s">
        <v>43496</v>
      </c>
      <c r="F5712" s="751">
        <v>4625</v>
      </c>
    </row>
    <row r="5713" spans="1:6">
      <c r="A5713" s="753"/>
      <c r="B5713" s="753"/>
      <c r="C5713" s="752" t="s">
        <v>43495</v>
      </c>
      <c r="D5713" s="753" t="s">
        <v>43492</v>
      </c>
      <c r="E5713" s="752" t="s">
        <v>43494</v>
      </c>
      <c r="F5713" s="751">
        <v>4975</v>
      </c>
    </row>
    <row r="5714" spans="1:6">
      <c r="A5714" s="753"/>
      <c r="B5714" s="753"/>
      <c r="C5714" s="752" t="s">
        <v>43493</v>
      </c>
      <c r="D5714" s="753" t="s">
        <v>43492</v>
      </c>
      <c r="E5714" s="752" t="s">
        <v>43491</v>
      </c>
      <c r="F5714" s="751">
        <v>5325</v>
      </c>
    </row>
    <row r="5715" spans="1:6">
      <c r="A5715" s="753"/>
      <c r="B5715" s="753"/>
      <c r="C5715" s="752" t="s">
        <v>43490</v>
      </c>
      <c r="D5715" s="753" t="s">
        <v>43489</v>
      </c>
      <c r="E5715" s="752" t="s">
        <v>43488</v>
      </c>
      <c r="F5715" s="751">
        <v>3775</v>
      </c>
    </row>
    <row r="5716" spans="1:6">
      <c r="A5716" s="753"/>
      <c r="B5716" s="753"/>
      <c r="C5716" s="752" t="s">
        <v>43487</v>
      </c>
      <c r="D5716" s="753" t="s">
        <v>43460</v>
      </c>
      <c r="E5716" s="752" t="s">
        <v>43486</v>
      </c>
      <c r="F5716" s="751">
        <v>3175</v>
      </c>
    </row>
    <row r="5717" spans="1:6">
      <c r="A5717" s="753"/>
      <c r="B5717" s="753"/>
      <c r="C5717" s="752" t="s">
        <v>43485</v>
      </c>
      <c r="D5717" s="753" t="s">
        <v>43460</v>
      </c>
      <c r="E5717" s="752" t="s">
        <v>43484</v>
      </c>
      <c r="F5717" s="751">
        <v>3525</v>
      </c>
    </row>
    <row r="5718" spans="1:6">
      <c r="A5718" s="753"/>
      <c r="B5718" s="753"/>
      <c r="C5718" s="752" t="s">
        <v>43483</v>
      </c>
      <c r="D5718" s="753" t="s">
        <v>43460</v>
      </c>
      <c r="E5718" s="752" t="s">
        <v>43471</v>
      </c>
      <c r="F5718" s="751">
        <v>3175</v>
      </c>
    </row>
    <row r="5719" spans="1:6">
      <c r="A5719" s="753"/>
      <c r="B5719" s="753"/>
      <c r="C5719" s="752" t="s">
        <v>43482</v>
      </c>
      <c r="D5719" s="753" t="s">
        <v>43460</v>
      </c>
      <c r="E5719" s="752" t="s">
        <v>43365</v>
      </c>
      <c r="F5719" s="751">
        <v>3525</v>
      </c>
    </row>
    <row r="5720" spans="1:6">
      <c r="A5720" s="753"/>
      <c r="B5720" s="753"/>
      <c r="C5720" s="752" t="s">
        <v>43481</v>
      </c>
      <c r="D5720" s="753" t="s">
        <v>43460</v>
      </c>
      <c r="E5720" s="752" t="s">
        <v>43467</v>
      </c>
      <c r="F5720" s="751">
        <v>2925</v>
      </c>
    </row>
    <row r="5721" spans="1:6">
      <c r="A5721" s="753"/>
      <c r="B5721" s="753"/>
      <c r="C5721" s="752" t="s">
        <v>43480</v>
      </c>
      <c r="D5721" s="753" t="s">
        <v>43460</v>
      </c>
      <c r="E5721" s="752" t="s">
        <v>43479</v>
      </c>
      <c r="F5721" s="751">
        <v>3175</v>
      </c>
    </row>
    <row r="5722" spans="1:6">
      <c r="A5722" s="753"/>
      <c r="B5722" s="753"/>
      <c r="C5722" s="752" t="s">
        <v>43478</v>
      </c>
      <c r="D5722" s="753" t="s">
        <v>43460</v>
      </c>
      <c r="E5722" s="752" t="s">
        <v>43477</v>
      </c>
      <c r="F5722" s="751">
        <v>3525</v>
      </c>
    </row>
    <row r="5723" spans="1:6">
      <c r="A5723" s="753"/>
      <c r="B5723" s="753"/>
      <c r="C5723" s="752" t="s">
        <v>43476</v>
      </c>
      <c r="D5723" s="753" t="s">
        <v>43460</v>
      </c>
      <c r="E5723" s="752" t="s">
        <v>43475</v>
      </c>
      <c r="F5723" s="751">
        <v>3525</v>
      </c>
    </row>
    <row r="5724" spans="1:6">
      <c r="A5724" s="753"/>
      <c r="B5724" s="753"/>
      <c r="C5724" s="752" t="s">
        <v>43474</v>
      </c>
      <c r="D5724" s="753" t="s">
        <v>43460</v>
      </c>
      <c r="E5724" s="752" t="s">
        <v>43473</v>
      </c>
      <c r="F5724" s="751">
        <v>2925</v>
      </c>
    </row>
    <row r="5725" spans="1:6">
      <c r="A5725" s="753"/>
      <c r="B5725" s="753"/>
      <c r="C5725" s="752" t="s">
        <v>43472</v>
      </c>
      <c r="D5725" s="753" t="s">
        <v>43460</v>
      </c>
      <c r="E5725" s="752" t="s">
        <v>43471</v>
      </c>
      <c r="F5725" s="751">
        <v>3175</v>
      </c>
    </row>
    <row r="5726" spans="1:6">
      <c r="A5726" s="753"/>
      <c r="B5726" s="753"/>
      <c r="C5726" s="752" t="s">
        <v>43470</v>
      </c>
      <c r="D5726" s="753" t="s">
        <v>43460</v>
      </c>
      <c r="E5726" s="752" t="s">
        <v>43365</v>
      </c>
      <c r="F5726" s="751">
        <v>3525</v>
      </c>
    </row>
    <row r="5727" spans="1:6">
      <c r="A5727" s="753"/>
      <c r="B5727" s="753"/>
      <c r="C5727" s="752" t="s">
        <v>43469</v>
      </c>
      <c r="D5727" s="753" t="s">
        <v>43460</v>
      </c>
      <c r="E5727" s="752" t="s">
        <v>43465</v>
      </c>
      <c r="F5727" s="751">
        <v>3175</v>
      </c>
    </row>
    <row r="5728" spans="1:6">
      <c r="A5728" s="753"/>
      <c r="B5728" s="753"/>
      <c r="C5728" s="752" t="s">
        <v>43468</v>
      </c>
      <c r="D5728" s="753" t="s">
        <v>43460</v>
      </c>
      <c r="E5728" s="752" t="s">
        <v>43467</v>
      </c>
      <c r="F5728" s="751">
        <v>2925</v>
      </c>
    </row>
    <row r="5729" spans="1:6">
      <c r="A5729" s="753"/>
      <c r="B5729" s="753"/>
      <c r="C5729" s="752" t="s">
        <v>43466</v>
      </c>
      <c r="D5729" s="753" t="s">
        <v>43460</v>
      </c>
      <c r="E5729" s="752" t="s">
        <v>43465</v>
      </c>
      <c r="F5729" s="751">
        <v>3175</v>
      </c>
    </row>
    <row r="5730" spans="1:6">
      <c r="A5730" s="753"/>
      <c r="B5730" s="753"/>
      <c r="C5730" s="752" t="s">
        <v>43464</v>
      </c>
      <c r="D5730" s="753" t="s">
        <v>43460</v>
      </c>
      <c r="E5730" s="752" t="s">
        <v>43358</v>
      </c>
      <c r="F5730" s="751">
        <v>2925</v>
      </c>
    </row>
    <row r="5731" spans="1:6">
      <c r="A5731" s="753"/>
      <c r="B5731" s="753"/>
      <c r="C5731" s="752" t="s">
        <v>43463</v>
      </c>
      <c r="D5731" s="753" t="s">
        <v>43460</v>
      </c>
      <c r="E5731" s="752" t="s">
        <v>43462</v>
      </c>
      <c r="F5731" s="751">
        <v>3175</v>
      </c>
    </row>
    <row r="5732" spans="1:6">
      <c r="A5732" s="753"/>
      <c r="B5732" s="753"/>
      <c r="C5732" s="752" t="s">
        <v>43461</v>
      </c>
      <c r="D5732" s="753" t="s">
        <v>43460</v>
      </c>
      <c r="E5732" s="752" t="s">
        <v>43459</v>
      </c>
      <c r="F5732" s="751">
        <v>2925</v>
      </c>
    </row>
    <row r="5733" spans="1:6">
      <c r="A5733" s="753"/>
      <c r="B5733" s="753"/>
      <c r="C5733" s="752" t="s">
        <v>43458</v>
      </c>
      <c r="D5733" s="753" t="s">
        <v>43267</v>
      </c>
      <c r="E5733" s="752" t="s">
        <v>43243</v>
      </c>
      <c r="F5733" s="751">
        <v>3975</v>
      </c>
    </row>
    <row r="5734" spans="1:6">
      <c r="A5734" s="753"/>
      <c r="B5734" s="753"/>
      <c r="C5734" s="752" t="s">
        <v>43457</v>
      </c>
      <c r="D5734" s="753" t="s">
        <v>43267</v>
      </c>
      <c r="E5734" s="752" t="s">
        <v>43307</v>
      </c>
      <c r="F5734" s="751">
        <v>4775</v>
      </c>
    </row>
    <row r="5735" spans="1:6">
      <c r="A5735" s="753"/>
      <c r="B5735" s="753"/>
      <c r="C5735" s="752" t="s">
        <v>43456</v>
      </c>
      <c r="D5735" s="753" t="s">
        <v>43267</v>
      </c>
      <c r="E5735" s="752" t="s">
        <v>38010</v>
      </c>
      <c r="F5735" s="751">
        <v>4475</v>
      </c>
    </row>
    <row r="5736" spans="1:6">
      <c r="A5736" s="753"/>
      <c r="B5736" s="753"/>
      <c r="C5736" s="752" t="s">
        <v>43455</v>
      </c>
      <c r="D5736" s="753" t="s">
        <v>43267</v>
      </c>
      <c r="E5736" s="752" t="s">
        <v>43339</v>
      </c>
      <c r="F5736" s="751">
        <v>5475</v>
      </c>
    </row>
    <row r="5737" spans="1:6">
      <c r="A5737" s="753"/>
      <c r="B5737" s="753"/>
      <c r="C5737" s="752" t="s">
        <v>43454</v>
      </c>
      <c r="D5737" s="753" t="s">
        <v>43267</v>
      </c>
      <c r="E5737" s="752" t="s">
        <v>43337</v>
      </c>
      <c r="F5737" s="751">
        <v>4225</v>
      </c>
    </row>
    <row r="5738" spans="1:6">
      <c r="A5738" s="753"/>
      <c r="B5738" s="753"/>
      <c r="C5738" s="752" t="s">
        <v>43453</v>
      </c>
      <c r="D5738" s="753" t="s">
        <v>43267</v>
      </c>
      <c r="E5738" s="752" t="s">
        <v>43243</v>
      </c>
      <c r="F5738" s="751">
        <v>3975</v>
      </c>
    </row>
    <row r="5739" spans="1:6">
      <c r="A5739" s="753"/>
      <c r="B5739" s="753"/>
      <c r="C5739" s="752" t="s">
        <v>43452</v>
      </c>
      <c r="D5739" s="753" t="s">
        <v>43267</v>
      </c>
      <c r="E5739" s="752" t="s">
        <v>43451</v>
      </c>
      <c r="F5739" s="751">
        <v>4735</v>
      </c>
    </row>
    <row r="5740" spans="1:6">
      <c r="A5740" s="753"/>
      <c r="B5740" s="753"/>
      <c r="C5740" s="752" t="s">
        <v>43450</v>
      </c>
      <c r="D5740" s="753" t="s">
        <v>43267</v>
      </c>
      <c r="E5740" s="752" t="s">
        <v>43307</v>
      </c>
      <c r="F5740" s="751">
        <v>4775</v>
      </c>
    </row>
    <row r="5741" spans="1:6">
      <c r="A5741" s="753"/>
      <c r="B5741" s="753"/>
      <c r="C5741" s="752" t="s">
        <v>43449</v>
      </c>
      <c r="D5741" s="753" t="s">
        <v>43267</v>
      </c>
      <c r="E5741" s="752" t="s">
        <v>43448</v>
      </c>
      <c r="F5741" s="751">
        <v>4735</v>
      </c>
    </row>
    <row r="5742" spans="1:6">
      <c r="A5742" s="753"/>
      <c r="B5742" s="753"/>
      <c r="C5742" s="752" t="s">
        <v>43447</v>
      </c>
      <c r="D5742" s="753" t="s">
        <v>43267</v>
      </c>
      <c r="E5742" s="752" t="s">
        <v>38002</v>
      </c>
      <c r="F5742" s="751">
        <v>5125</v>
      </c>
    </row>
    <row r="5743" spans="1:6">
      <c r="A5743" s="753"/>
      <c r="B5743" s="753"/>
      <c r="C5743" s="752" t="s">
        <v>43446</v>
      </c>
      <c r="D5743" s="753" t="s">
        <v>43267</v>
      </c>
      <c r="E5743" s="752" t="s">
        <v>43348</v>
      </c>
      <c r="F5743" s="751">
        <v>4775</v>
      </c>
    </row>
    <row r="5744" spans="1:6">
      <c r="A5744" s="753"/>
      <c r="B5744" s="753"/>
      <c r="C5744" s="752" t="s">
        <v>43445</v>
      </c>
      <c r="D5744" s="753" t="s">
        <v>43267</v>
      </c>
      <c r="E5744" s="752" t="s">
        <v>43444</v>
      </c>
      <c r="F5744" s="751">
        <v>4475</v>
      </c>
    </row>
    <row r="5745" spans="1:6">
      <c r="A5745" s="753"/>
      <c r="B5745" s="753"/>
      <c r="C5745" s="752" t="s">
        <v>43443</v>
      </c>
      <c r="D5745" s="753" t="s">
        <v>43267</v>
      </c>
      <c r="E5745" s="752" t="s">
        <v>43442</v>
      </c>
      <c r="F5745" s="751">
        <v>5475</v>
      </c>
    </row>
    <row r="5746" spans="1:6">
      <c r="A5746" s="753"/>
      <c r="B5746" s="753"/>
      <c r="C5746" s="752" t="s">
        <v>43441</v>
      </c>
      <c r="D5746" s="753" t="s">
        <v>43267</v>
      </c>
      <c r="E5746" s="752" t="s">
        <v>43344</v>
      </c>
      <c r="F5746" s="751">
        <v>3975</v>
      </c>
    </row>
    <row r="5747" spans="1:6">
      <c r="A5747" s="753"/>
      <c r="B5747" s="753"/>
      <c r="C5747" s="752" t="s">
        <v>43440</v>
      </c>
      <c r="D5747" s="753" t="s">
        <v>43267</v>
      </c>
      <c r="E5747" s="752" t="s">
        <v>43439</v>
      </c>
      <c r="F5747" s="751">
        <v>4775</v>
      </c>
    </row>
    <row r="5748" spans="1:6">
      <c r="A5748" s="753"/>
      <c r="B5748" s="753"/>
      <c r="C5748" s="752" t="s">
        <v>43438</v>
      </c>
      <c r="D5748" s="753" t="s">
        <v>43437</v>
      </c>
      <c r="E5748" s="752" t="s">
        <v>43344</v>
      </c>
      <c r="F5748" s="751">
        <v>3725</v>
      </c>
    </row>
    <row r="5749" spans="1:6">
      <c r="A5749" s="753"/>
      <c r="B5749" s="753"/>
      <c r="C5749" s="752" t="s">
        <v>43436</v>
      </c>
      <c r="D5749" s="753" t="s">
        <v>43267</v>
      </c>
      <c r="E5749" s="752" t="s">
        <v>43435</v>
      </c>
      <c r="F5749" s="751">
        <v>4425</v>
      </c>
    </row>
    <row r="5750" spans="1:6">
      <c r="A5750" s="753"/>
      <c r="B5750" s="753"/>
      <c r="C5750" s="752" t="s">
        <v>43434</v>
      </c>
      <c r="D5750" s="753" t="s">
        <v>43267</v>
      </c>
      <c r="E5750" s="752" t="s">
        <v>43301</v>
      </c>
      <c r="F5750" s="751">
        <v>4225</v>
      </c>
    </row>
    <row r="5751" spans="1:6">
      <c r="A5751" s="753"/>
      <c r="B5751" s="753"/>
      <c r="C5751" s="752" t="s">
        <v>43433</v>
      </c>
      <c r="D5751" s="753" t="s">
        <v>43267</v>
      </c>
      <c r="E5751" s="752" t="s">
        <v>43432</v>
      </c>
      <c r="F5751" s="751">
        <v>5125</v>
      </c>
    </row>
    <row r="5752" spans="1:6">
      <c r="A5752" s="753"/>
      <c r="B5752" s="753"/>
      <c r="C5752" s="752" t="s">
        <v>43431</v>
      </c>
      <c r="D5752" s="753" t="s">
        <v>43267</v>
      </c>
      <c r="E5752" s="752" t="s">
        <v>38010</v>
      </c>
      <c r="F5752" s="751">
        <v>4475</v>
      </c>
    </row>
    <row r="5753" spans="1:6">
      <c r="A5753" s="753"/>
      <c r="B5753" s="753"/>
      <c r="C5753" s="752" t="s">
        <v>43430</v>
      </c>
      <c r="D5753" s="753" t="s">
        <v>43267</v>
      </c>
      <c r="E5753" s="752" t="s">
        <v>43337</v>
      </c>
      <c r="F5753" s="751">
        <v>4225</v>
      </c>
    </row>
    <row r="5754" spans="1:6">
      <c r="A5754" s="753"/>
      <c r="B5754" s="753"/>
      <c r="C5754" s="752" t="s">
        <v>43429</v>
      </c>
      <c r="D5754" s="753" t="s">
        <v>43267</v>
      </c>
      <c r="E5754" s="752" t="s">
        <v>43243</v>
      </c>
      <c r="F5754" s="751">
        <v>3975</v>
      </c>
    </row>
    <row r="5755" spans="1:6">
      <c r="A5755" s="753"/>
      <c r="B5755" s="753"/>
      <c r="C5755" s="752" t="s">
        <v>43428</v>
      </c>
      <c r="D5755" s="753" t="s">
        <v>43267</v>
      </c>
      <c r="E5755" s="752" t="s">
        <v>43427</v>
      </c>
      <c r="F5755" s="751">
        <v>3975</v>
      </c>
    </row>
    <row r="5756" spans="1:6">
      <c r="A5756" s="753"/>
      <c r="B5756" s="753"/>
      <c r="C5756" s="752" t="s">
        <v>43426</v>
      </c>
      <c r="D5756" s="753" t="s">
        <v>43267</v>
      </c>
      <c r="E5756" s="752" t="s">
        <v>43425</v>
      </c>
      <c r="F5756" s="751">
        <v>3725</v>
      </c>
    </row>
    <row r="5757" spans="1:6">
      <c r="A5757" s="753"/>
      <c r="B5757" s="753"/>
      <c r="C5757" s="752" t="s">
        <v>43424</v>
      </c>
      <c r="D5757" s="753" t="s">
        <v>43267</v>
      </c>
      <c r="E5757" s="752" t="s">
        <v>43282</v>
      </c>
      <c r="F5757" s="751">
        <v>4775</v>
      </c>
    </row>
    <row r="5758" spans="1:6">
      <c r="A5758" s="753"/>
      <c r="B5758" s="753"/>
      <c r="C5758" s="752" t="s">
        <v>43423</v>
      </c>
      <c r="D5758" s="753" t="s">
        <v>43267</v>
      </c>
      <c r="E5758" s="752" t="s">
        <v>43422</v>
      </c>
      <c r="F5758" s="751">
        <v>4735</v>
      </c>
    </row>
    <row r="5759" spans="1:6">
      <c r="A5759" s="753"/>
      <c r="B5759" s="753"/>
      <c r="C5759" s="752" t="s">
        <v>43421</v>
      </c>
      <c r="D5759" s="753" t="s">
        <v>43267</v>
      </c>
      <c r="E5759" s="752" t="s">
        <v>43420</v>
      </c>
      <c r="F5759" s="751">
        <v>3725</v>
      </c>
    </row>
    <row r="5760" spans="1:6">
      <c r="A5760" s="753"/>
      <c r="B5760" s="753"/>
      <c r="C5760" s="752" t="s">
        <v>43419</v>
      </c>
      <c r="D5760" s="753" t="s">
        <v>43267</v>
      </c>
      <c r="E5760" s="752" t="s">
        <v>43418</v>
      </c>
      <c r="F5760" s="751">
        <v>4775</v>
      </c>
    </row>
    <row r="5761" spans="1:6">
      <c r="A5761" s="753"/>
      <c r="B5761" s="753"/>
      <c r="C5761" s="752" t="s">
        <v>43417</v>
      </c>
      <c r="D5761" s="753" t="s">
        <v>43267</v>
      </c>
      <c r="E5761" s="752" t="s">
        <v>43282</v>
      </c>
      <c r="F5761" s="751">
        <v>4775</v>
      </c>
    </row>
    <row r="5762" spans="1:6">
      <c r="A5762" s="753"/>
      <c r="B5762" s="753"/>
      <c r="C5762" s="752" t="s">
        <v>43416</v>
      </c>
      <c r="D5762" s="753" t="s">
        <v>43267</v>
      </c>
      <c r="E5762" s="752" t="s">
        <v>43415</v>
      </c>
      <c r="F5762" s="751">
        <v>4425</v>
      </c>
    </row>
    <row r="5763" spans="1:6">
      <c r="A5763" s="753"/>
      <c r="B5763" s="753"/>
      <c r="C5763" s="752" t="s">
        <v>43414</v>
      </c>
      <c r="D5763" s="753" t="s">
        <v>43267</v>
      </c>
      <c r="E5763" s="752" t="s">
        <v>43413</v>
      </c>
      <c r="F5763" s="751">
        <v>3975</v>
      </c>
    </row>
    <row r="5764" spans="1:6">
      <c r="A5764" s="753"/>
      <c r="B5764" s="753"/>
      <c r="C5764" s="752" t="s">
        <v>43412</v>
      </c>
      <c r="D5764" s="753" t="s">
        <v>43267</v>
      </c>
      <c r="E5764" s="752" t="s">
        <v>43411</v>
      </c>
      <c r="F5764" s="751">
        <v>4775</v>
      </c>
    </row>
    <row r="5765" spans="1:6">
      <c r="A5765" s="753"/>
      <c r="B5765" s="753"/>
      <c r="C5765" s="752" t="s">
        <v>43410</v>
      </c>
      <c r="D5765" s="753" t="s">
        <v>43267</v>
      </c>
      <c r="E5765" s="752" t="s">
        <v>43301</v>
      </c>
      <c r="F5765" s="751">
        <v>4225</v>
      </c>
    </row>
    <row r="5766" spans="1:6">
      <c r="A5766" s="753"/>
      <c r="B5766" s="753"/>
      <c r="C5766" s="752" t="s">
        <v>43409</v>
      </c>
      <c r="D5766" s="753" t="s">
        <v>43267</v>
      </c>
      <c r="E5766" s="752" t="s">
        <v>38002</v>
      </c>
      <c r="F5766" s="751">
        <v>5125</v>
      </c>
    </row>
    <row r="5767" spans="1:6">
      <c r="A5767" s="753"/>
      <c r="B5767" s="753"/>
      <c r="C5767" s="752" t="s">
        <v>43408</v>
      </c>
      <c r="D5767" s="753" t="s">
        <v>43267</v>
      </c>
      <c r="E5767" s="752" t="s">
        <v>43407</v>
      </c>
      <c r="F5767" s="751">
        <v>3975</v>
      </c>
    </row>
    <row r="5768" spans="1:6">
      <c r="A5768" s="753"/>
      <c r="B5768" s="753"/>
      <c r="C5768" s="752" t="s">
        <v>43406</v>
      </c>
      <c r="D5768" s="753" t="s">
        <v>43377</v>
      </c>
      <c r="E5768" s="752" t="s">
        <v>43243</v>
      </c>
      <c r="F5768" s="751">
        <v>3675</v>
      </c>
    </row>
    <row r="5769" spans="1:6">
      <c r="A5769" s="753"/>
      <c r="B5769" s="753"/>
      <c r="C5769" s="752" t="s">
        <v>43405</v>
      </c>
      <c r="D5769" s="753" t="s">
        <v>43377</v>
      </c>
      <c r="E5769" s="752" t="s">
        <v>43307</v>
      </c>
      <c r="F5769" s="751">
        <v>4775</v>
      </c>
    </row>
    <row r="5770" spans="1:6">
      <c r="A5770" s="753"/>
      <c r="B5770" s="753"/>
      <c r="C5770" s="752" t="s">
        <v>43404</v>
      </c>
      <c r="D5770" s="753" t="s">
        <v>43385</v>
      </c>
      <c r="E5770" s="752" t="s">
        <v>38010</v>
      </c>
      <c r="F5770" s="751">
        <v>4175</v>
      </c>
    </row>
    <row r="5771" spans="1:6">
      <c r="A5771" s="753"/>
      <c r="B5771" s="753"/>
      <c r="C5771" s="752" t="s">
        <v>43403</v>
      </c>
      <c r="D5771" s="753" t="s">
        <v>43385</v>
      </c>
      <c r="E5771" s="752" t="s">
        <v>43384</v>
      </c>
      <c r="F5771" s="751">
        <v>5475</v>
      </c>
    </row>
    <row r="5772" spans="1:6">
      <c r="A5772" s="753"/>
      <c r="B5772" s="753"/>
      <c r="C5772" s="752" t="s">
        <v>43402</v>
      </c>
      <c r="D5772" s="753" t="s">
        <v>43377</v>
      </c>
      <c r="E5772" s="752" t="s">
        <v>43401</v>
      </c>
      <c r="F5772" s="751">
        <v>3925</v>
      </c>
    </row>
    <row r="5773" spans="1:6">
      <c r="A5773" s="753"/>
      <c r="B5773" s="753"/>
      <c r="C5773" s="752" t="s">
        <v>43400</v>
      </c>
      <c r="D5773" s="753" t="s">
        <v>43377</v>
      </c>
      <c r="E5773" s="752" t="s">
        <v>43243</v>
      </c>
      <c r="F5773" s="751">
        <v>3675</v>
      </c>
    </row>
    <row r="5774" spans="1:6">
      <c r="A5774" s="753"/>
      <c r="B5774" s="753"/>
      <c r="C5774" s="752" t="s">
        <v>43399</v>
      </c>
      <c r="D5774" s="753" t="s">
        <v>43377</v>
      </c>
      <c r="E5774" s="752" t="s">
        <v>43376</v>
      </c>
      <c r="F5774" s="751">
        <v>4775</v>
      </c>
    </row>
    <row r="5775" spans="1:6">
      <c r="A5775" s="753"/>
      <c r="B5775" s="753"/>
      <c r="C5775" s="752" t="s">
        <v>43398</v>
      </c>
      <c r="D5775" s="753" t="s">
        <v>43377</v>
      </c>
      <c r="E5775" s="752" t="s">
        <v>43397</v>
      </c>
      <c r="F5775" s="751">
        <v>5125</v>
      </c>
    </row>
    <row r="5776" spans="1:6">
      <c r="A5776" s="753"/>
      <c r="B5776" s="753"/>
      <c r="C5776" s="752" t="s">
        <v>43396</v>
      </c>
      <c r="D5776" s="753" t="s">
        <v>43385</v>
      </c>
      <c r="E5776" s="752" t="s">
        <v>43387</v>
      </c>
      <c r="F5776" s="751">
        <v>5475</v>
      </c>
    </row>
    <row r="5777" spans="1:6">
      <c r="A5777" s="753"/>
      <c r="B5777" s="753"/>
      <c r="C5777" s="752" t="s">
        <v>43395</v>
      </c>
      <c r="D5777" s="753" t="s">
        <v>43377</v>
      </c>
      <c r="E5777" s="752" t="s">
        <v>43344</v>
      </c>
      <c r="F5777" s="751">
        <v>3675</v>
      </c>
    </row>
    <row r="5778" spans="1:6">
      <c r="A5778" s="753"/>
      <c r="B5778" s="753"/>
      <c r="C5778" s="752" t="s">
        <v>43394</v>
      </c>
      <c r="D5778" s="753" t="s">
        <v>43377</v>
      </c>
      <c r="E5778" s="752" t="s">
        <v>43393</v>
      </c>
      <c r="F5778" s="751">
        <v>4775</v>
      </c>
    </row>
    <row r="5779" spans="1:6">
      <c r="A5779" s="753"/>
      <c r="B5779" s="753"/>
      <c r="C5779" s="752" t="s">
        <v>43392</v>
      </c>
      <c r="D5779" s="753" t="s">
        <v>43377</v>
      </c>
      <c r="E5779" s="752" t="s">
        <v>43391</v>
      </c>
      <c r="F5779" s="751">
        <v>3925</v>
      </c>
    </row>
    <row r="5780" spans="1:6">
      <c r="A5780" s="753"/>
      <c r="B5780" s="753"/>
      <c r="C5780" s="752" t="s">
        <v>43390</v>
      </c>
      <c r="D5780" s="753" t="s">
        <v>43377</v>
      </c>
      <c r="E5780" s="752" t="s">
        <v>43389</v>
      </c>
      <c r="F5780" s="751">
        <v>5125</v>
      </c>
    </row>
    <row r="5781" spans="1:6">
      <c r="A5781" s="753"/>
      <c r="B5781" s="753"/>
      <c r="C5781" s="752" t="s">
        <v>43388</v>
      </c>
      <c r="D5781" s="753" t="s">
        <v>43385</v>
      </c>
      <c r="E5781" s="752" t="s">
        <v>43387</v>
      </c>
      <c r="F5781" s="751">
        <v>5475</v>
      </c>
    </row>
    <row r="5782" spans="1:6">
      <c r="A5782" s="753"/>
      <c r="B5782" s="753"/>
      <c r="C5782" s="752" t="s">
        <v>43386</v>
      </c>
      <c r="D5782" s="753" t="s">
        <v>43385</v>
      </c>
      <c r="E5782" s="752" t="s">
        <v>43384</v>
      </c>
      <c r="F5782" s="751">
        <v>5475</v>
      </c>
    </row>
    <row r="5783" spans="1:6">
      <c r="A5783" s="753"/>
      <c r="B5783" s="753"/>
      <c r="C5783" s="752" t="s">
        <v>43383</v>
      </c>
      <c r="D5783" s="753" t="s">
        <v>43377</v>
      </c>
      <c r="E5783" s="752" t="s">
        <v>43243</v>
      </c>
      <c r="F5783" s="751">
        <v>3675</v>
      </c>
    </row>
    <row r="5784" spans="1:6">
      <c r="A5784" s="753"/>
      <c r="B5784" s="753"/>
      <c r="C5784" s="752" t="s">
        <v>43382</v>
      </c>
      <c r="D5784" s="753" t="s">
        <v>43373</v>
      </c>
      <c r="E5784" s="752" t="s">
        <v>43328</v>
      </c>
      <c r="F5784" s="751">
        <v>4775</v>
      </c>
    </row>
    <row r="5785" spans="1:6">
      <c r="A5785" s="753"/>
      <c r="B5785" s="753"/>
      <c r="C5785" s="752" t="s">
        <v>43381</v>
      </c>
      <c r="D5785" s="753" t="s">
        <v>43373</v>
      </c>
      <c r="E5785" s="752" t="s">
        <v>43380</v>
      </c>
      <c r="F5785" s="751">
        <v>4775</v>
      </c>
    </row>
    <row r="5786" spans="1:6">
      <c r="A5786" s="753"/>
      <c r="B5786" s="753"/>
      <c r="C5786" s="752" t="s">
        <v>43379</v>
      </c>
      <c r="D5786" s="753" t="s">
        <v>43377</v>
      </c>
      <c r="E5786" s="752" t="s">
        <v>43344</v>
      </c>
      <c r="F5786" s="751">
        <v>3675</v>
      </c>
    </row>
    <row r="5787" spans="1:6">
      <c r="A5787" s="753"/>
      <c r="B5787" s="753"/>
      <c r="C5787" s="752" t="s">
        <v>43378</v>
      </c>
      <c r="D5787" s="753" t="s">
        <v>43377</v>
      </c>
      <c r="E5787" s="752" t="s">
        <v>43376</v>
      </c>
      <c r="F5787" s="751">
        <v>4775</v>
      </c>
    </row>
    <row r="5788" spans="1:6">
      <c r="A5788" s="753"/>
      <c r="B5788" s="753"/>
      <c r="C5788" s="752" t="s">
        <v>43375</v>
      </c>
      <c r="D5788" s="753" t="s">
        <v>43373</v>
      </c>
      <c r="E5788" s="752" t="s">
        <v>43282</v>
      </c>
      <c r="F5788" s="751">
        <v>4775</v>
      </c>
    </row>
    <row r="5789" spans="1:6">
      <c r="A5789" s="753"/>
      <c r="B5789" s="753"/>
      <c r="C5789" s="752" t="s">
        <v>43374</v>
      </c>
      <c r="D5789" s="753" t="s">
        <v>43373</v>
      </c>
      <c r="E5789" s="752" t="s">
        <v>38002</v>
      </c>
      <c r="F5789" s="751">
        <v>5125</v>
      </c>
    </row>
    <row r="5790" spans="1:6">
      <c r="A5790" s="753"/>
      <c r="B5790" s="753"/>
      <c r="C5790" s="752" t="s">
        <v>43372</v>
      </c>
      <c r="D5790" s="753" t="s">
        <v>43356</v>
      </c>
      <c r="E5790" s="752" t="s">
        <v>43371</v>
      </c>
      <c r="F5790" s="751">
        <v>3275</v>
      </c>
    </row>
    <row r="5791" spans="1:6">
      <c r="A5791" s="753"/>
      <c r="B5791" s="753"/>
      <c r="C5791" s="752" t="s">
        <v>43370</v>
      </c>
      <c r="D5791" s="753" t="s">
        <v>43356</v>
      </c>
      <c r="E5791" s="752" t="s">
        <v>43365</v>
      </c>
      <c r="F5791" s="751">
        <v>3245</v>
      </c>
    </row>
    <row r="5792" spans="1:6">
      <c r="A5792" s="753"/>
      <c r="B5792" s="753"/>
      <c r="C5792" s="752" t="s">
        <v>43369</v>
      </c>
      <c r="D5792" s="753" t="s">
        <v>43356</v>
      </c>
      <c r="E5792" s="752" t="s">
        <v>43367</v>
      </c>
      <c r="F5792" s="751">
        <v>3625</v>
      </c>
    </row>
    <row r="5793" spans="1:6">
      <c r="A5793" s="753"/>
      <c r="B5793" s="753"/>
      <c r="C5793" s="752" t="s">
        <v>43368</v>
      </c>
      <c r="D5793" s="753" t="s">
        <v>43356</v>
      </c>
      <c r="E5793" s="752" t="s">
        <v>43367</v>
      </c>
      <c r="F5793" s="751">
        <v>3625</v>
      </c>
    </row>
    <row r="5794" spans="1:6">
      <c r="A5794" s="753"/>
      <c r="B5794" s="753"/>
      <c r="C5794" s="752" t="s">
        <v>43366</v>
      </c>
      <c r="D5794" s="753" t="s">
        <v>43356</v>
      </c>
      <c r="E5794" s="752" t="s">
        <v>43365</v>
      </c>
      <c r="F5794" s="751">
        <v>3625</v>
      </c>
    </row>
    <row r="5795" spans="1:6">
      <c r="A5795" s="753"/>
      <c r="B5795" s="753"/>
      <c r="C5795" s="752" t="s">
        <v>43364</v>
      </c>
      <c r="D5795" s="753" t="s">
        <v>43356</v>
      </c>
      <c r="E5795" s="752" t="s">
        <v>43362</v>
      </c>
      <c r="F5795" s="751">
        <v>3275</v>
      </c>
    </row>
    <row r="5796" spans="1:6">
      <c r="A5796" s="753"/>
      <c r="B5796" s="753"/>
      <c r="C5796" s="752" t="s">
        <v>43363</v>
      </c>
      <c r="D5796" s="753" t="s">
        <v>43356</v>
      </c>
      <c r="E5796" s="752" t="s">
        <v>43362</v>
      </c>
      <c r="F5796" s="751">
        <v>3275</v>
      </c>
    </row>
    <row r="5797" spans="1:6">
      <c r="A5797" s="753"/>
      <c r="B5797" s="753"/>
      <c r="C5797" s="752" t="s">
        <v>43361</v>
      </c>
      <c r="D5797" s="753" t="s">
        <v>43356</v>
      </c>
      <c r="E5797" s="752" t="s">
        <v>43360</v>
      </c>
      <c r="F5797" s="751">
        <v>3275</v>
      </c>
    </row>
    <row r="5798" spans="1:6">
      <c r="A5798" s="753"/>
      <c r="B5798" s="753"/>
      <c r="C5798" s="752" t="s">
        <v>43359</v>
      </c>
      <c r="D5798" s="753" t="s">
        <v>43256</v>
      </c>
      <c r="E5798" s="752" t="s">
        <v>43358</v>
      </c>
      <c r="F5798" s="751">
        <v>3025</v>
      </c>
    </row>
    <row r="5799" spans="1:6">
      <c r="A5799" s="753"/>
      <c r="B5799" s="753"/>
      <c r="C5799" s="752" t="s">
        <v>43357</v>
      </c>
      <c r="D5799" s="753" t="s">
        <v>43356</v>
      </c>
      <c r="E5799" s="752" t="s">
        <v>43355</v>
      </c>
      <c r="F5799" s="751">
        <v>3275</v>
      </c>
    </row>
    <row r="5800" spans="1:6">
      <c r="A5800" s="753"/>
      <c r="B5800" s="753"/>
      <c r="C5800" s="752" t="s">
        <v>43354</v>
      </c>
      <c r="D5800" s="753" t="s">
        <v>43308</v>
      </c>
      <c r="E5800" s="752" t="s">
        <v>43243</v>
      </c>
      <c r="F5800" s="751">
        <v>4075</v>
      </c>
    </row>
    <row r="5801" spans="1:6">
      <c r="A5801" s="753"/>
      <c r="B5801" s="753"/>
      <c r="C5801" s="752" t="s">
        <v>43353</v>
      </c>
      <c r="D5801" s="753" t="s">
        <v>43308</v>
      </c>
      <c r="E5801" s="752" t="s">
        <v>43339</v>
      </c>
      <c r="F5801" s="751">
        <v>5575</v>
      </c>
    </row>
    <row r="5802" spans="1:6">
      <c r="A5802" s="753"/>
      <c r="B5802" s="753"/>
      <c r="C5802" s="752" t="s">
        <v>43352</v>
      </c>
      <c r="D5802" s="753" t="s">
        <v>43308</v>
      </c>
      <c r="E5802" s="752" t="s">
        <v>43337</v>
      </c>
      <c r="F5802" s="751">
        <v>4325</v>
      </c>
    </row>
    <row r="5803" spans="1:6">
      <c r="A5803" s="753"/>
      <c r="B5803" s="753"/>
      <c r="C5803" s="752" t="s">
        <v>43351</v>
      </c>
      <c r="D5803" s="753" t="s">
        <v>43308</v>
      </c>
      <c r="E5803" s="752" t="s">
        <v>43307</v>
      </c>
      <c r="F5803" s="751">
        <v>4875</v>
      </c>
    </row>
    <row r="5804" spans="1:6">
      <c r="A5804" s="753"/>
      <c r="B5804" s="753"/>
      <c r="C5804" s="752" t="s">
        <v>43350</v>
      </c>
      <c r="D5804" s="753" t="s">
        <v>43308</v>
      </c>
      <c r="E5804" s="752" t="s">
        <v>38002</v>
      </c>
      <c r="F5804" s="751">
        <v>5225</v>
      </c>
    </row>
    <row r="5805" spans="1:6">
      <c r="A5805" s="753"/>
      <c r="B5805" s="753"/>
      <c r="C5805" s="752" t="s">
        <v>43349</v>
      </c>
      <c r="D5805" s="753" t="s">
        <v>43308</v>
      </c>
      <c r="E5805" s="752" t="s">
        <v>43348</v>
      </c>
      <c r="F5805" s="751">
        <v>4875</v>
      </c>
    </row>
    <row r="5806" spans="1:6">
      <c r="A5806" s="753"/>
      <c r="B5806" s="753"/>
      <c r="C5806" s="752" t="s">
        <v>43347</v>
      </c>
      <c r="D5806" s="753" t="s">
        <v>43308</v>
      </c>
      <c r="E5806" s="752" t="s">
        <v>43346</v>
      </c>
      <c r="F5806" s="751">
        <v>5575</v>
      </c>
    </row>
    <row r="5807" spans="1:6">
      <c r="A5807" s="753"/>
      <c r="B5807" s="753"/>
      <c r="C5807" s="752" t="s">
        <v>43345</v>
      </c>
      <c r="D5807" s="753" t="s">
        <v>43308</v>
      </c>
      <c r="E5807" s="752" t="s">
        <v>43344</v>
      </c>
      <c r="F5807" s="751">
        <v>4075</v>
      </c>
    </row>
    <row r="5808" spans="1:6">
      <c r="A5808" s="753"/>
      <c r="B5808" s="753"/>
      <c r="C5808" s="752" t="s">
        <v>43343</v>
      </c>
      <c r="D5808" s="753" t="s">
        <v>43308</v>
      </c>
      <c r="E5808" s="752" t="s">
        <v>43303</v>
      </c>
      <c r="F5808" s="751">
        <v>4875</v>
      </c>
    </row>
    <row r="5809" spans="1:6">
      <c r="A5809" s="753"/>
      <c r="B5809" s="753"/>
      <c r="C5809" s="752" t="s">
        <v>43342</v>
      </c>
      <c r="D5809" s="753" t="s">
        <v>43308</v>
      </c>
      <c r="E5809" s="752" t="s">
        <v>43301</v>
      </c>
      <c r="F5809" s="751">
        <v>4325</v>
      </c>
    </row>
    <row r="5810" spans="1:6">
      <c r="A5810" s="753"/>
      <c r="B5810" s="753"/>
      <c r="C5810" s="752" t="s">
        <v>43341</v>
      </c>
      <c r="D5810" s="753" t="s">
        <v>43308</v>
      </c>
      <c r="E5810" s="752" t="s">
        <v>38002</v>
      </c>
      <c r="F5810" s="751">
        <v>5225</v>
      </c>
    </row>
    <row r="5811" spans="1:6">
      <c r="A5811" s="753"/>
      <c r="B5811" s="753"/>
      <c r="C5811" s="752" t="s">
        <v>43340</v>
      </c>
      <c r="D5811" s="753" t="s">
        <v>43308</v>
      </c>
      <c r="E5811" s="752" t="s">
        <v>43339</v>
      </c>
      <c r="F5811" s="751">
        <v>5575</v>
      </c>
    </row>
    <row r="5812" spans="1:6">
      <c r="A5812" s="753"/>
      <c r="B5812" s="753"/>
      <c r="C5812" s="752" t="s">
        <v>43338</v>
      </c>
      <c r="D5812" s="753" t="s">
        <v>43308</v>
      </c>
      <c r="E5812" s="752" t="s">
        <v>43337</v>
      </c>
      <c r="F5812" s="751">
        <v>4325</v>
      </c>
    </row>
    <row r="5813" spans="1:6">
      <c r="A5813" s="753"/>
      <c r="B5813" s="753"/>
      <c r="C5813" s="752" t="s">
        <v>43336</v>
      </c>
      <c r="D5813" s="753" t="s">
        <v>43308</v>
      </c>
      <c r="E5813" s="752" t="s">
        <v>43335</v>
      </c>
      <c r="F5813" s="751">
        <v>5225</v>
      </c>
    </row>
    <row r="5814" spans="1:6">
      <c r="A5814" s="753"/>
      <c r="B5814" s="753"/>
      <c r="C5814" s="752" t="s">
        <v>43334</v>
      </c>
      <c r="D5814" s="753" t="s">
        <v>43308</v>
      </c>
      <c r="E5814" s="752" t="s">
        <v>43243</v>
      </c>
      <c r="F5814" s="751">
        <v>4075</v>
      </c>
    </row>
    <row r="5815" spans="1:6">
      <c r="A5815" s="753"/>
      <c r="B5815" s="753"/>
      <c r="C5815" s="752" t="s">
        <v>43333</v>
      </c>
      <c r="D5815" s="753" t="s">
        <v>43308</v>
      </c>
      <c r="E5815" s="752" t="s">
        <v>43332</v>
      </c>
      <c r="F5815" s="751">
        <v>4075</v>
      </c>
    </row>
    <row r="5816" spans="1:6">
      <c r="A5816" s="753"/>
      <c r="B5816" s="753"/>
      <c r="C5816" s="752" t="s">
        <v>43331</v>
      </c>
      <c r="D5816" s="753" t="s">
        <v>43308</v>
      </c>
      <c r="E5816" s="752" t="s">
        <v>43330</v>
      </c>
      <c r="F5816" s="751">
        <v>4875</v>
      </c>
    </row>
    <row r="5817" spans="1:6">
      <c r="A5817" s="753"/>
      <c r="B5817" s="753"/>
      <c r="C5817" s="752" t="s">
        <v>43329</v>
      </c>
      <c r="D5817" s="753" t="s">
        <v>43308</v>
      </c>
      <c r="E5817" s="752" t="s">
        <v>43328</v>
      </c>
      <c r="F5817" s="751">
        <v>3825</v>
      </c>
    </row>
    <row r="5818" spans="1:6">
      <c r="A5818" s="753"/>
      <c r="B5818" s="753"/>
      <c r="C5818" s="752" t="s">
        <v>43327</v>
      </c>
      <c r="D5818" s="753" t="s">
        <v>43308</v>
      </c>
      <c r="E5818" s="752" t="s">
        <v>43326</v>
      </c>
      <c r="F5818" s="751">
        <v>4835</v>
      </c>
    </row>
    <row r="5819" spans="1:6">
      <c r="A5819" s="753"/>
      <c r="B5819" s="753"/>
      <c r="C5819" s="752" t="s">
        <v>43325</v>
      </c>
      <c r="D5819" s="753" t="s">
        <v>43308</v>
      </c>
      <c r="E5819" s="752" t="s">
        <v>43282</v>
      </c>
      <c r="F5819" s="751">
        <v>4875</v>
      </c>
    </row>
    <row r="5820" spans="1:6">
      <c r="A5820" s="753"/>
      <c r="B5820" s="753"/>
      <c r="C5820" s="752" t="s">
        <v>43324</v>
      </c>
      <c r="D5820" s="753" t="s">
        <v>43323</v>
      </c>
      <c r="E5820" s="752" t="s">
        <v>43282</v>
      </c>
      <c r="F5820" s="751">
        <v>4525</v>
      </c>
    </row>
    <row r="5821" spans="1:6">
      <c r="A5821" s="753"/>
      <c r="B5821" s="753"/>
      <c r="C5821" s="752" t="s">
        <v>43322</v>
      </c>
      <c r="D5821" s="753" t="s">
        <v>43308</v>
      </c>
      <c r="E5821" s="752" t="s">
        <v>43321</v>
      </c>
      <c r="F5821" s="751">
        <v>4875</v>
      </c>
    </row>
    <row r="5822" spans="1:6">
      <c r="A5822" s="753"/>
      <c r="B5822" s="753"/>
      <c r="C5822" s="752" t="s">
        <v>43320</v>
      </c>
      <c r="D5822" s="753" t="s">
        <v>43308</v>
      </c>
      <c r="E5822" s="752" t="s">
        <v>38002</v>
      </c>
      <c r="F5822" s="751">
        <v>5225</v>
      </c>
    </row>
    <row r="5823" spans="1:6">
      <c r="A5823" s="753"/>
      <c r="B5823" s="753"/>
      <c r="C5823" s="752" t="s">
        <v>43319</v>
      </c>
      <c r="D5823" s="753" t="s">
        <v>43308</v>
      </c>
      <c r="E5823" s="752" t="s">
        <v>38002</v>
      </c>
      <c r="F5823" s="751">
        <v>5225</v>
      </c>
    </row>
    <row r="5824" spans="1:6">
      <c r="A5824" s="753"/>
      <c r="B5824" s="753"/>
      <c r="C5824" s="752" t="s">
        <v>43318</v>
      </c>
      <c r="D5824" s="753" t="s">
        <v>43308</v>
      </c>
      <c r="E5824" s="752" t="s">
        <v>43312</v>
      </c>
      <c r="F5824" s="751">
        <v>5575</v>
      </c>
    </row>
    <row r="5825" spans="1:6">
      <c r="A5825" s="753"/>
      <c r="B5825" s="753"/>
      <c r="C5825" s="752" t="s">
        <v>43317</v>
      </c>
      <c r="D5825" s="753" t="s">
        <v>43308</v>
      </c>
      <c r="E5825" s="752" t="s">
        <v>43316</v>
      </c>
      <c r="F5825" s="751">
        <v>5225</v>
      </c>
    </row>
    <row r="5826" spans="1:6">
      <c r="A5826" s="753"/>
      <c r="B5826" s="753"/>
      <c r="C5826" s="752" t="s">
        <v>43315</v>
      </c>
      <c r="D5826" s="753" t="s">
        <v>43314</v>
      </c>
      <c r="E5826" s="752" t="s">
        <v>38010</v>
      </c>
      <c r="F5826" s="751">
        <v>4275</v>
      </c>
    </row>
    <row r="5827" spans="1:6">
      <c r="A5827" s="753"/>
      <c r="B5827" s="753"/>
      <c r="C5827" s="752" t="s">
        <v>43313</v>
      </c>
      <c r="D5827" s="753" t="s">
        <v>43283</v>
      </c>
      <c r="E5827" s="752" t="s">
        <v>43312</v>
      </c>
      <c r="F5827" s="751">
        <v>5575</v>
      </c>
    </row>
    <row r="5828" spans="1:6">
      <c r="A5828" s="753"/>
      <c r="B5828" s="753"/>
      <c r="C5828" s="752" t="s">
        <v>43311</v>
      </c>
      <c r="D5828" s="753" t="s">
        <v>43292</v>
      </c>
      <c r="E5828" s="752" t="s">
        <v>43310</v>
      </c>
      <c r="F5828" s="751">
        <v>4025</v>
      </c>
    </row>
    <row r="5829" spans="1:6">
      <c r="A5829" s="753"/>
      <c r="B5829" s="753"/>
      <c r="C5829" s="752" t="s">
        <v>43309</v>
      </c>
      <c r="D5829" s="753" t="s">
        <v>43308</v>
      </c>
      <c r="E5829" s="752" t="s">
        <v>43307</v>
      </c>
      <c r="F5829" s="751">
        <v>4875</v>
      </c>
    </row>
    <row r="5830" spans="1:6">
      <c r="A5830" s="753"/>
      <c r="B5830" s="753"/>
      <c r="C5830" s="752" t="s">
        <v>43306</v>
      </c>
      <c r="D5830" s="753" t="s">
        <v>43292</v>
      </c>
      <c r="E5830" s="752" t="s">
        <v>43305</v>
      </c>
      <c r="F5830" s="751">
        <v>5225</v>
      </c>
    </row>
    <row r="5831" spans="1:6">
      <c r="A5831" s="753"/>
      <c r="B5831" s="753"/>
      <c r="C5831" s="752" t="s">
        <v>43304</v>
      </c>
      <c r="D5831" s="753" t="s">
        <v>43280</v>
      </c>
      <c r="E5831" s="752" t="s">
        <v>43303</v>
      </c>
      <c r="F5831" s="751">
        <v>4875</v>
      </c>
    </row>
    <row r="5832" spans="1:6">
      <c r="A5832" s="753"/>
      <c r="B5832" s="753"/>
      <c r="C5832" s="752" t="s">
        <v>43302</v>
      </c>
      <c r="D5832" s="753" t="s">
        <v>43283</v>
      </c>
      <c r="E5832" s="752" t="s">
        <v>43301</v>
      </c>
      <c r="F5832" s="751">
        <v>4325</v>
      </c>
    </row>
    <row r="5833" spans="1:6">
      <c r="A5833" s="753"/>
      <c r="B5833" s="753"/>
      <c r="C5833" s="752" t="s">
        <v>43300</v>
      </c>
      <c r="D5833" s="753" t="s">
        <v>43280</v>
      </c>
      <c r="E5833" s="752" t="s">
        <v>43299</v>
      </c>
      <c r="F5833" s="751">
        <v>5225</v>
      </c>
    </row>
    <row r="5834" spans="1:6">
      <c r="A5834" s="753"/>
      <c r="B5834" s="753"/>
      <c r="C5834" s="752" t="s">
        <v>43298</v>
      </c>
      <c r="D5834" s="753" t="s">
        <v>43280</v>
      </c>
      <c r="E5834" s="752" t="s">
        <v>43297</v>
      </c>
      <c r="F5834" s="751">
        <v>3775</v>
      </c>
    </row>
    <row r="5835" spans="1:6">
      <c r="A5835" s="753"/>
      <c r="B5835" s="753"/>
      <c r="C5835" s="752" t="s">
        <v>43296</v>
      </c>
      <c r="D5835" s="753" t="s">
        <v>43283</v>
      </c>
      <c r="E5835" s="752" t="s">
        <v>38299</v>
      </c>
      <c r="F5835" s="751">
        <v>4075</v>
      </c>
    </row>
    <row r="5836" spans="1:6">
      <c r="A5836" s="753"/>
      <c r="B5836" s="753"/>
      <c r="C5836" s="752" t="s">
        <v>43295</v>
      </c>
      <c r="D5836" s="753" t="s">
        <v>43283</v>
      </c>
      <c r="E5836" s="752" t="s">
        <v>43294</v>
      </c>
      <c r="F5836" s="751">
        <v>4875</v>
      </c>
    </row>
    <row r="5837" spans="1:6">
      <c r="A5837" s="753"/>
      <c r="B5837" s="753"/>
      <c r="C5837" s="752" t="s">
        <v>43293</v>
      </c>
      <c r="D5837" s="753" t="s">
        <v>43292</v>
      </c>
      <c r="E5837" s="752" t="s">
        <v>43291</v>
      </c>
      <c r="F5837" s="751">
        <v>4525</v>
      </c>
    </row>
    <row r="5838" spans="1:6">
      <c r="A5838" s="753"/>
      <c r="B5838" s="753"/>
      <c r="C5838" s="752" t="s">
        <v>43290</v>
      </c>
      <c r="D5838" s="753" t="s">
        <v>43283</v>
      </c>
      <c r="E5838" s="752" t="s">
        <v>43289</v>
      </c>
      <c r="F5838" s="751">
        <v>4875</v>
      </c>
    </row>
    <row r="5839" spans="1:6">
      <c r="A5839" s="753"/>
      <c r="B5839" s="753"/>
      <c r="C5839" s="752" t="s">
        <v>43288</v>
      </c>
      <c r="D5839" s="753" t="s">
        <v>43283</v>
      </c>
      <c r="E5839" s="752" t="s">
        <v>43287</v>
      </c>
      <c r="F5839" s="751">
        <v>4075</v>
      </c>
    </row>
    <row r="5840" spans="1:6">
      <c r="A5840" s="753"/>
      <c r="B5840" s="753"/>
      <c r="C5840" s="752" t="s">
        <v>43286</v>
      </c>
      <c r="D5840" s="753" t="s">
        <v>43283</v>
      </c>
      <c r="E5840" s="752" t="s">
        <v>43285</v>
      </c>
      <c r="F5840" s="751">
        <v>4875</v>
      </c>
    </row>
    <row r="5841" spans="1:6">
      <c r="A5841" s="753"/>
      <c r="B5841" s="753"/>
      <c r="C5841" s="752" t="s">
        <v>43284</v>
      </c>
      <c r="D5841" s="753" t="s">
        <v>43283</v>
      </c>
      <c r="E5841" s="752" t="s">
        <v>43282</v>
      </c>
      <c r="F5841" s="751">
        <v>4875</v>
      </c>
    </row>
    <row r="5842" spans="1:6">
      <c r="A5842" s="753"/>
      <c r="B5842" s="753"/>
      <c r="C5842" s="752" t="s">
        <v>43281</v>
      </c>
      <c r="D5842" s="753" t="s">
        <v>43280</v>
      </c>
      <c r="E5842" s="752" t="s">
        <v>38002</v>
      </c>
      <c r="F5842" s="751">
        <v>5225</v>
      </c>
    </row>
    <row r="5843" spans="1:6">
      <c r="A5843" s="753"/>
      <c r="B5843" s="753"/>
      <c r="C5843" s="752" t="s">
        <v>43279</v>
      </c>
      <c r="D5843" s="753" t="s">
        <v>43278</v>
      </c>
      <c r="E5843" s="752" t="s">
        <v>43277</v>
      </c>
      <c r="F5843" s="751">
        <v>4975</v>
      </c>
    </row>
    <row r="5844" spans="1:6">
      <c r="A5844" s="753"/>
      <c r="B5844" s="753"/>
      <c r="C5844" s="752" t="s">
        <v>43276</v>
      </c>
      <c r="D5844" s="753" t="s">
        <v>43275</v>
      </c>
      <c r="E5844" s="752" t="s">
        <v>43274</v>
      </c>
      <c r="F5844" s="751">
        <v>3575</v>
      </c>
    </row>
    <row r="5845" spans="1:6">
      <c r="A5845" s="753"/>
      <c r="B5845" s="753"/>
      <c r="C5845" s="752" t="s">
        <v>43273</v>
      </c>
      <c r="D5845" s="753" t="s">
        <v>43267</v>
      </c>
      <c r="E5845" s="752" t="s">
        <v>43272</v>
      </c>
      <c r="F5845" s="751">
        <v>4775</v>
      </c>
    </row>
    <row r="5846" spans="1:6">
      <c r="A5846" s="753"/>
      <c r="B5846" s="753"/>
      <c r="C5846" s="752" t="s">
        <v>43271</v>
      </c>
      <c r="D5846" s="753" t="s">
        <v>43270</v>
      </c>
      <c r="E5846" s="752" t="s">
        <v>43269</v>
      </c>
      <c r="F5846" s="751">
        <v>10795</v>
      </c>
    </row>
    <row r="5847" spans="1:6">
      <c r="A5847" s="753"/>
      <c r="B5847" s="753"/>
      <c r="C5847" s="752" t="s">
        <v>43268</v>
      </c>
      <c r="D5847" s="753" t="s">
        <v>43267</v>
      </c>
      <c r="E5847" s="752" t="s">
        <v>43266</v>
      </c>
      <c r="F5847" s="751">
        <v>3975</v>
      </c>
    </row>
    <row r="5848" spans="1:6">
      <c r="A5848" s="753"/>
      <c r="B5848" s="753"/>
      <c r="C5848" s="752" t="s">
        <v>43265</v>
      </c>
      <c r="D5848" s="753" t="s">
        <v>43264</v>
      </c>
      <c r="E5848" s="752" t="s">
        <v>43263</v>
      </c>
      <c r="F5848" s="751">
        <v>4975</v>
      </c>
    </row>
    <row r="5849" spans="1:6">
      <c r="A5849" s="753"/>
      <c r="B5849" s="753"/>
      <c r="C5849" s="752" t="s">
        <v>43262</v>
      </c>
      <c r="D5849" s="753" t="s">
        <v>43261</v>
      </c>
      <c r="E5849" s="752" t="s">
        <v>43260</v>
      </c>
      <c r="F5849" s="751">
        <v>12995</v>
      </c>
    </row>
    <row r="5850" spans="1:6">
      <c r="A5850" s="753"/>
      <c r="B5850" s="753"/>
      <c r="C5850" s="752" t="s">
        <v>43259</v>
      </c>
      <c r="D5850" s="753" t="s">
        <v>43253</v>
      </c>
      <c r="E5850" s="752" t="s">
        <v>43258</v>
      </c>
      <c r="F5850" s="751">
        <v>4275</v>
      </c>
    </row>
    <row r="5851" spans="1:6">
      <c r="A5851" s="753"/>
      <c r="B5851" s="753"/>
      <c r="C5851" s="752" t="s">
        <v>43257</v>
      </c>
      <c r="D5851" s="753" t="s">
        <v>43256</v>
      </c>
      <c r="E5851" s="752" t="s">
        <v>43255</v>
      </c>
      <c r="F5851" s="751">
        <v>2925</v>
      </c>
    </row>
    <row r="5852" spans="1:6">
      <c r="A5852" s="753"/>
      <c r="B5852" s="753"/>
      <c r="C5852" s="752" t="s">
        <v>43254</v>
      </c>
      <c r="D5852" s="753" t="s">
        <v>43253</v>
      </c>
      <c r="E5852" s="752" t="s">
        <v>43252</v>
      </c>
      <c r="F5852" s="751">
        <v>5075</v>
      </c>
    </row>
    <row r="5853" spans="1:6">
      <c r="A5853" s="753"/>
      <c r="B5853" s="753"/>
      <c r="C5853" s="752" t="s">
        <v>43251</v>
      </c>
      <c r="D5853" s="753" t="s">
        <v>43250</v>
      </c>
      <c r="E5853" s="752" t="s">
        <v>43249</v>
      </c>
      <c r="F5853" s="751">
        <v>2975</v>
      </c>
    </row>
    <row r="5854" spans="1:6">
      <c r="A5854" s="753"/>
      <c r="B5854" s="753"/>
      <c r="C5854" s="752" t="s">
        <v>43248</v>
      </c>
      <c r="D5854" s="753" t="s">
        <v>43247</v>
      </c>
      <c r="E5854" s="752" t="s">
        <v>43246</v>
      </c>
      <c r="F5854" s="751">
        <v>5170</v>
      </c>
    </row>
    <row r="5855" spans="1:6">
      <c r="A5855" s="753"/>
      <c r="B5855" s="753"/>
      <c r="C5855" s="752" t="s">
        <v>43245</v>
      </c>
      <c r="D5855" s="753" t="s">
        <v>43244</v>
      </c>
      <c r="E5855" s="752" t="s">
        <v>43243</v>
      </c>
      <c r="F5855" s="751">
        <v>4275</v>
      </c>
    </row>
    <row r="5856" spans="1:6">
      <c r="A5856" s="753"/>
      <c r="B5856" s="753" t="s">
        <v>43242</v>
      </c>
      <c r="C5856" s="752" t="s">
        <v>43241</v>
      </c>
      <c r="D5856" s="753" t="s">
        <v>43240</v>
      </c>
      <c r="E5856" s="752" t="s">
        <v>38010</v>
      </c>
      <c r="F5856" s="751">
        <v>4225</v>
      </c>
    </row>
    <row r="5857" spans="1:6">
      <c r="A5857" s="753"/>
      <c r="B5857" s="753"/>
      <c r="C5857" s="752" t="s">
        <v>43239</v>
      </c>
      <c r="D5857" s="753" t="s">
        <v>43235</v>
      </c>
      <c r="E5857" s="752" t="s">
        <v>38019</v>
      </c>
      <c r="F5857" s="751">
        <v>3975</v>
      </c>
    </row>
    <row r="5858" spans="1:6">
      <c r="A5858" s="753"/>
      <c r="B5858" s="753"/>
      <c r="C5858" s="752" t="s">
        <v>43238</v>
      </c>
      <c r="D5858" s="753" t="s">
        <v>43235</v>
      </c>
      <c r="E5858" s="752" t="s">
        <v>38002</v>
      </c>
      <c r="F5858" s="751">
        <v>5025</v>
      </c>
    </row>
    <row r="5859" spans="1:6">
      <c r="A5859" s="753"/>
      <c r="B5859" s="753"/>
      <c r="C5859" s="752" t="s">
        <v>43237</v>
      </c>
      <c r="D5859" s="753" t="s">
        <v>43235</v>
      </c>
      <c r="E5859" s="752" t="s">
        <v>38010</v>
      </c>
      <c r="F5859" s="751">
        <v>4025</v>
      </c>
    </row>
    <row r="5860" spans="1:6">
      <c r="A5860" s="753"/>
      <c r="B5860" s="753"/>
      <c r="C5860" s="752" t="s">
        <v>43236</v>
      </c>
      <c r="D5860" s="753" t="s">
        <v>43235</v>
      </c>
      <c r="E5860" s="752" t="s">
        <v>38010</v>
      </c>
      <c r="F5860" s="751">
        <v>5375</v>
      </c>
    </row>
    <row r="5861" spans="1:6">
      <c r="A5861" s="753"/>
      <c r="B5861" s="753" t="s">
        <v>43234</v>
      </c>
      <c r="C5861" s="752" t="s">
        <v>43233</v>
      </c>
      <c r="D5861" s="753" t="s">
        <v>43230</v>
      </c>
      <c r="E5861" s="752" t="s">
        <v>42893</v>
      </c>
      <c r="F5861" s="751">
        <v>2575</v>
      </c>
    </row>
    <row r="5862" spans="1:6">
      <c r="A5862" s="753"/>
      <c r="B5862" s="753"/>
      <c r="C5862" s="752" t="s">
        <v>43232</v>
      </c>
      <c r="D5862" s="753" t="s">
        <v>43230</v>
      </c>
      <c r="E5862" s="752" t="s">
        <v>42893</v>
      </c>
      <c r="F5862" s="751">
        <v>2575</v>
      </c>
    </row>
    <row r="5863" spans="1:6">
      <c r="A5863" s="753"/>
      <c r="B5863" s="753"/>
      <c r="C5863" s="752" t="s">
        <v>43231</v>
      </c>
      <c r="D5863" s="753" t="s">
        <v>43230</v>
      </c>
      <c r="E5863" s="752" t="s">
        <v>43229</v>
      </c>
      <c r="F5863" s="751">
        <v>3335</v>
      </c>
    </row>
    <row r="5864" spans="1:6">
      <c r="A5864" s="753"/>
      <c r="B5864" s="753"/>
      <c r="C5864" s="752" t="s">
        <v>43228</v>
      </c>
      <c r="D5864" s="753" t="s">
        <v>43223</v>
      </c>
      <c r="E5864" s="752" t="s">
        <v>42876</v>
      </c>
      <c r="F5864" s="751">
        <v>3875</v>
      </c>
    </row>
    <row r="5865" spans="1:6">
      <c r="A5865" s="753"/>
      <c r="B5865" s="753"/>
      <c r="C5865" s="752" t="s">
        <v>43227</v>
      </c>
      <c r="D5865" s="753" t="s">
        <v>43223</v>
      </c>
      <c r="E5865" s="752" t="s">
        <v>42946</v>
      </c>
      <c r="F5865" s="751">
        <v>4635</v>
      </c>
    </row>
    <row r="5866" spans="1:6">
      <c r="A5866" s="753"/>
      <c r="B5866" s="753"/>
      <c r="C5866" s="752" t="s">
        <v>43226</v>
      </c>
      <c r="D5866" s="753" t="s">
        <v>43223</v>
      </c>
      <c r="E5866" s="752" t="s">
        <v>42926</v>
      </c>
      <c r="F5866" s="751">
        <v>3625</v>
      </c>
    </row>
    <row r="5867" spans="1:6">
      <c r="A5867" s="753"/>
      <c r="B5867" s="753"/>
      <c r="C5867" s="752" t="s">
        <v>43225</v>
      </c>
      <c r="D5867" s="753" t="s">
        <v>43223</v>
      </c>
      <c r="E5867" s="752" t="s">
        <v>42893</v>
      </c>
      <c r="F5867" s="751">
        <v>3125</v>
      </c>
    </row>
    <row r="5868" spans="1:6">
      <c r="A5868" s="753"/>
      <c r="B5868" s="753"/>
      <c r="C5868" s="752" t="s">
        <v>43224</v>
      </c>
      <c r="D5868" s="753" t="s">
        <v>43223</v>
      </c>
      <c r="E5868" s="752" t="s">
        <v>42926</v>
      </c>
      <c r="F5868" s="751">
        <v>3625</v>
      </c>
    </row>
    <row r="5869" spans="1:6">
      <c r="A5869" s="753"/>
      <c r="B5869" s="753"/>
      <c r="C5869" s="752" t="s">
        <v>43222</v>
      </c>
      <c r="D5869" s="753" t="s">
        <v>43219</v>
      </c>
      <c r="E5869" s="752" t="s">
        <v>42876</v>
      </c>
      <c r="F5869" s="751">
        <v>3875</v>
      </c>
    </row>
    <row r="5870" spans="1:6">
      <c r="A5870" s="753"/>
      <c r="B5870" s="753"/>
      <c r="C5870" s="752" t="s">
        <v>43221</v>
      </c>
      <c r="D5870" s="753" t="s">
        <v>43219</v>
      </c>
      <c r="E5870" s="752" t="s">
        <v>42926</v>
      </c>
      <c r="F5870" s="751">
        <v>3625</v>
      </c>
    </row>
    <row r="5871" spans="1:6">
      <c r="A5871" s="753"/>
      <c r="B5871" s="753"/>
      <c r="C5871" s="752" t="s">
        <v>43220</v>
      </c>
      <c r="D5871" s="753" t="s">
        <v>43219</v>
      </c>
      <c r="E5871" s="752" t="s">
        <v>42893</v>
      </c>
      <c r="F5871" s="751">
        <v>3125</v>
      </c>
    </row>
    <row r="5872" spans="1:6">
      <c r="A5872" s="753"/>
      <c r="B5872" s="753"/>
      <c r="C5872" s="752" t="s">
        <v>43218</v>
      </c>
      <c r="D5872" s="753" t="s">
        <v>43215</v>
      </c>
      <c r="E5872" s="752" t="s">
        <v>42893</v>
      </c>
      <c r="F5872" s="751">
        <v>2375</v>
      </c>
    </row>
    <row r="5873" spans="1:6">
      <c r="A5873" s="753"/>
      <c r="B5873" s="753"/>
      <c r="C5873" s="752" t="s">
        <v>43217</v>
      </c>
      <c r="D5873" s="753" t="s">
        <v>43215</v>
      </c>
      <c r="E5873" s="752" t="s">
        <v>42893</v>
      </c>
      <c r="F5873" s="751">
        <v>2375</v>
      </c>
    </row>
    <row r="5874" spans="1:6">
      <c r="A5874" s="753"/>
      <c r="B5874" s="753"/>
      <c r="C5874" s="752" t="s">
        <v>43216</v>
      </c>
      <c r="D5874" s="753" t="s">
        <v>43215</v>
      </c>
      <c r="E5874" s="752" t="s">
        <v>42893</v>
      </c>
      <c r="F5874" s="751">
        <v>2375</v>
      </c>
    </row>
    <row r="5875" spans="1:6">
      <c r="A5875" s="753"/>
      <c r="B5875" s="753"/>
      <c r="C5875" s="752" t="s">
        <v>43214</v>
      </c>
      <c r="D5875" s="753" t="s">
        <v>43208</v>
      </c>
      <c r="E5875" s="752" t="s">
        <v>42876</v>
      </c>
      <c r="F5875" s="751">
        <v>3675</v>
      </c>
    </row>
    <row r="5876" spans="1:6">
      <c r="A5876" s="753"/>
      <c r="B5876" s="753"/>
      <c r="C5876" s="752" t="s">
        <v>43213</v>
      </c>
      <c r="D5876" s="753" t="s">
        <v>43208</v>
      </c>
      <c r="E5876" s="752" t="s">
        <v>42926</v>
      </c>
      <c r="F5876" s="751">
        <v>3425</v>
      </c>
    </row>
    <row r="5877" spans="1:6">
      <c r="A5877" s="753"/>
      <c r="B5877" s="753"/>
      <c r="C5877" s="752" t="s">
        <v>43212</v>
      </c>
      <c r="D5877" s="753" t="s">
        <v>43208</v>
      </c>
      <c r="E5877" s="752" t="s">
        <v>42893</v>
      </c>
      <c r="F5877" s="751">
        <v>2925</v>
      </c>
    </row>
    <row r="5878" spans="1:6">
      <c r="A5878" s="753"/>
      <c r="B5878" s="753"/>
      <c r="C5878" s="752" t="s">
        <v>43211</v>
      </c>
      <c r="D5878" s="753" t="s">
        <v>43208</v>
      </c>
      <c r="E5878" s="752" t="s">
        <v>42876</v>
      </c>
      <c r="F5878" s="751">
        <v>3425</v>
      </c>
    </row>
    <row r="5879" spans="1:6">
      <c r="A5879" s="753"/>
      <c r="B5879" s="753"/>
      <c r="C5879" s="752" t="s">
        <v>43210</v>
      </c>
      <c r="D5879" s="753" t="s">
        <v>43208</v>
      </c>
      <c r="E5879" s="752" t="s">
        <v>42926</v>
      </c>
      <c r="F5879" s="751">
        <v>3425</v>
      </c>
    </row>
    <row r="5880" spans="1:6">
      <c r="A5880" s="753"/>
      <c r="B5880" s="753"/>
      <c r="C5880" s="752" t="s">
        <v>43209</v>
      </c>
      <c r="D5880" s="753" t="s">
        <v>43208</v>
      </c>
      <c r="E5880" s="752" t="s">
        <v>42893</v>
      </c>
      <c r="F5880" s="751">
        <v>2925</v>
      </c>
    </row>
    <row r="5881" spans="1:6">
      <c r="A5881" s="753"/>
      <c r="B5881" s="753"/>
      <c r="C5881" s="752" t="s">
        <v>43207</v>
      </c>
      <c r="D5881" s="753" t="s">
        <v>43201</v>
      </c>
      <c r="E5881" s="752" t="s">
        <v>42876</v>
      </c>
      <c r="F5881" s="751">
        <v>3675</v>
      </c>
    </row>
    <row r="5882" spans="1:6">
      <c r="A5882" s="753"/>
      <c r="B5882" s="753"/>
      <c r="C5882" s="752" t="s">
        <v>43206</v>
      </c>
      <c r="D5882" s="753" t="s">
        <v>43201</v>
      </c>
      <c r="E5882" s="752" t="s">
        <v>42926</v>
      </c>
      <c r="F5882" s="751">
        <v>3425</v>
      </c>
    </row>
    <row r="5883" spans="1:6">
      <c r="A5883" s="753"/>
      <c r="B5883" s="753"/>
      <c r="C5883" s="752" t="s">
        <v>43205</v>
      </c>
      <c r="D5883" s="753" t="s">
        <v>43201</v>
      </c>
      <c r="E5883" s="752" t="s">
        <v>42893</v>
      </c>
      <c r="F5883" s="751">
        <v>2925</v>
      </c>
    </row>
    <row r="5884" spans="1:6">
      <c r="A5884" s="753"/>
      <c r="B5884" s="753"/>
      <c r="C5884" s="752" t="s">
        <v>43204</v>
      </c>
      <c r="D5884" s="753" t="s">
        <v>43201</v>
      </c>
      <c r="E5884" s="752" t="s">
        <v>42876</v>
      </c>
      <c r="F5884" s="751">
        <v>3675</v>
      </c>
    </row>
    <row r="5885" spans="1:6">
      <c r="A5885" s="753"/>
      <c r="B5885" s="753"/>
      <c r="C5885" s="752" t="s">
        <v>43203</v>
      </c>
      <c r="D5885" s="753" t="s">
        <v>43201</v>
      </c>
      <c r="E5885" s="752" t="s">
        <v>42926</v>
      </c>
      <c r="F5885" s="751">
        <v>3425</v>
      </c>
    </row>
    <row r="5886" spans="1:6">
      <c r="A5886" s="753"/>
      <c r="B5886" s="753"/>
      <c r="C5886" s="752" t="s">
        <v>43202</v>
      </c>
      <c r="D5886" s="753" t="s">
        <v>43201</v>
      </c>
      <c r="E5886" s="752" t="s">
        <v>42893</v>
      </c>
      <c r="F5886" s="751">
        <v>2925</v>
      </c>
    </row>
    <row r="5887" spans="1:6">
      <c r="A5887" s="753"/>
      <c r="B5887" s="753" t="s">
        <v>43200</v>
      </c>
      <c r="C5887" s="752" t="s">
        <v>43199</v>
      </c>
      <c r="D5887" s="753" t="s">
        <v>43197</v>
      </c>
      <c r="E5887" s="752" t="s">
        <v>293</v>
      </c>
      <c r="F5887" s="751">
        <v>3715</v>
      </c>
    </row>
    <row r="5888" spans="1:6">
      <c r="A5888" s="753"/>
      <c r="B5888" s="753"/>
      <c r="C5888" s="752" t="s">
        <v>43198</v>
      </c>
      <c r="D5888" s="753" t="s">
        <v>43197</v>
      </c>
      <c r="E5888" s="752" t="s">
        <v>293</v>
      </c>
      <c r="F5888" s="751">
        <v>3715</v>
      </c>
    </row>
    <row r="5889" spans="1:6">
      <c r="A5889" s="753"/>
      <c r="B5889" s="753"/>
      <c r="C5889" s="752" t="s">
        <v>43196</v>
      </c>
      <c r="D5889" s="753" t="s">
        <v>43190</v>
      </c>
      <c r="E5889" s="752" t="s">
        <v>293</v>
      </c>
      <c r="F5889" s="751">
        <v>4265</v>
      </c>
    </row>
    <row r="5890" spans="1:6">
      <c r="A5890" s="753"/>
      <c r="B5890" s="753"/>
      <c r="C5890" s="752" t="s">
        <v>43195</v>
      </c>
      <c r="D5890" s="753" t="s">
        <v>43194</v>
      </c>
      <c r="E5890" s="752" t="s">
        <v>293</v>
      </c>
      <c r="F5890" s="751">
        <v>3625</v>
      </c>
    </row>
    <row r="5891" spans="1:6">
      <c r="A5891" s="753"/>
      <c r="B5891" s="753"/>
      <c r="C5891" s="752" t="s">
        <v>43193</v>
      </c>
      <c r="D5891" s="753" t="s">
        <v>43192</v>
      </c>
      <c r="E5891" s="752" t="s">
        <v>293</v>
      </c>
      <c r="F5891" s="751">
        <v>4615</v>
      </c>
    </row>
    <row r="5892" spans="1:6">
      <c r="A5892" s="753"/>
      <c r="B5892" s="753"/>
      <c r="C5892" s="752" t="s">
        <v>43191</v>
      </c>
      <c r="D5892" s="753" t="s">
        <v>43190</v>
      </c>
      <c r="E5892" s="752" t="s">
        <v>293</v>
      </c>
      <c r="F5892" s="751">
        <v>4265</v>
      </c>
    </row>
    <row r="5893" spans="1:6">
      <c r="A5893" s="753"/>
      <c r="B5893" s="753"/>
      <c r="C5893" s="752" t="s">
        <v>43189</v>
      </c>
      <c r="D5893" s="753" t="s">
        <v>43184</v>
      </c>
      <c r="E5893" s="752" t="s">
        <v>293</v>
      </c>
      <c r="F5893" s="751">
        <v>2575</v>
      </c>
    </row>
    <row r="5894" spans="1:6">
      <c r="A5894" s="753"/>
      <c r="B5894" s="753"/>
      <c r="C5894" s="752" t="s">
        <v>43188</v>
      </c>
      <c r="D5894" s="753" t="s">
        <v>43184</v>
      </c>
      <c r="E5894" s="752" t="s">
        <v>39991</v>
      </c>
      <c r="F5894" s="751">
        <v>2775</v>
      </c>
    </row>
    <row r="5895" spans="1:6">
      <c r="A5895" s="753"/>
      <c r="B5895" s="753"/>
      <c r="C5895" s="752" t="s">
        <v>43187</v>
      </c>
      <c r="D5895" s="753" t="s">
        <v>43184</v>
      </c>
      <c r="E5895" s="752" t="s">
        <v>293</v>
      </c>
      <c r="F5895" s="751">
        <v>2575</v>
      </c>
    </row>
    <row r="5896" spans="1:6">
      <c r="A5896" s="753"/>
      <c r="B5896" s="753"/>
      <c r="C5896" s="752" t="s">
        <v>43186</v>
      </c>
      <c r="D5896" s="753" t="s">
        <v>43184</v>
      </c>
      <c r="E5896" s="752" t="s">
        <v>39991</v>
      </c>
      <c r="F5896" s="751">
        <v>2525</v>
      </c>
    </row>
    <row r="5897" spans="1:6">
      <c r="A5897" s="753"/>
      <c r="B5897" s="753"/>
      <c r="C5897" s="752" t="s">
        <v>43185</v>
      </c>
      <c r="D5897" s="753" t="s">
        <v>43184</v>
      </c>
      <c r="E5897" s="752" t="s">
        <v>38670</v>
      </c>
      <c r="F5897" s="751">
        <v>3335</v>
      </c>
    </row>
    <row r="5898" spans="1:6">
      <c r="A5898" s="753"/>
      <c r="B5898" s="753"/>
      <c r="C5898" s="752" t="s">
        <v>43183</v>
      </c>
      <c r="D5898" s="753" t="s">
        <v>43181</v>
      </c>
      <c r="E5898" s="752" t="s">
        <v>293</v>
      </c>
      <c r="F5898" s="751">
        <v>3125</v>
      </c>
    </row>
    <row r="5899" spans="1:6">
      <c r="A5899" s="753"/>
      <c r="B5899" s="753"/>
      <c r="C5899" s="752" t="s">
        <v>43182</v>
      </c>
      <c r="D5899" s="753" t="s">
        <v>43181</v>
      </c>
      <c r="E5899" s="752" t="s">
        <v>39011</v>
      </c>
      <c r="F5899" s="751">
        <v>3885</v>
      </c>
    </row>
    <row r="5900" spans="1:6">
      <c r="A5900" s="753"/>
      <c r="B5900" s="753"/>
      <c r="C5900" s="752" t="s">
        <v>43180</v>
      </c>
      <c r="D5900" s="753" t="s">
        <v>43179</v>
      </c>
      <c r="E5900" s="752" t="s">
        <v>293</v>
      </c>
      <c r="F5900" s="751">
        <v>3125</v>
      </c>
    </row>
    <row r="5901" spans="1:6">
      <c r="A5901" s="753"/>
      <c r="B5901" s="753"/>
      <c r="C5901" s="752" t="s">
        <v>43178</v>
      </c>
      <c r="D5901" s="753" t="s">
        <v>43177</v>
      </c>
      <c r="E5901" s="752" t="s">
        <v>293</v>
      </c>
      <c r="F5901" s="751">
        <v>3125</v>
      </c>
    </row>
    <row r="5902" spans="1:6">
      <c r="A5902" s="753"/>
      <c r="B5902" s="753"/>
      <c r="C5902" s="752" t="s">
        <v>43176</v>
      </c>
      <c r="D5902" s="753" t="s">
        <v>43172</v>
      </c>
      <c r="E5902" s="752" t="s">
        <v>293</v>
      </c>
      <c r="F5902" s="751">
        <v>2375</v>
      </c>
    </row>
    <row r="5903" spans="1:6">
      <c r="A5903" s="753"/>
      <c r="B5903" s="753"/>
      <c r="C5903" s="752" t="s">
        <v>43175</v>
      </c>
      <c r="D5903" s="753" t="s">
        <v>43172</v>
      </c>
      <c r="E5903" s="752" t="s">
        <v>39991</v>
      </c>
      <c r="F5903" s="751">
        <v>2575</v>
      </c>
    </row>
    <row r="5904" spans="1:6">
      <c r="A5904" s="753"/>
      <c r="B5904" s="753"/>
      <c r="C5904" s="752" t="s">
        <v>43174</v>
      </c>
      <c r="D5904" s="753" t="s">
        <v>43172</v>
      </c>
      <c r="E5904" s="752" t="s">
        <v>293</v>
      </c>
      <c r="F5904" s="751">
        <v>2375</v>
      </c>
    </row>
    <row r="5905" spans="1:6">
      <c r="A5905" s="753"/>
      <c r="B5905" s="753"/>
      <c r="C5905" s="752" t="s">
        <v>43173</v>
      </c>
      <c r="D5905" s="753" t="s">
        <v>43172</v>
      </c>
      <c r="E5905" s="752" t="s">
        <v>39991</v>
      </c>
      <c r="F5905" s="751">
        <v>2325</v>
      </c>
    </row>
    <row r="5906" spans="1:6">
      <c r="A5906" s="753"/>
      <c r="B5906" s="753"/>
      <c r="C5906" s="752" t="s">
        <v>43171</v>
      </c>
      <c r="D5906" s="753" t="s">
        <v>43169</v>
      </c>
      <c r="E5906" s="752" t="s">
        <v>293</v>
      </c>
      <c r="F5906" s="751">
        <v>2925</v>
      </c>
    </row>
    <row r="5907" spans="1:6">
      <c r="A5907" s="753"/>
      <c r="B5907" s="753"/>
      <c r="C5907" s="752" t="s">
        <v>43170</v>
      </c>
      <c r="D5907" s="753" t="s">
        <v>43169</v>
      </c>
      <c r="E5907" s="752" t="s">
        <v>293</v>
      </c>
      <c r="F5907" s="751">
        <v>2925</v>
      </c>
    </row>
    <row r="5908" spans="1:6">
      <c r="A5908" s="753"/>
      <c r="B5908" s="753"/>
      <c r="C5908" s="752" t="s">
        <v>43168</v>
      </c>
      <c r="D5908" s="753" t="s">
        <v>43167</v>
      </c>
      <c r="E5908" s="752" t="s">
        <v>293</v>
      </c>
      <c r="F5908" s="751">
        <v>2925</v>
      </c>
    </row>
    <row r="5909" spans="1:6">
      <c r="A5909" s="753"/>
      <c r="B5909" s="753"/>
      <c r="C5909" s="752" t="s">
        <v>43166</v>
      </c>
      <c r="D5909" s="753" t="s">
        <v>43162</v>
      </c>
      <c r="E5909" s="752" t="s">
        <v>39991</v>
      </c>
      <c r="F5909" s="751">
        <v>2675</v>
      </c>
    </row>
    <row r="5910" spans="1:6">
      <c r="A5910" s="753"/>
      <c r="B5910" s="753"/>
      <c r="C5910" s="752" t="s">
        <v>43165</v>
      </c>
      <c r="D5910" s="753" t="s">
        <v>43164</v>
      </c>
      <c r="E5910" s="752" t="s">
        <v>293</v>
      </c>
      <c r="F5910" s="751">
        <v>2475</v>
      </c>
    </row>
    <row r="5911" spans="1:6">
      <c r="A5911" s="753"/>
      <c r="B5911" s="753"/>
      <c r="C5911" s="752" t="s">
        <v>43163</v>
      </c>
      <c r="D5911" s="753" t="s">
        <v>43162</v>
      </c>
      <c r="E5911" s="752" t="s">
        <v>39991</v>
      </c>
      <c r="F5911" s="751">
        <v>2425</v>
      </c>
    </row>
    <row r="5912" spans="1:6">
      <c r="A5912" s="753"/>
      <c r="B5912" s="753" t="s">
        <v>43161</v>
      </c>
      <c r="C5912" s="752" t="s">
        <v>43160</v>
      </c>
      <c r="D5912" s="753" t="s">
        <v>43114</v>
      </c>
      <c r="E5912" s="752" t="s">
        <v>42876</v>
      </c>
      <c r="F5912" s="751">
        <v>4325</v>
      </c>
    </row>
    <row r="5913" spans="1:6">
      <c r="A5913" s="753"/>
      <c r="B5913" s="753"/>
      <c r="C5913" s="752" t="s">
        <v>43159</v>
      </c>
      <c r="D5913" s="753" t="s">
        <v>43142</v>
      </c>
      <c r="E5913" s="752" t="s">
        <v>293</v>
      </c>
      <c r="F5913" s="751">
        <v>4765</v>
      </c>
    </row>
    <row r="5914" spans="1:6">
      <c r="A5914" s="753"/>
      <c r="B5914" s="753"/>
      <c r="C5914" s="752" t="s">
        <v>43158</v>
      </c>
      <c r="D5914" s="753" t="s">
        <v>43142</v>
      </c>
      <c r="E5914" s="752" t="s">
        <v>43157</v>
      </c>
      <c r="F5914" s="751">
        <v>5525</v>
      </c>
    </row>
    <row r="5915" spans="1:6">
      <c r="A5915" s="753"/>
      <c r="B5915" s="753"/>
      <c r="C5915" s="752" t="s">
        <v>43156</v>
      </c>
      <c r="D5915" s="753" t="s">
        <v>43142</v>
      </c>
      <c r="E5915" s="752" t="s">
        <v>38577</v>
      </c>
      <c r="F5915" s="751">
        <v>5525</v>
      </c>
    </row>
    <row r="5916" spans="1:6">
      <c r="A5916" s="753"/>
      <c r="B5916" s="753"/>
      <c r="C5916" s="752" t="s">
        <v>43155</v>
      </c>
      <c r="D5916" s="753" t="s">
        <v>43149</v>
      </c>
      <c r="E5916" s="752" t="s">
        <v>38577</v>
      </c>
      <c r="F5916" s="751">
        <v>4635</v>
      </c>
    </row>
    <row r="5917" spans="1:6">
      <c r="A5917" s="753"/>
      <c r="B5917" s="753"/>
      <c r="C5917" s="752" t="s">
        <v>43154</v>
      </c>
      <c r="D5917" s="753" t="s">
        <v>43142</v>
      </c>
      <c r="E5917" s="752" t="s">
        <v>293</v>
      </c>
      <c r="F5917" s="751">
        <v>4765</v>
      </c>
    </row>
    <row r="5918" spans="1:6">
      <c r="A5918" s="753"/>
      <c r="B5918" s="753"/>
      <c r="C5918" s="752" t="s">
        <v>43153</v>
      </c>
      <c r="D5918" s="753" t="s">
        <v>43149</v>
      </c>
      <c r="E5918" s="752" t="s">
        <v>293</v>
      </c>
      <c r="F5918" s="751">
        <v>4125</v>
      </c>
    </row>
    <row r="5919" spans="1:6">
      <c r="A5919" s="753"/>
      <c r="B5919" s="753"/>
      <c r="C5919" s="752" t="s">
        <v>43152</v>
      </c>
      <c r="D5919" s="753" t="s">
        <v>43149</v>
      </c>
      <c r="E5919" s="752" t="s">
        <v>38577</v>
      </c>
      <c r="F5919" s="751">
        <v>4885</v>
      </c>
    </row>
    <row r="5920" spans="1:6">
      <c r="A5920" s="753"/>
      <c r="B5920" s="753"/>
      <c r="C5920" s="752" t="s">
        <v>43151</v>
      </c>
      <c r="D5920" s="753" t="s">
        <v>43142</v>
      </c>
      <c r="E5920" s="752" t="s">
        <v>293</v>
      </c>
      <c r="F5920" s="751">
        <v>4765</v>
      </c>
    </row>
    <row r="5921" spans="1:6">
      <c r="A5921" s="753"/>
      <c r="B5921" s="753"/>
      <c r="C5921" s="752" t="s">
        <v>43150</v>
      </c>
      <c r="D5921" s="753" t="s">
        <v>43149</v>
      </c>
      <c r="E5921" s="752" t="s">
        <v>293</v>
      </c>
      <c r="F5921" s="751">
        <v>4125</v>
      </c>
    </row>
    <row r="5922" spans="1:6">
      <c r="A5922" s="753"/>
      <c r="B5922" s="753"/>
      <c r="C5922" s="752" t="s">
        <v>43148</v>
      </c>
      <c r="D5922" s="753" t="s">
        <v>43146</v>
      </c>
      <c r="E5922" s="752" t="s">
        <v>39097</v>
      </c>
      <c r="F5922" s="751">
        <v>4865</v>
      </c>
    </row>
    <row r="5923" spans="1:6">
      <c r="A5923" s="753"/>
      <c r="B5923" s="753"/>
      <c r="C5923" s="752" t="s">
        <v>43147</v>
      </c>
      <c r="D5923" s="753" t="s">
        <v>43146</v>
      </c>
      <c r="E5923" s="752" t="s">
        <v>43145</v>
      </c>
      <c r="F5923" s="751">
        <v>5625</v>
      </c>
    </row>
    <row r="5924" spans="1:6">
      <c r="A5924" s="753"/>
      <c r="B5924" s="753"/>
      <c r="C5924" s="752" t="s">
        <v>43144</v>
      </c>
      <c r="D5924" s="753" t="s">
        <v>43140</v>
      </c>
      <c r="E5924" s="752" t="s">
        <v>39097</v>
      </c>
      <c r="F5924" s="751">
        <v>4675</v>
      </c>
    </row>
    <row r="5925" spans="1:6">
      <c r="A5925" s="753"/>
      <c r="B5925" s="753"/>
      <c r="C5925" s="752" t="s">
        <v>43143</v>
      </c>
      <c r="D5925" s="753" t="s">
        <v>43142</v>
      </c>
      <c r="E5925" s="752" t="s">
        <v>39097</v>
      </c>
      <c r="F5925" s="751">
        <v>4765</v>
      </c>
    </row>
    <row r="5926" spans="1:6">
      <c r="A5926" s="753"/>
      <c r="B5926" s="753"/>
      <c r="C5926" s="752" t="s">
        <v>43141</v>
      </c>
      <c r="D5926" s="753" t="s">
        <v>43140</v>
      </c>
      <c r="E5926" s="752" t="s">
        <v>39097</v>
      </c>
      <c r="F5926" s="751">
        <v>4125</v>
      </c>
    </row>
    <row r="5927" spans="1:6">
      <c r="A5927" s="753"/>
      <c r="B5927" s="753"/>
      <c r="C5927" s="752" t="s">
        <v>43139</v>
      </c>
      <c r="D5927" s="753" t="s">
        <v>43138</v>
      </c>
      <c r="E5927" s="752" t="s">
        <v>39097</v>
      </c>
      <c r="F5927" s="751">
        <v>3249</v>
      </c>
    </row>
    <row r="5928" spans="1:6">
      <c r="A5928" s="753"/>
      <c r="B5928" s="753"/>
      <c r="C5928" s="752" t="s">
        <v>43137</v>
      </c>
      <c r="D5928" s="753" t="s">
        <v>43136</v>
      </c>
      <c r="E5928" s="752" t="s">
        <v>39097</v>
      </c>
      <c r="F5928" s="751">
        <v>4375</v>
      </c>
    </row>
    <row r="5929" spans="1:6">
      <c r="A5929" s="753"/>
      <c r="B5929" s="753"/>
      <c r="C5929" s="752" t="s">
        <v>43135</v>
      </c>
      <c r="D5929" s="753" t="s">
        <v>43134</v>
      </c>
      <c r="E5929" s="752" t="s">
        <v>293</v>
      </c>
      <c r="F5929" s="751">
        <v>4445</v>
      </c>
    </row>
    <row r="5930" spans="1:6">
      <c r="A5930" s="753"/>
      <c r="B5930" s="753"/>
      <c r="C5930" s="752" t="s">
        <v>43133</v>
      </c>
      <c r="D5930" s="753" t="s">
        <v>43114</v>
      </c>
      <c r="E5930" s="752" t="s">
        <v>43132</v>
      </c>
      <c r="F5930" s="751">
        <v>6125</v>
      </c>
    </row>
    <row r="5931" spans="1:6">
      <c r="A5931" s="753"/>
      <c r="B5931" s="753"/>
      <c r="C5931" s="752" t="s">
        <v>43131</v>
      </c>
      <c r="D5931" s="753" t="s">
        <v>43118</v>
      </c>
      <c r="E5931" s="752" t="s">
        <v>293</v>
      </c>
      <c r="F5931" s="751">
        <v>5195</v>
      </c>
    </row>
    <row r="5932" spans="1:6">
      <c r="A5932" s="753"/>
      <c r="B5932" s="753"/>
      <c r="C5932" s="752" t="s">
        <v>43130</v>
      </c>
      <c r="D5932" s="753" t="s">
        <v>43118</v>
      </c>
      <c r="E5932" s="752" t="s">
        <v>293</v>
      </c>
      <c r="F5932" s="751">
        <v>5195</v>
      </c>
    </row>
    <row r="5933" spans="1:6">
      <c r="A5933" s="753"/>
      <c r="B5933" s="753"/>
      <c r="C5933" s="752" t="s">
        <v>43129</v>
      </c>
      <c r="D5933" s="753" t="s">
        <v>43118</v>
      </c>
      <c r="E5933" s="752" t="s">
        <v>293</v>
      </c>
      <c r="F5933" s="751">
        <v>5195</v>
      </c>
    </row>
    <row r="5934" spans="1:6">
      <c r="A5934" s="753"/>
      <c r="B5934" s="753"/>
      <c r="C5934" s="752" t="s">
        <v>43128</v>
      </c>
      <c r="D5934" s="753" t="s">
        <v>43127</v>
      </c>
      <c r="E5934" s="752" t="s">
        <v>43126</v>
      </c>
      <c r="F5934" s="751">
        <v>4745</v>
      </c>
    </row>
    <row r="5935" spans="1:6">
      <c r="A5935" s="753"/>
      <c r="B5935" s="753"/>
      <c r="C5935" s="752" t="s">
        <v>43125</v>
      </c>
      <c r="D5935" s="753" t="s">
        <v>43124</v>
      </c>
      <c r="E5935" s="752" t="s">
        <v>39011</v>
      </c>
      <c r="F5935" s="751">
        <v>5955</v>
      </c>
    </row>
    <row r="5936" spans="1:6">
      <c r="A5936" s="753"/>
      <c r="B5936" s="753"/>
      <c r="C5936" s="752" t="s">
        <v>43123</v>
      </c>
      <c r="D5936" s="753" t="s">
        <v>43118</v>
      </c>
      <c r="E5936" s="752" t="s">
        <v>38584</v>
      </c>
      <c r="F5936" s="751">
        <v>5345</v>
      </c>
    </row>
    <row r="5937" spans="1:6">
      <c r="A5937" s="753"/>
      <c r="B5937" s="753"/>
      <c r="C5937" s="752" t="s">
        <v>43122</v>
      </c>
      <c r="D5937" s="753" t="s">
        <v>43118</v>
      </c>
      <c r="E5937" s="752" t="s">
        <v>293</v>
      </c>
      <c r="F5937" s="751">
        <v>5495</v>
      </c>
    </row>
    <row r="5938" spans="1:6">
      <c r="A5938" s="753"/>
      <c r="B5938" s="753"/>
      <c r="C5938" s="752" t="s">
        <v>43121</v>
      </c>
      <c r="D5938" s="753" t="s">
        <v>43118</v>
      </c>
      <c r="E5938" s="752" t="s">
        <v>293</v>
      </c>
      <c r="F5938" s="751">
        <v>5495</v>
      </c>
    </row>
    <row r="5939" spans="1:6">
      <c r="A5939" s="753"/>
      <c r="B5939" s="753"/>
      <c r="C5939" s="752" t="s">
        <v>43120</v>
      </c>
      <c r="D5939" s="753" t="s">
        <v>43118</v>
      </c>
      <c r="E5939" s="752" t="s">
        <v>293</v>
      </c>
      <c r="F5939" s="751">
        <v>5495</v>
      </c>
    </row>
    <row r="5940" spans="1:6">
      <c r="A5940" s="753"/>
      <c r="B5940" s="753"/>
      <c r="C5940" s="752" t="s">
        <v>43119</v>
      </c>
      <c r="D5940" s="753" t="s">
        <v>43118</v>
      </c>
      <c r="E5940" s="752" t="s">
        <v>293</v>
      </c>
      <c r="F5940" s="751">
        <v>5495</v>
      </c>
    </row>
    <row r="5941" spans="1:6">
      <c r="A5941" s="753"/>
      <c r="B5941" s="753"/>
      <c r="C5941" s="752" t="s">
        <v>43117</v>
      </c>
      <c r="D5941" s="753" t="s">
        <v>43114</v>
      </c>
      <c r="E5941" s="752" t="s">
        <v>43116</v>
      </c>
      <c r="F5941" s="751">
        <v>4475</v>
      </c>
    </row>
    <row r="5942" spans="1:6">
      <c r="A5942" s="753"/>
      <c r="B5942" s="753"/>
      <c r="C5942" s="752" t="s">
        <v>43115</v>
      </c>
      <c r="D5942" s="753" t="s">
        <v>43114</v>
      </c>
      <c r="E5942" s="752" t="s">
        <v>42876</v>
      </c>
      <c r="F5942" s="751">
        <v>4325</v>
      </c>
    </row>
    <row r="5943" spans="1:6">
      <c r="A5943" s="753"/>
      <c r="B5943" s="753"/>
      <c r="C5943" s="752" t="s">
        <v>43113</v>
      </c>
      <c r="D5943" s="753" t="s">
        <v>43112</v>
      </c>
      <c r="E5943" s="752" t="s">
        <v>38584</v>
      </c>
      <c r="F5943" s="751">
        <v>4235</v>
      </c>
    </row>
    <row r="5944" spans="1:6">
      <c r="A5944" s="753"/>
      <c r="B5944" s="753"/>
      <c r="C5944" s="752" t="s">
        <v>43111</v>
      </c>
      <c r="D5944" s="753" t="s">
        <v>43110</v>
      </c>
      <c r="E5944" s="752" t="s">
        <v>293</v>
      </c>
      <c r="F5944" s="751">
        <v>4000</v>
      </c>
    </row>
    <row r="5945" spans="1:6">
      <c r="A5945" s="753"/>
      <c r="B5945" s="753"/>
      <c r="C5945" s="752" t="s">
        <v>43109</v>
      </c>
      <c r="D5945" s="753" t="s">
        <v>43049</v>
      </c>
      <c r="E5945" s="752" t="s">
        <v>42893</v>
      </c>
      <c r="F5945" s="751">
        <v>3125</v>
      </c>
    </row>
    <row r="5946" spans="1:6">
      <c r="A5946" s="753"/>
      <c r="B5946" s="753"/>
      <c r="C5946" s="752" t="s">
        <v>43108</v>
      </c>
      <c r="D5946" s="753" t="s">
        <v>43015</v>
      </c>
      <c r="E5946" s="752" t="s">
        <v>42893</v>
      </c>
      <c r="F5946" s="751">
        <v>2575</v>
      </c>
    </row>
    <row r="5947" spans="1:6">
      <c r="A5947" s="753"/>
      <c r="B5947" s="753"/>
      <c r="C5947" s="752" t="s">
        <v>43107</v>
      </c>
      <c r="D5947" s="753" t="s">
        <v>43015</v>
      </c>
      <c r="E5947" s="752" t="s">
        <v>43103</v>
      </c>
      <c r="F5947" s="751">
        <v>3075</v>
      </c>
    </row>
    <row r="5948" spans="1:6">
      <c r="A5948" s="753"/>
      <c r="B5948" s="753"/>
      <c r="C5948" s="752" t="s">
        <v>43106</v>
      </c>
      <c r="D5948" s="753" t="s">
        <v>43015</v>
      </c>
      <c r="E5948" s="752" t="s">
        <v>42903</v>
      </c>
      <c r="F5948" s="751">
        <v>2575</v>
      </c>
    </row>
    <row r="5949" spans="1:6">
      <c r="A5949" s="753"/>
      <c r="B5949" s="753"/>
      <c r="C5949" s="752" t="s">
        <v>43105</v>
      </c>
      <c r="D5949" s="753" t="s">
        <v>43015</v>
      </c>
      <c r="E5949" s="752" t="s">
        <v>42901</v>
      </c>
      <c r="F5949" s="751">
        <v>3335</v>
      </c>
    </row>
    <row r="5950" spans="1:6">
      <c r="A5950" s="753"/>
      <c r="B5950" s="753"/>
      <c r="C5950" s="752" t="s">
        <v>43104</v>
      </c>
      <c r="D5950" s="753" t="s">
        <v>43015</v>
      </c>
      <c r="E5950" s="752" t="s">
        <v>43103</v>
      </c>
      <c r="F5950" s="751">
        <v>3075</v>
      </c>
    </row>
    <row r="5951" spans="1:6">
      <c r="A5951" s="753"/>
      <c r="B5951" s="753"/>
      <c r="C5951" s="752" t="s">
        <v>43102</v>
      </c>
      <c r="D5951" s="753" t="s">
        <v>43015</v>
      </c>
      <c r="E5951" s="752" t="s">
        <v>42903</v>
      </c>
      <c r="F5951" s="751">
        <v>2575</v>
      </c>
    </row>
    <row r="5952" spans="1:6">
      <c r="A5952" s="753"/>
      <c r="B5952" s="753"/>
      <c r="C5952" s="752" t="s">
        <v>43101</v>
      </c>
      <c r="D5952" s="753" t="s">
        <v>43015</v>
      </c>
      <c r="E5952" s="752" t="s">
        <v>43094</v>
      </c>
      <c r="F5952" s="751">
        <v>3335</v>
      </c>
    </row>
    <row r="5953" spans="1:6">
      <c r="A5953" s="753"/>
      <c r="B5953" s="753"/>
      <c r="C5953" s="752" t="s">
        <v>43100</v>
      </c>
      <c r="D5953" s="753" t="s">
        <v>43098</v>
      </c>
      <c r="E5953" s="752" t="s">
        <v>42887</v>
      </c>
      <c r="F5953" s="751">
        <v>3075</v>
      </c>
    </row>
    <row r="5954" spans="1:6">
      <c r="A5954" s="753"/>
      <c r="B5954" s="753"/>
      <c r="C5954" s="752" t="s">
        <v>43099</v>
      </c>
      <c r="D5954" s="753" t="s">
        <v>43098</v>
      </c>
      <c r="E5954" s="752" t="s">
        <v>42871</v>
      </c>
      <c r="F5954" s="751">
        <v>2955</v>
      </c>
    </row>
    <row r="5955" spans="1:6">
      <c r="A5955" s="753"/>
      <c r="B5955" s="753"/>
      <c r="C5955" s="752" t="s">
        <v>43097</v>
      </c>
      <c r="D5955" s="753" t="s">
        <v>43015</v>
      </c>
      <c r="E5955" s="752" t="s">
        <v>42885</v>
      </c>
      <c r="F5955" s="751">
        <v>2575</v>
      </c>
    </row>
    <row r="5956" spans="1:6">
      <c r="A5956" s="753"/>
      <c r="B5956" s="753"/>
      <c r="C5956" s="752" t="s">
        <v>43096</v>
      </c>
      <c r="D5956" s="753" t="s">
        <v>43015</v>
      </c>
      <c r="E5956" s="752" t="s">
        <v>42901</v>
      </c>
      <c r="F5956" s="751">
        <v>3335</v>
      </c>
    </row>
    <row r="5957" spans="1:6">
      <c r="A5957" s="753"/>
      <c r="B5957" s="753"/>
      <c r="C5957" s="752" t="s">
        <v>43095</v>
      </c>
      <c r="D5957" s="753" t="s">
        <v>43015</v>
      </c>
      <c r="E5957" s="752" t="s">
        <v>43094</v>
      </c>
      <c r="F5957" s="751">
        <v>3335</v>
      </c>
    </row>
    <row r="5958" spans="1:6">
      <c r="A5958" s="753"/>
      <c r="B5958" s="753"/>
      <c r="C5958" s="752" t="s">
        <v>43093</v>
      </c>
      <c r="D5958" s="753" t="s">
        <v>43092</v>
      </c>
      <c r="E5958" s="752" t="s">
        <v>42869</v>
      </c>
      <c r="F5958" s="751">
        <v>3075</v>
      </c>
    </row>
    <row r="5959" spans="1:6">
      <c r="A5959" s="753"/>
      <c r="B5959" s="753"/>
      <c r="C5959" s="752" t="s">
        <v>43091</v>
      </c>
      <c r="D5959" s="753" t="s">
        <v>43015</v>
      </c>
      <c r="E5959" s="752" t="s">
        <v>42880</v>
      </c>
      <c r="F5959" s="751">
        <v>2575</v>
      </c>
    </row>
    <row r="5960" spans="1:6">
      <c r="A5960" s="753"/>
      <c r="B5960" s="753"/>
      <c r="C5960" s="752" t="s">
        <v>43090</v>
      </c>
      <c r="D5960" s="753" t="s">
        <v>43015</v>
      </c>
      <c r="E5960" s="752" t="s">
        <v>43089</v>
      </c>
      <c r="F5960" s="751">
        <v>3335</v>
      </c>
    </row>
    <row r="5961" spans="1:6">
      <c r="A5961" s="753"/>
      <c r="B5961" s="753"/>
      <c r="C5961" s="752" t="s">
        <v>43088</v>
      </c>
      <c r="D5961" s="753" t="s">
        <v>43015</v>
      </c>
      <c r="E5961" s="752" t="s">
        <v>42893</v>
      </c>
      <c r="F5961" s="751">
        <v>2575</v>
      </c>
    </row>
    <row r="5962" spans="1:6">
      <c r="A5962" s="753"/>
      <c r="B5962" s="753"/>
      <c r="C5962" s="752" t="s">
        <v>43087</v>
      </c>
      <c r="D5962" s="753" t="s">
        <v>43049</v>
      </c>
      <c r="E5962" s="752" t="s">
        <v>42876</v>
      </c>
      <c r="F5962" s="751">
        <v>3875</v>
      </c>
    </row>
    <row r="5963" spans="1:6">
      <c r="A5963" s="753"/>
      <c r="B5963" s="753"/>
      <c r="C5963" s="752" t="s">
        <v>43086</v>
      </c>
      <c r="D5963" s="753" t="s">
        <v>43049</v>
      </c>
      <c r="E5963" s="752" t="s">
        <v>42988</v>
      </c>
      <c r="F5963" s="751">
        <v>3875</v>
      </c>
    </row>
    <row r="5964" spans="1:6">
      <c r="A5964" s="753"/>
      <c r="B5964" s="753"/>
      <c r="C5964" s="752" t="s">
        <v>43085</v>
      </c>
      <c r="D5964" s="753" t="s">
        <v>43049</v>
      </c>
      <c r="E5964" s="752" t="s">
        <v>43045</v>
      </c>
      <c r="F5964" s="751">
        <v>3625</v>
      </c>
    </row>
    <row r="5965" spans="1:6">
      <c r="A5965" s="753"/>
      <c r="B5965" s="753"/>
      <c r="C5965" s="752" t="s">
        <v>43084</v>
      </c>
      <c r="D5965" s="753" t="s">
        <v>43049</v>
      </c>
      <c r="E5965" s="752" t="s">
        <v>43083</v>
      </c>
      <c r="F5965" s="751">
        <v>3625</v>
      </c>
    </row>
    <row r="5966" spans="1:6">
      <c r="A5966" s="753"/>
      <c r="B5966" s="753"/>
      <c r="C5966" s="752" t="s">
        <v>43082</v>
      </c>
      <c r="D5966" s="753" t="s">
        <v>43049</v>
      </c>
      <c r="E5966" s="752" t="s">
        <v>42946</v>
      </c>
      <c r="F5966" s="751">
        <v>4635</v>
      </c>
    </row>
    <row r="5967" spans="1:6">
      <c r="A5967" s="753"/>
      <c r="B5967" s="753"/>
      <c r="C5967" s="752" t="s">
        <v>43081</v>
      </c>
      <c r="D5967" s="753" t="s">
        <v>43049</v>
      </c>
      <c r="E5967" s="752" t="s">
        <v>42944</v>
      </c>
      <c r="F5967" s="751">
        <v>3625</v>
      </c>
    </row>
    <row r="5968" spans="1:6">
      <c r="A5968" s="753"/>
      <c r="B5968" s="753"/>
      <c r="C5968" s="752" t="s">
        <v>43080</v>
      </c>
      <c r="D5968" s="753" t="s">
        <v>43049</v>
      </c>
      <c r="E5968" s="752" t="s">
        <v>43079</v>
      </c>
      <c r="F5968" s="751">
        <v>3625</v>
      </c>
    </row>
    <row r="5969" spans="1:6">
      <c r="A5969" s="753"/>
      <c r="B5969" s="753"/>
      <c r="C5969" s="752" t="s">
        <v>43078</v>
      </c>
      <c r="D5969" s="753" t="s">
        <v>43049</v>
      </c>
      <c r="E5969" s="752" t="s">
        <v>42926</v>
      </c>
      <c r="F5969" s="751">
        <v>3625</v>
      </c>
    </row>
    <row r="5970" spans="1:6">
      <c r="A5970" s="753"/>
      <c r="B5970" s="753"/>
      <c r="C5970" s="752" t="s">
        <v>43077</v>
      </c>
      <c r="D5970" s="753" t="s">
        <v>43049</v>
      </c>
      <c r="E5970" s="752" t="s">
        <v>42941</v>
      </c>
      <c r="F5970" s="751">
        <v>3625</v>
      </c>
    </row>
    <row r="5971" spans="1:6">
      <c r="A5971" s="753"/>
      <c r="B5971" s="753"/>
      <c r="C5971" s="752" t="s">
        <v>43076</v>
      </c>
      <c r="D5971" s="753" t="s">
        <v>43049</v>
      </c>
      <c r="E5971" s="752" t="s">
        <v>43038</v>
      </c>
      <c r="F5971" s="751">
        <v>4385</v>
      </c>
    </row>
    <row r="5972" spans="1:6">
      <c r="A5972" s="753"/>
      <c r="B5972" s="753"/>
      <c r="C5972" s="752" t="s">
        <v>43075</v>
      </c>
      <c r="D5972" s="753" t="s">
        <v>43049</v>
      </c>
      <c r="E5972" s="752" t="s">
        <v>42893</v>
      </c>
      <c r="F5972" s="751">
        <v>3125</v>
      </c>
    </row>
    <row r="5973" spans="1:6">
      <c r="A5973" s="753"/>
      <c r="B5973" s="753"/>
      <c r="C5973" s="752" t="s">
        <v>43074</v>
      </c>
      <c r="D5973" s="753" t="s">
        <v>43049</v>
      </c>
      <c r="E5973" s="752" t="s">
        <v>42876</v>
      </c>
      <c r="F5973" s="751">
        <v>3875</v>
      </c>
    </row>
    <row r="5974" spans="1:6">
      <c r="A5974" s="753"/>
      <c r="B5974" s="753"/>
      <c r="C5974" s="752" t="s">
        <v>43073</v>
      </c>
      <c r="D5974" s="753" t="s">
        <v>43049</v>
      </c>
      <c r="E5974" s="752" t="s">
        <v>43072</v>
      </c>
      <c r="F5974" s="751">
        <v>4385</v>
      </c>
    </row>
    <row r="5975" spans="1:6">
      <c r="A5975" s="753"/>
      <c r="B5975" s="753"/>
      <c r="C5975" s="752" t="s">
        <v>43071</v>
      </c>
      <c r="D5975" s="753" t="s">
        <v>43049</v>
      </c>
      <c r="E5975" s="752" t="s">
        <v>42976</v>
      </c>
      <c r="F5975" s="751">
        <v>4385</v>
      </c>
    </row>
    <row r="5976" spans="1:6">
      <c r="A5976" s="753"/>
      <c r="B5976" s="753"/>
      <c r="C5976" s="752" t="s">
        <v>43070</v>
      </c>
      <c r="D5976" s="753" t="s">
        <v>43049</v>
      </c>
      <c r="E5976" s="752" t="s">
        <v>42926</v>
      </c>
      <c r="F5976" s="751">
        <v>3625</v>
      </c>
    </row>
    <row r="5977" spans="1:6">
      <c r="A5977" s="753"/>
      <c r="B5977" s="753"/>
      <c r="C5977" s="752" t="s">
        <v>43069</v>
      </c>
      <c r="D5977" s="753" t="s">
        <v>43049</v>
      </c>
      <c r="E5977" s="752" t="s">
        <v>42903</v>
      </c>
      <c r="F5977" s="751">
        <v>3125</v>
      </c>
    </row>
    <row r="5978" spans="1:6">
      <c r="A5978" s="753"/>
      <c r="B5978" s="753"/>
      <c r="C5978" s="752" t="s">
        <v>43068</v>
      </c>
      <c r="D5978" s="753" t="s">
        <v>43049</v>
      </c>
      <c r="E5978" s="752" t="s">
        <v>42876</v>
      </c>
      <c r="F5978" s="751">
        <v>3875</v>
      </c>
    </row>
    <row r="5979" spans="1:6">
      <c r="A5979" s="753"/>
      <c r="B5979" s="753"/>
      <c r="C5979" s="752" t="s">
        <v>43067</v>
      </c>
      <c r="D5979" s="753" t="s">
        <v>43049</v>
      </c>
      <c r="E5979" s="752" t="s">
        <v>42976</v>
      </c>
      <c r="F5979" s="751">
        <v>4385</v>
      </c>
    </row>
    <row r="5980" spans="1:6">
      <c r="A5980" s="753"/>
      <c r="B5980" s="753"/>
      <c r="C5980" s="752" t="s">
        <v>43066</v>
      </c>
      <c r="D5980" s="753" t="s">
        <v>43049</v>
      </c>
      <c r="E5980" s="752" t="s">
        <v>42926</v>
      </c>
      <c r="F5980" s="751">
        <v>3625</v>
      </c>
    </row>
    <row r="5981" spans="1:6">
      <c r="A5981" s="753"/>
      <c r="B5981" s="753"/>
      <c r="C5981" s="752" t="s">
        <v>43065</v>
      </c>
      <c r="D5981" s="753" t="s">
        <v>43049</v>
      </c>
      <c r="E5981" s="752" t="s">
        <v>42903</v>
      </c>
      <c r="F5981" s="751">
        <v>3125</v>
      </c>
    </row>
    <row r="5982" spans="1:6">
      <c r="A5982" s="753"/>
      <c r="B5982" s="753"/>
      <c r="C5982" s="752" t="s">
        <v>43064</v>
      </c>
      <c r="D5982" s="753" t="s">
        <v>43049</v>
      </c>
      <c r="E5982" s="752" t="s">
        <v>42891</v>
      </c>
      <c r="F5982" s="751">
        <v>3875</v>
      </c>
    </row>
    <row r="5983" spans="1:6">
      <c r="A5983" s="753"/>
      <c r="B5983" s="753"/>
      <c r="C5983" s="752" t="s">
        <v>43063</v>
      </c>
      <c r="D5983" s="753" t="s">
        <v>43049</v>
      </c>
      <c r="E5983" s="752" t="s">
        <v>43062</v>
      </c>
      <c r="F5983" s="751">
        <v>4005</v>
      </c>
    </row>
    <row r="5984" spans="1:6">
      <c r="A5984" s="753"/>
      <c r="B5984" s="753"/>
      <c r="C5984" s="752" t="s">
        <v>43061</v>
      </c>
      <c r="D5984" s="753" t="s">
        <v>43049</v>
      </c>
      <c r="E5984" s="752" t="s">
        <v>42887</v>
      </c>
      <c r="F5984" s="751">
        <v>3625</v>
      </c>
    </row>
    <row r="5985" spans="1:6">
      <c r="A5985" s="753"/>
      <c r="B5985" s="753"/>
      <c r="C5985" s="752" t="s">
        <v>43060</v>
      </c>
      <c r="D5985" s="753" t="s">
        <v>43049</v>
      </c>
      <c r="E5985" s="752" t="s">
        <v>42871</v>
      </c>
      <c r="F5985" s="751">
        <v>4005</v>
      </c>
    </row>
    <row r="5986" spans="1:6">
      <c r="A5986" s="753"/>
      <c r="B5986" s="753"/>
      <c r="C5986" s="752" t="s">
        <v>43059</v>
      </c>
      <c r="D5986" s="753" t="s">
        <v>43049</v>
      </c>
      <c r="E5986" s="752" t="s">
        <v>42903</v>
      </c>
      <c r="F5986" s="751">
        <v>3125</v>
      </c>
    </row>
    <row r="5987" spans="1:6">
      <c r="A5987" s="753"/>
      <c r="B5987" s="753"/>
      <c r="C5987" s="752" t="s">
        <v>43058</v>
      </c>
      <c r="D5987" s="753" t="s">
        <v>43049</v>
      </c>
      <c r="E5987" s="752" t="s">
        <v>43057</v>
      </c>
      <c r="F5987" s="751">
        <v>3625</v>
      </c>
    </row>
    <row r="5988" spans="1:6">
      <c r="A5988" s="753"/>
      <c r="B5988" s="753"/>
      <c r="C5988" s="752" t="s">
        <v>43056</v>
      </c>
      <c r="D5988" s="753" t="s">
        <v>43049</v>
      </c>
      <c r="E5988" s="752" t="s">
        <v>42883</v>
      </c>
      <c r="F5988" s="751">
        <v>3625</v>
      </c>
    </row>
    <row r="5989" spans="1:6">
      <c r="A5989" s="753"/>
      <c r="B5989" s="753"/>
      <c r="C5989" s="752" t="s">
        <v>43055</v>
      </c>
      <c r="D5989" s="753" t="s">
        <v>43049</v>
      </c>
      <c r="E5989" s="752" t="s">
        <v>43054</v>
      </c>
      <c r="F5989" s="751">
        <v>4385</v>
      </c>
    </row>
    <row r="5990" spans="1:6">
      <c r="A5990" s="753"/>
      <c r="B5990" s="753"/>
      <c r="C5990" s="752" t="s">
        <v>43053</v>
      </c>
      <c r="D5990" s="753" t="s">
        <v>43049</v>
      </c>
      <c r="E5990" s="752" t="s">
        <v>43052</v>
      </c>
      <c r="F5990" s="751">
        <v>3625</v>
      </c>
    </row>
    <row r="5991" spans="1:6">
      <c r="A5991" s="753"/>
      <c r="B5991" s="753"/>
      <c r="C5991" s="752" t="s">
        <v>43051</v>
      </c>
      <c r="D5991" s="753" t="s">
        <v>43049</v>
      </c>
      <c r="E5991" s="752" t="s">
        <v>42903</v>
      </c>
      <c r="F5991" s="751">
        <v>3125</v>
      </c>
    </row>
    <row r="5992" spans="1:6">
      <c r="A5992" s="753"/>
      <c r="B5992" s="753"/>
      <c r="C5992" s="752" t="s">
        <v>43050</v>
      </c>
      <c r="D5992" s="753" t="s">
        <v>43049</v>
      </c>
      <c r="E5992" s="752" t="s">
        <v>42926</v>
      </c>
      <c r="F5992" s="751">
        <v>3625</v>
      </c>
    </row>
    <row r="5993" spans="1:6">
      <c r="A5993" s="753"/>
      <c r="B5993" s="753"/>
      <c r="C5993" s="752" t="s">
        <v>43048</v>
      </c>
      <c r="D5993" s="753" t="s">
        <v>43026</v>
      </c>
      <c r="E5993" s="752" t="s">
        <v>42876</v>
      </c>
      <c r="F5993" s="751">
        <v>3875</v>
      </c>
    </row>
    <row r="5994" spans="1:6">
      <c r="A5994" s="753"/>
      <c r="B5994" s="753"/>
      <c r="C5994" s="752" t="s">
        <v>43047</v>
      </c>
      <c r="D5994" s="753" t="s">
        <v>43026</v>
      </c>
      <c r="E5994" s="752" t="s">
        <v>42988</v>
      </c>
      <c r="F5994" s="751">
        <v>3875</v>
      </c>
    </row>
    <row r="5995" spans="1:6">
      <c r="A5995" s="753"/>
      <c r="B5995" s="753"/>
      <c r="C5995" s="752" t="s">
        <v>43046</v>
      </c>
      <c r="D5995" s="753" t="s">
        <v>43026</v>
      </c>
      <c r="E5995" s="752" t="s">
        <v>43045</v>
      </c>
      <c r="F5995" s="751">
        <v>3375</v>
      </c>
    </row>
    <row r="5996" spans="1:6">
      <c r="A5996" s="753"/>
      <c r="B5996" s="753"/>
      <c r="C5996" s="752" t="s">
        <v>43044</v>
      </c>
      <c r="D5996" s="753" t="s">
        <v>43026</v>
      </c>
      <c r="E5996" s="752" t="s">
        <v>43043</v>
      </c>
      <c r="F5996" s="751">
        <v>3375</v>
      </c>
    </row>
    <row r="5997" spans="1:6">
      <c r="A5997" s="753"/>
      <c r="B5997" s="753"/>
      <c r="C5997" s="752" t="s">
        <v>43042</v>
      </c>
      <c r="D5997" s="753" t="s">
        <v>43026</v>
      </c>
      <c r="E5997" s="752" t="s">
        <v>42926</v>
      </c>
      <c r="F5997" s="751">
        <v>3625</v>
      </c>
    </row>
    <row r="5998" spans="1:6">
      <c r="A5998" s="753"/>
      <c r="B5998" s="753"/>
      <c r="C5998" s="752" t="s">
        <v>43041</v>
      </c>
      <c r="D5998" s="753" t="s">
        <v>43026</v>
      </c>
      <c r="E5998" s="752" t="s">
        <v>42941</v>
      </c>
      <c r="F5998" s="751">
        <v>3625</v>
      </c>
    </row>
    <row r="5999" spans="1:6">
      <c r="A5999" s="753"/>
      <c r="B5999" s="753"/>
      <c r="C5999" s="752" t="s">
        <v>43040</v>
      </c>
      <c r="D5999" s="753" t="s">
        <v>43039</v>
      </c>
      <c r="E5999" s="752" t="s">
        <v>43038</v>
      </c>
      <c r="F5999" s="751">
        <v>4385</v>
      </c>
    </row>
    <row r="6000" spans="1:6">
      <c r="A6000" s="753"/>
      <c r="B6000" s="753"/>
      <c r="C6000" s="752" t="s">
        <v>43037</v>
      </c>
      <c r="D6000" s="753" t="s">
        <v>43026</v>
      </c>
      <c r="E6000" s="752" t="s">
        <v>42893</v>
      </c>
      <c r="F6000" s="751">
        <v>3125</v>
      </c>
    </row>
    <row r="6001" spans="1:6">
      <c r="A6001" s="753"/>
      <c r="B6001" s="753"/>
      <c r="C6001" s="752" t="s">
        <v>43036</v>
      </c>
      <c r="D6001" s="753" t="s">
        <v>43026</v>
      </c>
      <c r="E6001" s="752" t="s">
        <v>42876</v>
      </c>
      <c r="F6001" s="751">
        <v>3875</v>
      </c>
    </row>
    <row r="6002" spans="1:6">
      <c r="A6002" s="753"/>
      <c r="B6002" s="753"/>
      <c r="C6002" s="752" t="s">
        <v>43035</v>
      </c>
      <c r="D6002" s="753" t="s">
        <v>43026</v>
      </c>
      <c r="E6002" s="752" t="s">
        <v>42946</v>
      </c>
      <c r="F6002" s="751">
        <v>4385</v>
      </c>
    </row>
    <row r="6003" spans="1:6">
      <c r="A6003" s="753"/>
      <c r="B6003" s="753"/>
      <c r="C6003" s="752" t="s">
        <v>43034</v>
      </c>
      <c r="D6003" s="753" t="s">
        <v>43026</v>
      </c>
      <c r="E6003" s="752" t="s">
        <v>42926</v>
      </c>
      <c r="F6003" s="751">
        <v>3625</v>
      </c>
    </row>
    <row r="6004" spans="1:6">
      <c r="A6004" s="753"/>
      <c r="B6004" s="753"/>
      <c r="C6004" s="752" t="s">
        <v>43033</v>
      </c>
      <c r="D6004" s="753" t="s">
        <v>43026</v>
      </c>
      <c r="E6004" s="752" t="s">
        <v>42903</v>
      </c>
      <c r="F6004" s="751">
        <v>3125</v>
      </c>
    </row>
    <row r="6005" spans="1:6">
      <c r="A6005" s="753"/>
      <c r="B6005" s="753"/>
      <c r="C6005" s="752" t="s">
        <v>43032</v>
      </c>
      <c r="D6005" s="753" t="s">
        <v>43026</v>
      </c>
      <c r="E6005" s="752" t="s">
        <v>42876</v>
      </c>
      <c r="F6005" s="751">
        <v>3875</v>
      </c>
    </row>
    <row r="6006" spans="1:6">
      <c r="A6006" s="753"/>
      <c r="B6006" s="753"/>
      <c r="C6006" s="752" t="s">
        <v>43031</v>
      </c>
      <c r="D6006" s="753" t="s">
        <v>43026</v>
      </c>
      <c r="E6006" s="752" t="s">
        <v>42946</v>
      </c>
      <c r="F6006" s="751">
        <v>4385</v>
      </c>
    </row>
    <row r="6007" spans="1:6">
      <c r="A6007" s="753"/>
      <c r="B6007" s="753"/>
      <c r="C6007" s="752" t="s">
        <v>43030</v>
      </c>
      <c r="D6007" s="753" t="s">
        <v>43026</v>
      </c>
      <c r="E6007" s="752" t="s">
        <v>42926</v>
      </c>
      <c r="F6007" s="751">
        <v>3625</v>
      </c>
    </row>
    <row r="6008" spans="1:6">
      <c r="A6008" s="753"/>
      <c r="B6008" s="753"/>
      <c r="C6008" s="752" t="s">
        <v>43029</v>
      </c>
      <c r="D6008" s="753" t="s">
        <v>43026</v>
      </c>
      <c r="E6008" s="752" t="s">
        <v>42903</v>
      </c>
      <c r="F6008" s="751">
        <v>3125</v>
      </c>
    </row>
    <row r="6009" spans="1:6">
      <c r="A6009" s="753"/>
      <c r="B6009" s="753"/>
      <c r="C6009" s="752" t="s">
        <v>43028</v>
      </c>
      <c r="D6009" s="753" t="s">
        <v>43026</v>
      </c>
      <c r="E6009" s="752" t="s">
        <v>42876</v>
      </c>
      <c r="F6009" s="751">
        <v>3875</v>
      </c>
    </row>
    <row r="6010" spans="1:6">
      <c r="A6010" s="753"/>
      <c r="B6010" s="753"/>
      <c r="C6010" s="752" t="s">
        <v>43027</v>
      </c>
      <c r="D6010" s="753" t="s">
        <v>43026</v>
      </c>
      <c r="E6010" s="752" t="s">
        <v>43025</v>
      </c>
      <c r="F6010" s="751">
        <v>4385</v>
      </c>
    </row>
    <row r="6011" spans="1:6">
      <c r="A6011" s="753"/>
      <c r="B6011" s="753"/>
      <c r="C6011" s="752" t="s">
        <v>43024</v>
      </c>
      <c r="D6011" s="753" t="s">
        <v>43020</v>
      </c>
      <c r="E6011" s="752" t="s">
        <v>42887</v>
      </c>
      <c r="F6011" s="751">
        <v>3625</v>
      </c>
    </row>
    <row r="6012" spans="1:6">
      <c r="A6012" s="753"/>
      <c r="B6012" s="753"/>
      <c r="C6012" s="752" t="s">
        <v>43023</v>
      </c>
      <c r="D6012" s="753" t="s">
        <v>43020</v>
      </c>
      <c r="E6012" s="752" t="s">
        <v>42883</v>
      </c>
      <c r="F6012" s="751">
        <v>3625</v>
      </c>
    </row>
    <row r="6013" spans="1:6">
      <c r="A6013" s="753"/>
      <c r="B6013" s="753"/>
      <c r="C6013" s="752" t="s">
        <v>43022</v>
      </c>
      <c r="D6013" s="753" t="s">
        <v>43020</v>
      </c>
      <c r="E6013" s="752" t="s">
        <v>42867</v>
      </c>
      <c r="F6013" s="751">
        <v>3625</v>
      </c>
    </row>
    <row r="6014" spans="1:6">
      <c r="A6014" s="753"/>
      <c r="B6014" s="753"/>
      <c r="C6014" s="752" t="s">
        <v>43021</v>
      </c>
      <c r="D6014" s="753" t="s">
        <v>43020</v>
      </c>
      <c r="E6014" s="752" t="s">
        <v>43019</v>
      </c>
      <c r="F6014" s="751">
        <v>4385</v>
      </c>
    </row>
    <row r="6015" spans="1:6">
      <c r="A6015" s="753"/>
      <c r="B6015" s="753"/>
      <c r="C6015" s="752" t="s">
        <v>43018</v>
      </c>
      <c r="D6015" s="753" t="s">
        <v>43017</v>
      </c>
      <c r="E6015" s="752" t="s">
        <v>42867</v>
      </c>
      <c r="F6015" s="751">
        <v>4715</v>
      </c>
    </row>
    <row r="6016" spans="1:6">
      <c r="A6016" s="753"/>
      <c r="B6016" s="753"/>
      <c r="C6016" s="752" t="s">
        <v>43016</v>
      </c>
      <c r="D6016" s="753" t="s">
        <v>43015</v>
      </c>
      <c r="E6016" s="752" t="s">
        <v>43014</v>
      </c>
      <c r="F6016" s="751">
        <v>3835</v>
      </c>
    </row>
    <row r="6017" spans="1:6">
      <c r="A6017" s="753"/>
      <c r="B6017" s="753"/>
      <c r="C6017" s="752" t="s">
        <v>43013</v>
      </c>
      <c r="D6017" s="753" t="s">
        <v>42991</v>
      </c>
      <c r="E6017" s="752" t="s">
        <v>42893</v>
      </c>
      <c r="F6017" s="751">
        <v>2375</v>
      </c>
    </row>
    <row r="6018" spans="1:6">
      <c r="A6018" s="753"/>
      <c r="B6018" s="753"/>
      <c r="C6018" s="752" t="s">
        <v>43012</v>
      </c>
      <c r="D6018" s="753" t="s">
        <v>42991</v>
      </c>
      <c r="E6018" s="752" t="s">
        <v>43006</v>
      </c>
      <c r="F6018" s="751">
        <v>3135</v>
      </c>
    </row>
    <row r="6019" spans="1:6">
      <c r="A6019" s="753"/>
      <c r="B6019" s="753"/>
      <c r="C6019" s="752" t="s">
        <v>43011</v>
      </c>
      <c r="D6019" s="753" t="s">
        <v>42991</v>
      </c>
      <c r="E6019" s="752" t="s">
        <v>42903</v>
      </c>
      <c r="F6019" s="751">
        <v>2375</v>
      </c>
    </row>
    <row r="6020" spans="1:6">
      <c r="A6020" s="753"/>
      <c r="B6020" s="753"/>
      <c r="C6020" s="752" t="s">
        <v>43010</v>
      </c>
      <c r="D6020" s="753" t="s">
        <v>42991</v>
      </c>
      <c r="E6020" s="752" t="s">
        <v>43006</v>
      </c>
      <c r="F6020" s="751">
        <v>3135</v>
      </c>
    </row>
    <row r="6021" spans="1:6">
      <c r="A6021" s="753"/>
      <c r="B6021" s="753"/>
      <c r="C6021" s="752" t="s">
        <v>43009</v>
      </c>
      <c r="D6021" s="753" t="s">
        <v>42991</v>
      </c>
      <c r="E6021" s="752" t="s">
        <v>42926</v>
      </c>
      <c r="F6021" s="751">
        <v>2875</v>
      </c>
    </row>
    <row r="6022" spans="1:6">
      <c r="A6022" s="753"/>
      <c r="B6022" s="753"/>
      <c r="C6022" s="752" t="s">
        <v>43008</v>
      </c>
      <c r="D6022" s="753" t="s">
        <v>42991</v>
      </c>
      <c r="E6022" s="752" t="s">
        <v>42903</v>
      </c>
      <c r="F6022" s="751">
        <v>2375</v>
      </c>
    </row>
    <row r="6023" spans="1:6">
      <c r="A6023" s="753"/>
      <c r="B6023" s="753"/>
      <c r="C6023" s="752" t="s">
        <v>43007</v>
      </c>
      <c r="D6023" s="753" t="s">
        <v>42991</v>
      </c>
      <c r="E6023" s="752" t="s">
        <v>43006</v>
      </c>
      <c r="F6023" s="751">
        <v>3135</v>
      </c>
    </row>
    <row r="6024" spans="1:6">
      <c r="A6024" s="753"/>
      <c r="B6024" s="753"/>
      <c r="C6024" s="752" t="s">
        <v>43005</v>
      </c>
      <c r="D6024" s="753" t="s">
        <v>42991</v>
      </c>
      <c r="E6024" s="752" t="s">
        <v>42887</v>
      </c>
      <c r="F6024" s="751">
        <v>2875</v>
      </c>
    </row>
    <row r="6025" spans="1:6">
      <c r="A6025" s="753"/>
      <c r="B6025" s="753"/>
      <c r="C6025" s="752" t="s">
        <v>43004</v>
      </c>
      <c r="D6025" s="753" t="s">
        <v>42991</v>
      </c>
      <c r="E6025" s="752" t="s">
        <v>42871</v>
      </c>
      <c r="F6025" s="751">
        <v>3255</v>
      </c>
    </row>
    <row r="6026" spans="1:6">
      <c r="A6026" s="753"/>
      <c r="B6026" s="753"/>
      <c r="C6026" s="752" t="s">
        <v>43003</v>
      </c>
      <c r="D6026" s="753" t="s">
        <v>43002</v>
      </c>
      <c r="E6026" s="752" t="s">
        <v>42887</v>
      </c>
      <c r="F6026" s="751">
        <v>3635</v>
      </c>
    </row>
    <row r="6027" spans="1:6">
      <c r="A6027" s="753"/>
      <c r="B6027" s="753"/>
      <c r="C6027" s="752" t="s">
        <v>43001</v>
      </c>
      <c r="D6027" s="753" t="s">
        <v>42991</v>
      </c>
      <c r="E6027" s="752" t="s">
        <v>43000</v>
      </c>
      <c r="F6027" s="751">
        <v>2375</v>
      </c>
    </row>
    <row r="6028" spans="1:6">
      <c r="A6028" s="753"/>
      <c r="B6028" s="753"/>
      <c r="C6028" s="752" t="s">
        <v>42999</v>
      </c>
      <c r="D6028" s="753" t="s">
        <v>42991</v>
      </c>
      <c r="E6028" s="752" t="s">
        <v>42998</v>
      </c>
      <c r="F6028" s="751">
        <v>3135</v>
      </c>
    </row>
    <row r="6029" spans="1:6">
      <c r="A6029" s="753"/>
      <c r="B6029" s="753"/>
      <c r="C6029" s="752" t="s">
        <v>42997</v>
      </c>
      <c r="D6029" s="753" t="s">
        <v>42991</v>
      </c>
      <c r="E6029" s="752" t="s">
        <v>42996</v>
      </c>
      <c r="F6029" s="751">
        <v>2875</v>
      </c>
    </row>
    <row r="6030" spans="1:6">
      <c r="A6030" s="753"/>
      <c r="B6030" s="753"/>
      <c r="C6030" s="752" t="s">
        <v>42995</v>
      </c>
      <c r="D6030" s="753" t="s">
        <v>42991</v>
      </c>
      <c r="E6030" s="752" t="s">
        <v>42994</v>
      </c>
      <c r="F6030" s="751">
        <v>2375</v>
      </c>
    </row>
    <row r="6031" spans="1:6">
      <c r="A6031" s="753"/>
      <c r="B6031" s="753"/>
      <c r="C6031" s="752" t="s">
        <v>42993</v>
      </c>
      <c r="D6031" s="753" t="s">
        <v>42991</v>
      </c>
      <c r="E6031" s="752" t="s">
        <v>42952</v>
      </c>
      <c r="F6031" s="751">
        <v>3135</v>
      </c>
    </row>
    <row r="6032" spans="1:6">
      <c r="A6032" s="753"/>
      <c r="B6032" s="753"/>
      <c r="C6032" s="752" t="s">
        <v>42992</v>
      </c>
      <c r="D6032" s="753" t="s">
        <v>42991</v>
      </c>
      <c r="E6032" s="752" t="s">
        <v>42893</v>
      </c>
      <c r="F6032" s="751">
        <v>2375</v>
      </c>
    </row>
    <row r="6033" spans="1:6">
      <c r="A6033" s="753"/>
      <c r="B6033" s="753"/>
      <c r="C6033" s="752" t="s">
        <v>42990</v>
      </c>
      <c r="D6033" s="753" t="s">
        <v>42863</v>
      </c>
      <c r="E6033" s="752" t="s">
        <v>42876</v>
      </c>
      <c r="F6033" s="751">
        <v>3675</v>
      </c>
    </row>
    <row r="6034" spans="1:6">
      <c r="A6034" s="753"/>
      <c r="B6034" s="753"/>
      <c r="C6034" s="752" t="s">
        <v>42989</v>
      </c>
      <c r="D6034" s="753" t="s">
        <v>42863</v>
      </c>
      <c r="E6034" s="752" t="s">
        <v>42988</v>
      </c>
      <c r="F6034" s="751">
        <v>3675</v>
      </c>
    </row>
    <row r="6035" spans="1:6">
      <c r="A6035" s="753"/>
      <c r="B6035" s="753"/>
      <c r="C6035" s="752" t="s">
        <v>42987</v>
      </c>
      <c r="D6035" s="753" t="s">
        <v>42863</v>
      </c>
      <c r="E6035" s="752" t="s">
        <v>42946</v>
      </c>
      <c r="F6035" s="751">
        <v>4435</v>
      </c>
    </row>
    <row r="6036" spans="1:6">
      <c r="A6036" s="753"/>
      <c r="B6036" s="753"/>
      <c r="C6036" s="752" t="s">
        <v>42986</v>
      </c>
      <c r="D6036" s="753" t="s">
        <v>42863</v>
      </c>
      <c r="E6036" s="752" t="s">
        <v>42944</v>
      </c>
      <c r="F6036" s="751">
        <v>3425</v>
      </c>
    </row>
    <row r="6037" spans="1:6">
      <c r="A6037" s="753"/>
      <c r="B6037" s="753"/>
      <c r="C6037" s="752" t="s">
        <v>42985</v>
      </c>
      <c r="D6037" s="753" t="s">
        <v>42863</v>
      </c>
      <c r="E6037" s="752" t="s">
        <v>42926</v>
      </c>
      <c r="F6037" s="751">
        <v>3425</v>
      </c>
    </row>
    <row r="6038" spans="1:6">
      <c r="A6038" s="753"/>
      <c r="B6038" s="753"/>
      <c r="C6038" s="752" t="s">
        <v>42984</v>
      </c>
      <c r="D6038" s="753" t="s">
        <v>42863</v>
      </c>
      <c r="E6038" s="752" t="s">
        <v>42941</v>
      </c>
      <c r="F6038" s="751">
        <v>3425</v>
      </c>
    </row>
    <row r="6039" spans="1:6">
      <c r="A6039" s="753"/>
      <c r="B6039" s="753"/>
      <c r="C6039" s="752" t="s">
        <v>42983</v>
      </c>
      <c r="D6039" s="753" t="s">
        <v>42863</v>
      </c>
      <c r="E6039" s="752" t="s">
        <v>42893</v>
      </c>
      <c r="F6039" s="751">
        <v>2925</v>
      </c>
    </row>
    <row r="6040" spans="1:6">
      <c r="A6040" s="753"/>
      <c r="B6040" s="753"/>
      <c r="C6040" s="752" t="s">
        <v>42982</v>
      </c>
      <c r="D6040" s="753" t="s">
        <v>42863</v>
      </c>
      <c r="E6040" s="752" t="s">
        <v>42876</v>
      </c>
      <c r="F6040" s="751">
        <v>3675</v>
      </c>
    </row>
    <row r="6041" spans="1:6">
      <c r="A6041" s="753"/>
      <c r="B6041" s="753"/>
      <c r="C6041" s="752" t="s">
        <v>42981</v>
      </c>
      <c r="D6041" s="753" t="s">
        <v>42863</v>
      </c>
      <c r="E6041" s="752" t="s">
        <v>42976</v>
      </c>
      <c r="F6041" s="751">
        <v>4435</v>
      </c>
    </row>
    <row r="6042" spans="1:6">
      <c r="A6042" s="753"/>
      <c r="B6042" s="753"/>
      <c r="C6042" s="752" t="s">
        <v>42980</v>
      </c>
      <c r="D6042" s="753" t="s">
        <v>42863</v>
      </c>
      <c r="E6042" s="752" t="s">
        <v>42926</v>
      </c>
      <c r="F6042" s="751">
        <v>3425</v>
      </c>
    </row>
    <row r="6043" spans="1:6">
      <c r="A6043" s="753"/>
      <c r="B6043" s="753"/>
      <c r="C6043" s="752" t="s">
        <v>42979</v>
      </c>
      <c r="D6043" s="753" t="s">
        <v>42863</v>
      </c>
      <c r="E6043" s="752" t="s">
        <v>42903</v>
      </c>
      <c r="F6043" s="751">
        <v>2925</v>
      </c>
    </row>
    <row r="6044" spans="1:6">
      <c r="A6044" s="753"/>
      <c r="B6044" s="753"/>
      <c r="C6044" s="752" t="s">
        <v>42978</v>
      </c>
      <c r="D6044" s="753" t="s">
        <v>42863</v>
      </c>
      <c r="E6044" s="752" t="s">
        <v>42876</v>
      </c>
      <c r="F6044" s="751">
        <v>3675</v>
      </c>
    </row>
    <row r="6045" spans="1:6">
      <c r="A6045" s="753"/>
      <c r="B6045" s="753"/>
      <c r="C6045" s="752" t="s">
        <v>42977</v>
      </c>
      <c r="D6045" s="753" t="s">
        <v>42863</v>
      </c>
      <c r="E6045" s="752" t="s">
        <v>42976</v>
      </c>
      <c r="F6045" s="751">
        <v>4435</v>
      </c>
    </row>
    <row r="6046" spans="1:6">
      <c r="A6046" s="753"/>
      <c r="B6046" s="753"/>
      <c r="C6046" s="752" t="s">
        <v>42975</v>
      </c>
      <c r="D6046" s="753" t="s">
        <v>42863</v>
      </c>
      <c r="E6046" s="752" t="s">
        <v>42926</v>
      </c>
      <c r="F6046" s="751">
        <v>3425</v>
      </c>
    </row>
    <row r="6047" spans="1:6">
      <c r="A6047" s="753"/>
      <c r="B6047" s="753"/>
      <c r="C6047" s="752" t="s">
        <v>42974</v>
      </c>
      <c r="D6047" s="753" t="s">
        <v>42863</v>
      </c>
      <c r="E6047" s="752" t="s">
        <v>42903</v>
      </c>
      <c r="F6047" s="751">
        <v>2925</v>
      </c>
    </row>
    <row r="6048" spans="1:6">
      <c r="A6048" s="753"/>
      <c r="B6048" s="753"/>
      <c r="C6048" s="752" t="s">
        <v>42973</v>
      </c>
      <c r="D6048" s="753" t="s">
        <v>42863</v>
      </c>
      <c r="E6048" s="752" t="s">
        <v>42972</v>
      </c>
      <c r="F6048" s="751">
        <v>3685</v>
      </c>
    </row>
    <row r="6049" spans="1:6">
      <c r="A6049" s="753"/>
      <c r="B6049" s="753"/>
      <c r="C6049" s="752" t="s">
        <v>42971</v>
      </c>
      <c r="D6049" s="753" t="s">
        <v>42863</v>
      </c>
      <c r="E6049" s="752" t="s">
        <v>42891</v>
      </c>
      <c r="F6049" s="751">
        <v>3675</v>
      </c>
    </row>
    <row r="6050" spans="1:6">
      <c r="A6050" s="753"/>
      <c r="B6050" s="753"/>
      <c r="C6050" s="752" t="s">
        <v>42970</v>
      </c>
      <c r="D6050" s="753" t="s">
        <v>42863</v>
      </c>
      <c r="E6050" s="752" t="s">
        <v>42920</v>
      </c>
      <c r="F6050" s="751">
        <v>3805</v>
      </c>
    </row>
    <row r="6051" spans="1:6">
      <c r="A6051" s="753"/>
      <c r="B6051" s="753"/>
      <c r="C6051" s="752" t="s">
        <v>42969</v>
      </c>
      <c r="D6051" s="753" t="s">
        <v>42863</v>
      </c>
      <c r="E6051" s="752" t="s">
        <v>42968</v>
      </c>
      <c r="F6051" s="751">
        <v>3425</v>
      </c>
    </row>
    <row r="6052" spans="1:6">
      <c r="A6052" s="753"/>
      <c r="B6052" s="753"/>
      <c r="C6052" s="752" t="s">
        <v>42967</v>
      </c>
      <c r="D6052" s="753" t="s">
        <v>42863</v>
      </c>
      <c r="E6052" s="752" t="s">
        <v>42966</v>
      </c>
      <c r="F6052" s="751">
        <v>4435</v>
      </c>
    </row>
    <row r="6053" spans="1:6">
      <c r="A6053" s="753"/>
      <c r="B6053" s="753"/>
      <c r="C6053" s="752" t="s">
        <v>42965</v>
      </c>
      <c r="D6053" s="753" t="s">
        <v>42863</v>
      </c>
      <c r="E6053" s="752" t="s">
        <v>42926</v>
      </c>
      <c r="F6053" s="751">
        <v>3425</v>
      </c>
    </row>
    <row r="6054" spans="1:6">
      <c r="A6054" s="753"/>
      <c r="B6054" s="753"/>
      <c r="C6054" s="752" t="s">
        <v>42964</v>
      </c>
      <c r="D6054" s="753" t="s">
        <v>42863</v>
      </c>
      <c r="E6054" s="752" t="s">
        <v>42871</v>
      </c>
      <c r="F6054" s="751">
        <v>3805</v>
      </c>
    </row>
    <row r="6055" spans="1:6">
      <c r="A6055" s="753"/>
      <c r="B6055" s="753"/>
      <c r="C6055" s="752" t="s">
        <v>42963</v>
      </c>
      <c r="D6055" s="753" t="s">
        <v>42863</v>
      </c>
      <c r="E6055" s="752" t="s">
        <v>42924</v>
      </c>
      <c r="F6055" s="751">
        <v>4185</v>
      </c>
    </row>
    <row r="6056" spans="1:6">
      <c r="A6056" s="753"/>
      <c r="B6056" s="753"/>
      <c r="C6056" s="752" t="s">
        <v>42962</v>
      </c>
      <c r="D6056" s="753" t="s">
        <v>42863</v>
      </c>
      <c r="E6056" s="752" t="s">
        <v>42885</v>
      </c>
      <c r="F6056" s="751">
        <v>2925</v>
      </c>
    </row>
    <row r="6057" spans="1:6">
      <c r="A6057" s="753"/>
      <c r="B6057" s="753"/>
      <c r="C6057" s="752" t="s">
        <v>42961</v>
      </c>
      <c r="D6057" s="753" t="s">
        <v>42863</v>
      </c>
      <c r="E6057" s="752" t="s">
        <v>42960</v>
      </c>
      <c r="F6057" s="751">
        <v>3685</v>
      </c>
    </row>
    <row r="6058" spans="1:6">
      <c r="A6058" s="753"/>
      <c r="B6058" s="753"/>
      <c r="C6058" s="752" t="s">
        <v>42959</v>
      </c>
      <c r="D6058" s="753" t="s">
        <v>42863</v>
      </c>
      <c r="E6058" s="752" t="s">
        <v>42957</v>
      </c>
      <c r="F6058" s="751">
        <v>3675</v>
      </c>
    </row>
    <row r="6059" spans="1:6">
      <c r="A6059" s="753"/>
      <c r="B6059" s="753"/>
      <c r="C6059" s="752" t="s">
        <v>42958</v>
      </c>
      <c r="D6059" s="753" t="s">
        <v>42863</v>
      </c>
      <c r="E6059" s="752" t="s">
        <v>42957</v>
      </c>
      <c r="F6059" s="751">
        <v>4985</v>
      </c>
    </row>
    <row r="6060" spans="1:6">
      <c r="A6060" s="753"/>
      <c r="B6060" s="753"/>
      <c r="C6060" s="752" t="s">
        <v>42956</v>
      </c>
      <c r="D6060" s="753" t="s">
        <v>42863</v>
      </c>
      <c r="E6060" s="752" t="s">
        <v>42867</v>
      </c>
      <c r="F6060" s="751">
        <v>3425</v>
      </c>
    </row>
    <row r="6061" spans="1:6">
      <c r="A6061" s="753"/>
      <c r="B6061" s="753"/>
      <c r="C6061" s="752" t="s">
        <v>42955</v>
      </c>
      <c r="D6061" s="753" t="s">
        <v>42863</v>
      </c>
      <c r="E6061" s="752" t="s">
        <v>42954</v>
      </c>
      <c r="F6061" s="751">
        <v>3685</v>
      </c>
    </row>
    <row r="6062" spans="1:6">
      <c r="A6062" s="753"/>
      <c r="B6062" s="753"/>
      <c r="C6062" s="752" t="s">
        <v>42953</v>
      </c>
      <c r="D6062" s="753" t="s">
        <v>42863</v>
      </c>
      <c r="E6062" s="752" t="s">
        <v>42952</v>
      </c>
      <c r="F6062" s="751">
        <v>3685</v>
      </c>
    </row>
    <row r="6063" spans="1:6">
      <c r="A6063" s="753"/>
      <c r="B6063" s="753"/>
      <c r="C6063" s="752" t="s">
        <v>42951</v>
      </c>
      <c r="D6063" s="753" t="s">
        <v>42863</v>
      </c>
      <c r="E6063" s="752" t="s">
        <v>42926</v>
      </c>
      <c r="F6063" s="751">
        <v>3425</v>
      </c>
    </row>
    <row r="6064" spans="1:6">
      <c r="A6064" s="753"/>
      <c r="B6064" s="753"/>
      <c r="C6064" s="752" t="s">
        <v>42950</v>
      </c>
      <c r="D6064" s="753" t="s">
        <v>42916</v>
      </c>
      <c r="E6064" s="752" t="s">
        <v>42876</v>
      </c>
      <c r="F6064" s="751">
        <v>3675</v>
      </c>
    </row>
    <row r="6065" spans="1:6">
      <c r="A6065" s="753"/>
      <c r="B6065" s="753"/>
      <c r="C6065" s="752" t="s">
        <v>42949</v>
      </c>
      <c r="D6065" s="753" t="s">
        <v>42916</v>
      </c>
      <c r="E6065" s="752" t="s">
        <v>42948</v>
      </c>
      <c r="F6065" s="751">
        <v>3675</v>
      </c>
    </row>
    <row r="6066" spans="1:6">
      <c r="A6066" s="753"/>
      <c r="B6066" s="753"/>
      <c r="C6066" s="752" t="s">
        <v>42947</v>
      </c>
      <c r="D6066" s="753" t="s">
        <v>42916</v>
      </c>
      <c r="E6066" s="752" t="s">
        <v>42946</v>
      </c>
      <c r="F6066" s="751">
        <v>4435</v>
      </c>
    </row>
    <row r="6067" spans="1:6">
      <c r="A6067" s="753"/>
      <c r="B6067" s="753"/>
      <c r="C6067" s="752" t="s">
        <v>42945</v>
      </c>
      <c r="D6067" s="753" t="s">
        <v>42916</v>
      </c>
      <c r="E6067" s="752" t="s">
        <v>42944</v>
      </c>
      <c r="F6067" s="751">
        <v>3425</v>
      </c>
    </row>
    <row r="6068" spans="1:6">
      <c r="A6068" s="753"/>
      <c r="B6068" s="753"/>
      <c r="C6068" s="752" t="s">
        <v>42943</v>
      </c>
      <c r="D6068" s="753" t="s">
        <v>42916</v>
      </c>
      <c r="E6068" s="752" t="s">
        <v>42926</v>
      </c>
      <c r="F6068" s="751">
        <v>3425</v>
      </c>
    </row>
    <row r="6069" spans="1:6">
      <c r="A6069" s="753"/>
      <c r="B6069" s="753"/>
      <c r="C6069" s="752" t="s">
        <v>42942</v>
      </c>
      <c r="D6069" s="753" t="s">
        <v>42916</v>
      </c>
      <c r="E6069" s="752" t="s">
        <v>42941</v>
      </c>
      <c r="F6069" s="751">
        <v>3425</v>
      </c>
    </row>
    <row r="6070" spans="1:6">
      <c r="A6070" s="753"/>
      <c r="B6070" s="753"/>
      <c r="C6070" s="752" t="s">
        <v>42940</v>
      </c>
      <c r="D6070" s="753" t="s">
        <v>42916</v>
      </c>
      <c r="E6070" s="752" t="s">
        <v>42924</v>
      </c>
      <c r="F6070" s="751">
        <v>4185</v>
      </c>
    </row>
    <row r="6071" spans="1:6">
      <c r="A6071" s="753"/>
      <c r="B6071" s="753"/>
      <c r="C6071" s="752" t="s">
        <v>42939</v>
      </c>
      <c r="D6071" s="753" t="s">
        <v>42916</v>
      </c>
      <c r="E6071" s="752" t="s">
        <v>42893</v>
      </c>
      <c r="F6071" s="751">
        <v>2925</v>
      </c>
    </row>
    <row r="6072" spans="1:6">
      <c r="A6072" s="753"/>
      <c r="B6072" s="753"/>
      <c r="C6072" s="752" t="s">
        <v>42938</v>
      </c>
      <c r="D6072" s="753" t="s">
        <v>42916</v>
      </c>
      <c r="E6072" s="752" t="s">
        <v>42937</v>
      </c>
      <c r="F6072" s="751">
        <v>3685</v>
      </c>
    </row>
    <row r="6073" spans="1:6">
      <c r="A6073" s="753"/>
      <c r="B6073" s="753"/>
      <c r="C6073" s="752" t="s">
        <v>42936</v>
      </c>
      <c r="D6073" s="753" t="s">
        <v>42916</v>
      </c>
      <c r="E6073" s="752" t="s">
        <v>42876</v>
      </c>
      <c r="F6073" s="751">
        <v>3675</v>
      </c>
    </row>
    <row r="6074" spans="1:6">
      <c r="A6074" s="753"/>
      <c r="B6074" s="753"/>
      <c r="C6074" s="752" t="s">
        <v>42935</v>
      </c>
      <c r="D6074" s="753" t="s">
        <v>42916</v>
      </c>
      <c r="E6074" s="752" t="s">
        <v>42876</v>
      </c>
      <c r="F6074" s="751">
        <v>3675</v>
      </c>
    </row>
    <row r="6075" spans="1:6">
      <c r="A6075" s="753"/>
      <c r="B6075" s="753"/>
      <c r="C6075" s="752" t="s">
        <v>42934</v>
      </c>
      <c r="D6075" s="753" t="s">
        <v>42916</v>
      </c>
      <c r="E6075" s="752" t="s">
        <v>42928</v>
      </c>
      <c r="F6075" s="751">
        <v>4435</v>
      </c>
    </row>
    <row r="6076" spans="1:6">
      <c r="A6076" s="753"/>
      <c r="B6076" s="753"/>
      <c r="C6076" s="752" t="s">
        <v>42933</v>
      </c>
      <c r="D6076" s="753" t="s">
        <v>42916</v>
      </c>
      <c r="E6076" s="752" t="s">
        <v>42926</v>
      </c>
      <c r="F6076" s="751">
        <v>3425</v>
      </c>
    </row>
    <row r="6077" spans="1:6">
      <c r="A6077" s="753"/>
      <c r="B6077" s="753"/>
      <c r="C6077" s="752" t="s">
        <v>42932</v>
      </c>
      <c r="D6077" s="753" t="s">
        <v>42916</v>
      </c>
      <c r="E6077" s="752" t="s">
        <v>42924</v>
      </c>
      <c r="F6077" s="751">
        <v>4185</v>
      </c>
    </row>
    <row r="6078" spans="1:6">
      <c r="A6078" s="753"/>
      <c r="B6078" s="753"/>
      <c r="C6078" s="752" t="s">
        <v>42931</v>
      </c>
      <c r="D6078" s="753" t="s">
        <v>42916</v>
      </c>
      <c r="E6078" s="752" t="s">
        <v>42903</v>
      </c>
      <c r="F6078" s="751">
        <v>2925</v>
      </c>
    </row>
    <row r="6079" spans="1:6">
      <c r="A6079" s="753"/>
      <c r="B6079" s="753"/>
      <c r="C6079" s="752" t="s">
        <v>42930</v>
      </c>
      <c r="D6079" s="753" t="s">
        <v>42916</v>
      </c>
      <c r="E6079" s="752" t="s">
        <v>42876</v>
      </c>
      <c r="F6079" s="751">
        <v>3675</v>
      </c>
    </row>
    <row r="6080" spans="1:6">
      <c r="A6080" s="753"/>
      <c r="B6080" s="753"/>
      <c r="C6080" s="752" t="s">
        <v>42929</v>
      </c>
      <c r="D6080" s="753" t="s">
        <v>42916</v>
      </c>
      <c r="E6080" s="752" t="s">
        <v>42928</v>
      </c>
      <c r="F6080" s="751">
        <v>4435</v>
      </c>
    </row>
    <row r="6081" spans="1:6">
      <c r="A6081" s="753"/>
      <c r="B6081" s="753"/>
      <c r="C6081" s="752" t="s">
        <v>42927</v>
      </c>
      <c r="D6081" s="753" t="s">
        <v>42916</v>
      </c>
      <c r="E6081" s="752" t="s">
        <v>42926</v>
      </c>
      <c r="F6081" s="751">
        <v>3425</v>
      </c>
    </row>
    <row r="6082" spans="1:6">
      <c r="A6082" s="753"/>
      <c r="B6082" s="753"/>
      <c r="C6082" s="752" t="s">
        <v>42925</v>
      </c>
      <c r="D6082" s="753" t="s">
        <v>42916</v>
      </c>
      <c r="E6082" s="752" t="s">
        <v>42924</v>
      </c>
      <c r="F6082" s="751">
        <v>4185</v>
      </c>
    </row>
    <row r="6083" spans="1:6">
      <c r="A6083" s="753"/>
      <c r="B6083" s="753"/>
      <c r="C6083" s="752" t="s">
        <v>42923</v>
      </c>
      <c r="D6083" s="753" t="s">
        <v>42916</v>
      </c>
      <c r="E6083" s="752" t="s">
        <v>42903</v>
      </c>
      <c r="F6083" s="751">
        <v>2925</v>
      </c>
    </row>
    <row r="6084" spans="1:6">
      <c r="A6084" s="753"/>
      <c r="B6084" s="753"/>
      <c r="C6084" s="752" t="s">
        <v>42922</v>
      </c>
      <c r="D6084" s="753" t="s">
        <v>42916</v>
      </c>
      <c r="E6084" s="752" t="s">
        <v>42876</v>
      </c>
      <c r="F6084" s="751">
        <v>3675</v>
      </c>
    </row>
    <row r="6085" spans="1:6">
      <c r="A6085" s="753"/>
      <c r="B6085" s="753"/>
      <c r="C6085" s="752" t="s">
        <v>42921</v>
      </c>
      <c r="D6085" s="753" t="s">
        <v>42911</v>
      </c>
      <c r="E6085" s="752" t="s">
        <v>42920</v>
      </c>
      <c r="F6085" s="751">
        <v>3805</v>
      </c>
    </row>
    <row r="6086" spans="1:6">
      <c r="A6086" s="753"/>
      <c r="B6086" s="753"/>
      <c r="C6086" s="752" t="s">
        <v>42919</v>
      </c>
      <c r="D6086" s="753" t="s">
        <v>42916</v>
      </c>
      <c r="E6086" s="752" t="s">
        <v>42918</v>
      </c>
      <c r="F6086" s="751">
        <v>4435</v>
      </c>
    </row>
    <row r="6087" spans="1:6">
      <c r="A6087" s="753"/>
      <c r="B6087" s="753"/>
      <c r="C6087" s="752" t="s">
        <v>42917</v>
      </c>
      <c r="D6087" s="753" t="s">
        <v>42916</v>
      </c>
      <c r="E6087" s="752" t="s">
        <v>42885</v>
      </c>
      <c r="F6087" s="751">
        <v>2925</v>
      </c>
    </row>
    <row r="6088" spans="1:6">
      <c r="A6088" s="753"/>
      <c r="B6088" s="753"/>
      <c r="C6088" s="752" t="s">
        <v>42915</v>
      </c>
      <c r="D6088" s="753" t="s">
        <v>42914</v>
      </c>
      <c r="E6088" s="752" t="s">
        <v>42883</v>
      </c>
      <c r="F6088" s="751">
        <v>3675</v>
      </c>
    </row>
    <row r="6089" spans="1:6">
      <c r="A6089" s="753"/>
      <c r="B6089" s="753"/>
      <c r="C6089" s="752" t="s">
        <v>42913</v>
      </c>
      <c r="D6089" s="753" t="s">
        <v>42911</v>
      </c>
      <c r="E6089" s="752" t="s">
        <v>42867</v>
      </c>
      <c r="F6089" s="751">
        <v>3425</v>
      </c>
    </row>
    <row r="6090" spans="1:6">
      <c r="A6090" s="753"/>
      <c r="B6090" s="753"/>
      <c r="C6090" s="752" t="s">
        <v>42912</v>
      </c>
      <c r="D6090" s="753" t="s">
        <v>42911</v>
      </c>
      <c r="E6090" s="752" t="s">
        <v>42910</v>
      </c>
      <c r="F6090" s="751">
        <v>4735</v>
      </c>
    </row>
    <row r="6091" spans="1:6">
      <c r="A6091" s="753"/>
      <c r="B6091" s="753"/>
      <c r="C6091" s="752" t="s">
        <v>42909</v>
      </c>
      <c r="D6091" s="753" t="s">
        <v>42863</v>
      </c>
      <c r="E6091" s="752" t="s">
        <v>42893</v>
      </c>
      <c r="F6091" s="751">
        <v>2925</v>
      </c>
    </row>
    <row r="6092" spans="1:6">
      <c r="A6092" s="753"/>
      <c r="B6092" s="753"/>
      <c r="C6092" s="752" t="s">
        <v>42908</v>
      </c>
      <c r="D6092" s="753" t="s">
        <v>42896</v>
      </c>
      <c r="E6092" s="752" t="s">
        <v>42893</v>
      </c>
      <c r="F6092" s="751">
        <v>2475</v>
      </c>
    </row>
    <row r="6093" spans="1:6">
      <c r="A6093" s="753"/>
      <c r="B6093" s="753"/>
      <c r="C6093" s="752" t="s">
        <v>42907</v>
      </c>
      <c r="D6093" s="753" t="s">
        <v>42896</v>
      </c>
      <c r="E6093" s="752" t="s">
        <v>42903</v>
      </c>
      <c r="F6093" s="751">
        <v>2475</v>
      </c>
    </row>
    <row r="6094" spans="1:6">
      <c r="A6094" s="753"/>
      <c r="B6094" s="753"/>
      <c r="C6094" s="752" t="s">
        <v>42906</v>
      </c>
      <c r="D6094" s="753" t="s">
        <v>42896</v>
      </c>
      <c r="E6094" s="752" t="s">
        <v>42905</v>
      </c>
      <c r="F6094" s="751">
        <v>4115</v>
      </c>
    </row>
    <row r="6095" spans="1:6">
      <c r="A6095" s="753"/>
      <c r="B6095" s="753"/>
      <c r="C6095" s="752" t="s">
        <v>42904</v>
      </c>
      <c r="D6095" s="753" t="s">
        <v>42896</v>
      </c>
      <c r="E6095" s="752" t="s">
        <v>42903</v>
      </c>
      <c r="F6095" s="751">
        <v>2475</v>
      </c>
    </row>
    <row r="6096" spans="1:6">
      <c r="A6096" s="753"/>
      <c r="B6096" s="753"/>
      <c r="C6096" s="752" t="s">
        <v>42902</v>
      </c>
      <c r="D6096" s="753" t="s">
        <v>42896</v>
      </c>
      <c r="E6096" s="752" t="s">
        <v>42901</v>
      </c>
      <c r="F6096" s="751">
        <v>3235</v>
      </c>
    </row>
    <row r="6097" spans="1:6">
      <c r="A6097" s="753"/>
      <c r="B6097" s="753"/>
      <c r="C6097" s="752" t="s">
        <v>42900</v>
      </c>
      <c r="D6097" s="753" t="s">
        <v>42896</v>
      </c>
      <c r="E6097" s="752" t="s">
        <v>42899</v>
      </c>
      <c r="F6097" s="751">
        <v>3235</v>
      </c>
    </row>
    <row r="6098" spans="1:6">
      <c r="A6098" s="753"/>
      <c r="B6098" s="753"/>
      <c r="C6098" s="752" t="s">
        <v>42898</v>
      </c>
      <c r="D6098" s="753" t="s">
        <v>42896</v>
      </c>
      <c r="E6098" s="752" t="s">
        <v>42880</v>
      </c>
      <c r="F6098" s="751">
        <v>2475</v>
      </c>
    </row>
    <row r="6099" spans="1:6">
      <c r="A6099" s="753"/>
      <c r="B6099" s="753"/>
      <c r="C6099" s="752" t="s">
        <v>42897</v>
      </c>
      <c r="D6099" s="753" t="s">
        <v>42896</v>
      </c>
      <c r="E6099" s="752" t="s">
        <v>42895</v>
      </c>
      <c r="F6099" s="751">
        <v>3235</v>
      </c>
    </row>
    <row r="6100" spans="1:6">
      <c r="A6100" s="753"/>
      <c r="B6100" s="753"/>
      <c r="C6100" s="752" t="s">
        <v>42894</v>
      </c>
      <c r="D6100" s="753" t="s">
        <v>42865</v>
      </c>
      <c r="E6100" s="752" t="s">
        <v>42893</v>
      </c>
      <c r="F6100" s="751">
        <v>3025</v>
      </c>
    </row>
    <row r="6101" spans="1:6">
      <c r="A6101" s="753"/>
      <c r="B6101" s="753"/>
      <c r="C6101" s="752" t="s">
        <v>42892</v>
      </c>
      <c r="D6101" s="753" t="s">
        <v>42881</v>
      </c>
      <c r="E6101" s="752" t="s">
        <v>42891</v>
      </c>
      <c r="F6101" s="751">
        <v>3775</v>
      </c>
    </row>
    <row r="6102" spans="1:6">
      <c r="A6102" s="753"/>
      <c r="B6102" s="753"/>
      <c r="C6102" s="752" t="s">
        <v>42890</v>
      </c>
      <c r="D6102" s="753" t="s">
        <v>42881</v>
      </c>
      <c r="E6102" s="752" t="s">
        <v>42889</v>
      </c>
      <c r="F6102" s="751">
        <v>4155</v>
      </c>
    </row>
    <row r="6103" spans="1:6">
      <c r="A6103" s="753"/>
      <c r="B6103" s="753"/>
      <c r="C6103" s="752" t="s">
        <v>42888</v>
      </c>
      <c r="D6103" s="753" t="s">
        <v>42881</v>
      </c>
      <c r="E6103" s="752" t="s">
        <v>42887</v>
      </c>
      <c r="F6103" s="751">
        <v>3775</v>
      </c>
    </row>
    <row r="6104" spans="1:6">
      <c r="A6104" s="753"/>
      <c r="B6104" s="753"/>
      <c r="C6104" s="752" t="s">
        <v>42886</v>
      </c>
      <c r="D6104" s="753" t="s">
        <v>42881</v>
      </c>
      <c r="E6104" s="752" t="s">
        <v>42885</v>
      </c>
      <c r="F6104" s="751">
        <v>3025</v>
      </c>
    </row>
    <row r="6105" spans="1:6">
      <c r="A6105" s="753"/>
      <c r="B6105" s="753"/>
      <c r="C6105" s="752" t="s">
        <v>42884</v>
      </c>
      <c r="D6105" s="753" t="s">
        <v>42881</v>
      </c>
      <c r="E6105" s="752" t="s">
        <v>42883</v>
      </c>
      <c r="F6105" s="751">
        <v>3525</v>
      </c>
    </row>
    <row r="6106" spans="1:6">
      <c r="A6106" s="753"/>
      <c r="B6106" s="753"/>
      <c r="C6106" s="752" t="s">
        <v>42882</v>
      </c>
      <c r="D6106" s="753" t="s">
        <v>42881</v>
      </c>
      <c r="E6106" s="752" t="s">
        <v>42880</v>
      </c>
      <c r="F6106" s="751">
        <v>3025</v>
      </c>
    </row>
    <row r="6107" spans="1:6">
      <c r="A6107" s="753"/>
      <c r="B6107" s="753"/>
      <c r="C6107" s="752" t="s">
        <v>42879</v>
      </c>
      <c r="D6107" s="753" t="s">
        <v>42865</v>
      </c>
      <c r="E6107" s="752" t="s">
        <v>42876</v>
      </c>
      <c r="F6107" s="751">
        <v>3775</v>
      </c>
    </row>
    <row r="6108" spans="1:6">
      <c r="A6108" s="753"/>
      <c r="B6108" s="753"/>
      <c r="C6108" s="752" t="s">
        <v>42878</v>
      </c>
      <c r="D6108" s="753" t="s">
        <v>42865</v>
      </c>
      <c r="E6108" s="752" t="s">
        <v>42862</v>
      </c>
      <c r="F6108" s="751">
        <v>3785</v>
      </c>
    </row>
    <row r="6109" spans="1:6">
      <c r="A6109" s="753"/>
      <c r="B6109" s="753"/>
      <c r="C6109" s="752" t="s">
        <v>42877</v>
      </c>
      <c r="D6109" s="753" t="s">
        <v>42865</v>
      </c>
      <c r="E6109" s="752" t="s">
        <v>42876</v>
      </c>
      <c r="F6109" s="751">
        <v>3525</v>
      </c>
    </row>
    <row r="6110" spans="1:6">
      <c r="A6110" s="753"/>
      <c r="B6110" s="753"/>
      <c r="C6110" s="752" t="s">
        <v>42875</v>
      </c>
      <c r="D6110" s="753" t="s">
        <v>42865</v>
      </c>
      <c r="E6110" s="752" t="s">
        <v>42874</v>
      </c>
      <c r="F6110" s="751">
        <v>4535</v>
      </c>
    </row>
    <row r="6111" spans="1:6">
      <c r="A6111" s="753"/>
      <c r="B6111" s="753"/>
      <c r="C6111" s="752" t="s">
        <v>42873</v>
      </c>
      <c r="D6111" s="753" t="s">
        <v>42872</v>
      </c>
      <c r="E6111" s="752" t="s">
        <v>42871</v>
      </c>
      <c r="F6111" s="751">
        <v>3905</v>
      </c>
    </row>
    <row r="6112" spans="1:6">
      <c r="A6112" s="753"/>
      <c r="B6112" s="753"/>
      <c r="C6112" s="752" t="s">
        <v>42870</v>
      </c>
      <c r="D6112" s="753" t="s">
        <v>42865</v>
      </c>
      <c r="E6112" s="752" t="s">
        <v>42869</v>
      </c>
      <c r="F6112" s="751">
        <v>3525</v>
      </c>
    </row>
    <row r="6113" spans="1:6">
      <c r="A6113" s="753"/>
      <c r="B6113" s="753"/>
      <c r="C6113" s="752" t="s">
        <v>42868</v>
      </c>
      <c r="D6113" s="753" t="s">
        <v>42865</v>
      </c>
      <c r="E6113" s="752" t="s">
        <v>42867</v>
      </c>
      <c r="F6113" s="751">
        <v>3525</v>
      </c>
    </row>
    <row r="6114" spans="1:6">
      <c r="A6114" s="753"/>
      <c r="B6114" s="753"/>
      <c r="C6114" s="752" t="s">
        <v>42866</v>
      </c>
      <c r="D6114" s="753" t="s">
        <v>42865</v>
      </c>
      <c r="E6114" s="752" t="s">
        <v>39499</v>
      </c>
      <c r="F6114" s="751">
        <v>3025</v>
      </c>
    </row>
    <row r="6115" spans="1:6">
      <c r="A6115" s="753"/>
      <c r="B6115" s="753"/>
      <c r="C6115" s="752" t="s">
        <v>42864</v>
      </c>
      <c r="D6115" s="753" t="s">
        <v>42863</v>
      </c>
      <c r="E6115" s="752" t="s">
        <v>42862</v>
      </c>
      <c r="F6115" s="751">
        <v>3685</v>
      </c>
    </row>
    <row r="6116" spans="1:6">
      <c r="A6116" s="753"/>
      <c r="B6116" s="753"/>
      <c r="C6116" s="752" t="s">
        <v>42861</v>
      </c>
      <c r="D6116" s="753" t="s">
        <v>42860</v>
      </c>
      <c r="E6116" s="752" t="s">
        <v>293</v>
      </c>
      <c r="F6116" s="751">
        <v>6545</v>
      </c>
    </row>
    <row r="6117" spans="1:6">
      <c r="A6117" s="753"/>
      <c r="B6117" s="753" t="s">
        <v>42859</v>
      </c>
      <c r="C6117" s="752" t="s">
        <v>42858</v>
      </c>
      <c r="D6117" s="753" t="s">
        <v>42856</v>
      </c>
      <c r="E6117" s="752" t="s">
        <v>293</v>
      </c>
      <c r="F6117" s="751">
        <v>4615</v>
      </c>
    </row>
    <row r="6118" spans="1:6">
      <c r="A6118" s="753"/>
      <c r="B6118" s="753"/>
      <c r="C6118" s="752" t="s">
        <v>42857</v>
      </c>
      <c r="D6118" s="753" t="s">
        <v>42856</v>
      </c>
      <c r="E6118" s="752" t="s">
        <v>293</v>
      </c>
      <c r="F6118" s="751">
        <v>4615</v>
      </c>
    </row>
    <row r="6119" spans="1:6">
      <c r="A6119" s="753"/>
      <c r="B6119" s="753"/>
      <c r="C6119" s="752" t="s">
        <v>42855</v>
      </c>
      <c r="D6119" s="753" t="s">
        <v>42681</v>
      </c>
      <c r="E6119" s="752" t="s">
        <v>37916</v>
      </c>
      <c r="F6119" s="751">
        <v>4515</v>
      </c>
    </row>
    <row r="6120" spans="1:6">
      <c r="A6120" s="753"/>
      <c r="B6120" s="753"/>
      <c r="C6120" s="752" t="s">
        <v>42854</v>
      </c>
      <c r="D6120" s="753" t="s">
        <v>42851</v>
      </c>
      <c r="E6120" s="752" t="s">
        <v>293</v>
      </c>
      <c r="F6120" s="751">
        <v>3875</v>
      </c>
    </row>
    <row r="6121" spans="1:6">
      <c r="A6121" s="753"/>
      <c r="B6121" s="753"/>
      <c r="C6121" s="752" t="s">
        <v>42853</v>
      </c>
      <c r="D6121" s="753" t="s">
        <v>42681</v>
      </c>
      <c r="E6121" s="752" t="s">
        <v>37916</v>
      </c>
      <c r="F6121" s="751">
        <v>4515</v>
      </c>
    </row>
    <row r="6122" spans="1:6">
      <c r="A6122" s="753"/>
      <c r="B6122" s="753"/>
      <c r="C6122" s="752" t="s">
        <v>42852</v>
      </c>
      <c r="D6122" s="753" t="s">
        <v>42851</v>
      </c>
      <c r="E6122" s="752" t="s">
        <v>293</v>
      </c>
      <c r="F6122" s="751">
        <v>3875</v>
      </c>
    </row>
    <row r="6123" spans="1:6">
      <c r="A6123" s="753"/>
      <c r="B6123" s="753"/>
      <c r="C6123" s="752" t="s">
        <v>42850</v>
      </c>
      <c r="D6123" s="753" t="s">
        <v>42849</v>
      </c>
      <c r="E6123" s="752" t="s">
        <v>42698</v>
      </c>
      <c r="F6123" s="751">
        <v>4645</v>
      </c>
    </row>
    <row r="6124" spans="1:6">
      <c r="A6124" s="753"/>
      <c r="B6124" s="753"/>
      <c r="C6124" s="752" t="s">
        <v>42848</v>
      </c>
      <c r="D6124" s="753" t="s">
        <v>42847</v>
      </c>
      <c r="E6124" s="752" t="s">
        <v>38539</v>
      </c>
      <c r="F6124" s="751">
        <v>3965</v>
      </c>
    </row>
    <row r="6125" spans="1:6">
      <c r="A6125" s="753"/>
      <c r="B6125" s="753"/>
      <c r="C6125" s="752" t="s">
        <v>42846</v>
      </c>
      <c r="D6125" s="753" t="s">
        <v>42835</v>
      </c>
      <c r="E6125" s="752" t="s">
        <v>42845</v>
      </c>
      <c r="F6125" s="751">
        <v>4445</v>
      </c>
    </row>
    <row r="6126" spans="1:6">
      <c r="A6126" s="753"/>
      <c r="B6126" s="753"/>
      <c r="C6126" s="752" t="s">
        <v>42844</v>
      </c>
      <c r="D6126" s="753" t="s">
        <v>42828</v>
      </c>
      <c r="E6126" s="752" t="s">
        <v>293</v>
      </c>
      <c r="F6126" s="751">
        <v>5195</v>
      </c>
    </row>
    <row r="6127" spans="1:6">
      <c r="A6127" s="753"/>
      <c r="B6127" s="753"/>
      <c r="C6127" s="752" t="s">
        <v>42843</v>
      </c>
      <c r="D6127" s="753" t="s">
        <v>42842</v>
      </c>
      <c r="E6127" s="752" t="s">
        <v>293</v>
      </c>
      <c r="F6127" s="751">
        <v>4995</v>
      </c>
    </row>
    <row r="6128" spans="1:6">
      <c r="A6128" s="753"/>
      <c r="B6128" s="753"/>
      <c r="C6128" s="752" t="s">
        <v>42841</v>
      </c>
      <c r="D6128" s="753" t="s">
        <v>42828</v>
      </c>
      <c r="E6128" s="752" t="s">
        <v>293</v>
      </c>
      <c r="F6128" s="751">
        <v>5195</v>
      </c>
    </row>
    <row r="6129" spans="1:6">
      <c r="A6129" s="753"/>
      <c r="B6129" s="753"/>
      <c r="C6129" s="752" t="s">
        <v>42840</v>
      </c>
      <c r="D6129" s="753" t="s">
        <v>42838</v>
      </c>
      <c r="E6129" s="752" t="s">
        <v>293</v>
      </c>
      <c r="F6129" s="751">
        <v>5145</v>
      </c>
    </row>
    <row r="6130" spans="1:6">
      <c r="A6130" s="753"/>
      <c r="B6130" s="753"/>
      <c r="C6130" s="752" t="s">
        <v>42839</v>
      </c>
      <c r="D6130" s="753" t="s">
        <v>42838</v>
      </c>
      <c r="E6130" s="752" t="s">
        <v>39011</v>
      </c>
      <c r="F6130" s="751">
        <v>5955</v>
      </c>
    </row>
    <row r="6131" spans="1:6">
      <c r="A6131" s="753"/>
      <c r="B6131" s="753"/>
      <c r="C6131" s="752" t="s">
        <v>42837</v>
      </c>
      <c r="D6131" s="753" t="s">
        <v>42828</v>
      </c>
      <c r="E6131" s="752" t="s">
        <v>293</v>
      </c>
      <c r="F6131" s="751">
        <v>5195</v>
      </c>
    </row>
    <row r="6132" spans="1:6">
      <c r="A6132" s="753"/>
      <c r="B6132" s="753"/>
      <c r="C6132" s="752" t="s">
        <v>42836</v>
      </c>
      <c r="D6132" s="753" t="s">
        <v>42835</v>
      </c>
      <c r="E6132" s="752" t="s">
        <v>42834</v>
      </c>
      <c r="F6132" s="751">
        <v>4745</v>
      </c>
    </row>
    <row r="6133" spans="1:6">
      <c r="A6133" s="753"/>
      <c r="B6133" s="753"/>
      <c r="C6133" s="752" t="s">
        <v>42833</v>
      </c>
      <c r="D6133" s="753" t="s">
        <v>42828</v>
      </c>
      <c r="E6133" s="752" t="s">
        <v>293</v>
      </c>
      <c r="F6133" s="751">
        <v>5495</v>
      </c>
    </row>
    <row r="6134" spans="1:6">
      <c r="A6134" s="753"/>
      <c r="B6134" s="753"/>
      <c r="C6134" s="752" t="s">
        <v>42832</v>
      </c>
      <c r="D6134" s="753" t="s">
        <v>42828</v>
      </c>
      <c r="E6134" s="752" t="s">
        <v>293</v>
      </c>
      <c r="F6134" s="751">
        <v>5495</v>
      </c>
    </row>
    <row r="6135" spans="1:6">
      <c r="A6135" s="753"/>
      <c r="B6135" s="753"/>
      <c r="C6135" s="752" t="s">
        <v>42831</v>
      </c>
      <c r="D6135" s="753" t="s">
        <v>42830</v>
      </c>
      <c r="E6135" s="752" t="s">
        <v>39097</v>
      </c>
      <c r="F6135" s="751">
        <v>5645</v>
      </c>
    </row>
    <row r="6136" spans="1:6">
      <c r="A6136" s="753"/>
      <c r="B6136" s="753"/>
      <c r="C6136" s="752" t="s">
        <v>42829</v>
      </c>
      <c r="D6136" s="753" t="s">
        <v>42828</v>
      </c>
      <c r="E6136" s="752" t="s">
        <v>293</v>
      </c>
      <c r="F6136" s="751">
        <v>5495</v>
      </c>
    </row>
    <row r="6137" spans="1:6">
      <c r="A6137" s="753"/>
      <c r="B6137" s="753"/>
      <c r="C6137" s="752" t="s">
        <v>42827</v>
      </c>
      <c r="D6137" s="753" t="s">
        <v>42825</v>
      </c>
      <c r="E6137" s="752" t="s">
        <v>38584</v>
      </c>
      <c r="F6137" s="751">
        <v>5995</v>
      </c>
    </row>
    <row r="6138" spans="1:6">
      <c r="A6138" s="753"/>
      <c r="B6138" s="753"/>
      <c r="C6138" s="752" t="s">
        <v>42826</v>
      </c>
      <c r="D6138" s="753" t="s">
        <v>42825</v>
      </c>
      <c r="E6138" s="752" t="s">
        <v>293</v>
      </c>
      <c r="F6138" s="751">
        <v>6545</v>
      </c>
    </row>
    <row r="6139" spans="1:6">
      <c r="A6139" s="753"/>
      <c r="B6139" s="753"/>
      <c r="C6139" s="752" t="s">
        <v>42824</v>
      </c>
      <c r="D6139" s="753" t="s">
        <v>42823</v>
      </c>
      <c r="E6139" s="752" t="s">
        <v>293</v>
      </c>
      <c r="F6139" s="751">
        <v>2749</v>
      </c>
    </row>
    <row r="6140" spans="1:6">
      <c r="A6140" s="753"/>
      <c r="B6140" s="753"/>
      <c r="C6140" s="752" t="s">
        <v>42822</v>
      </c>
      <c r="D6140" s="753" t="s">
        <v>42821</v>
      </c>
      <c r="E6140" s="752" t="s">
        <v>293</v>
      </c>
      <c r="F6140" s="751">
        <v>3249</v>
      </c>
    </row>
    <row r="6141" spans="1:6">
      <c r="A6141" s="753"/>
      <c r="B6141" s="753"/>
      <c r="C6141" s="752" t="s">
        <v>42820</v>
      </c>
      <c r="D6141" s="753" t="s">
        <v>42819</v>
      </c>
      <c r="E6141" s="752" t="s">
        <v>293</v>
      </c>
      <c r="F6141" s="751">
        <v>3349</v>
      </c>
    </row>
    <row r="6142" spans="1:6">
      <c r="A6142" s="753"/>
      <c r="B6142" s="753"/>
      <c r="C6142" s="752" t="s">
        <v>42818</v>
      </c>
      <c r="D6142" s="753" t="s">
        <v>42797</v>
      </c>
      <c r="E6142" s="752" t="s">
        <v>293</v>
      </c>
      <c r="F6142" s="751">
        <v>2825</v>
      </c>
    </row>
    <row r="6143" spans="1:6">
      <c r="A6143" s="753"/>
      <c r="B6143" s="753"/>
      <c r="C6143" s="752" t="s">
        <v>42817</v>
      </c>
      <c r="D6143" s="753" t="s">
        <v>42797</v>
      </c>
      <c r="E6143" s="752" t="s">
        <v>42816</v>
      </c>
      <c r="F6143" s="751">
        <v>2825</v>
      </c>
    </row>
    <row r="6144" spans="1:6">
      <c r="A6144" s="753"/>
      <c r="B6144" s="753"/>
      <c r="C6144" s="752" t="s">
        <v>42815</v>
      </c>
      <c r="D6144" s="753" t="s">
        <v>42797</v>
      </c>
      <c r="E6144" s="752" t="s">
        <v>38919</v>
      </c>
      <c r="F6144" s="751">
        <v>3585</v>
      </c>
    </row>
    <row r="6145" spans="1:6">
      <c r="A6145" s="753"/>
      <c r="B6145" s="753"/>
      <c r="C6145" s="752" t="s">
        <v>42814</v>
      </c>
      <c r="D6145" s="753" t="s">
        <v>42797</v>
      </c>
      <c r="E6145" s="752" t="s">
        <v>42813</v>
      </c>
      <c r="F6145" s="751">
        <v>2825</v>
      </c>
    </row>
    <row r="6146" spans="1:6">
      <c r="A6146" s="753"/>
      <c r="B6146" s="753"/>
      <c r="C6146" s="752" t="s">
        <v>42812</v>
      </c>
      <c r="D6146" s="753" t="s">
        <v>42797</v>
      </c>
      <c r="E6146" s="752" t="s">
        <v>293</v>
      </c>
      <c r="F6146" s="751">
        <v>2825</v>
      </c>
    </row>
    <row r="6147" spans="1:6">
      <c r="A6147" s="753"/>
      <c r="B6147" s="753"/>
      <c r="C6147" s="752" t="s">
        <v>42811</v>
      </c>
      <c r="D6147" s="753" t="s">
        <v>42797</v>
      </c>
      <c r="E6147" s="752" t="s">
        <v>39996</v>
      </c>
      <c r="F6147" s="751">
        <v>2575</v>
      </c>
    </row>
    <row r="6148" spans="1:6">
      <c r="A6148" s="753"/>
      <c r="B6148" s="753"/>
      <c r="C6148" s="752" t="s">
        <v>42810</v>
      </c>
      <c r="D6148" s="753" t="s">
        <v>42797</v>
      </c>
      <c r="E6148" s="752" t="s">
        <v>39011</v>
      </c>
      <c r="F6148" s="751">
        <v>3585</v>
      </c>
    </row>
    <row r="6149" spans="1:6">
      <c r="A6149" s="753"/>
      <c r="B6149" s="753"/>
      <c r="C6149" s="752" t="s">
        <v>42809</v>
      </c>
      <c r="D6149" s="753" t="s">
        <v>42797</v>
      </c>
      <c r="E6149" s="752" t="s">
        <v>293</v>
      </c>
      <c r="F6149" s="751">
        <v>2825</v>
      </c>
    </row>
    <row r="6150" spans="1:6">
      <c r="A6150" s="753"/>
      <c r="B6150" s="753"/>
      <c r="C6150" s="752" t="s">
        <v>42808</v>
      </c>
      <c r="D6150" s="753" t="s">
        <v>42797</v>
      </c>
      <c r="E6150" s="752" t="s">
        <v>39996</v>
      </c>
      <c r="F6150" s="751">
        <v>2575</v>
      </c>
    </row>
    <row r="6151" spans="1:6">
      <c r="A6151" s="753"/>
      <c r="B6151" s="753"/>
      <c r="C6151" s="752" t="s">
        <v>42807</v>
      </c>
      <c r="D6151" s="753" t="s">
        <v>42797</v>
      </c>
      <c r="E6151" s="752" t="s">
        <v>39011</v>
      </c>
      <c r="F6151" s="751">
        <v>3585</v>
      </c>
    </row>
    <row r="6152" spans="1:6">
      <c r="A6152" s="753"/>
      <c r="B6152" s="753"/>
      <c r="C6152" s="752" t="s">
        <v>42806</v>
      </c>
      <c r="D6152" s="753" t="s">
        <v>42797</v>
      </c>
      <c r="E6152" s="752" t="s">
        <v>39097</v>
      </c>
      <c r="F6152" s="751">
        <v>2825</v>
      </c>
    </row>
    <row r="6153" spans="1:6">
      <c r="A6153" s="753"/>
      <c r="B6153" s="753"/>
      <c r="C6153" s="752" t="s">
        <v>42805</v>
      </c>
      <c r="D6153" s="753" t="s">
        <v>42797</v>
      </c>
      <c r="E6153" s="752" t="s">
        <v>42775</v>
      </c>
      <c r="F6153" s="751">
        <v>3205</v>
      </c>
    </row>
    <row r="6154" spans="1:6">
      <c r="A6154" s="753"/>
      <c r="B6154" s="753"/>
      <c r="C6154" s="752" t="s">
        <v>42804</v>
      </c>
      <c r="D6154" s="753" t="s">
        <v>42803</v>
      </c>
      <c r="E6154" s="752" t="s">
        <v>42775</v>
      </c>
      <c r="F6154" s="751">
        <v>2555</v>
      </c>
    </row>
    <row r="6155" spans="1:6">
      <c r="A6155" s="753"/>
      <c r="B6155" s="753"/>
      <c r="C6155" s="752" t="s">
        <v>42802</v>
      </c>
      <c r="D6155" s="753" t="s">
        <v>42797</v>
      </c>
      <c r="E6155" s="752" t="s">
        <v>38539</v>
      </c>
      <c r="F6155" s="751">
        <v>2825</v>
      </c>
    </row>
    <row r="6156" spans="1:6">
      <c r="A6156" s="753"/>
      <c r="B6156" s="753"/>
      <c r="C6156" s="752" t="s">
        <v>42801</v>
      </c>
      <c r="D6156" s="753" t="s">
        <v>42797</v>
      </c>
      <c r="E6156" s="752" t="s">
        <v>39493</v>
      </c>
      <c r="F6156" s="751">
        <v>3585</v>
      </c>
    </row>
    <row r="6157" spans="1:6">
      <c r="A6157" s="753"/>
      <c r="B6157" s="753"/>
      <c r="C6157" s="752" t="s">
        <v>42800</v>
      </c>
      <c r="D6157" s="753" t="s">
        <v>42797</v>
      </c>
      <c r="E6157" s="752" t="s">
        <v>38783</v>
      </c>
      <c r="F6157" s="751">
        <v>2825</v>
      </c>
    </row>
    <row r="6158" spans="1:6">
      <c r="A6158" s="753"/>
      <c r="B6158" s="753"/>
      <c r="C6158" s="752" t="s">
        <v>42799</v>
      </c>
      <c r="D6158" s="753" t="s">
        <v>42797</v>
      </c>
      <c r="E6158" s="752" t="s">
        <v>39499</v>
      </c>
      <c r="F6158" s="751">
        <v>2325</v>
      </c>
    </row>
    <row r="6159" spans="1:6">
      <c r="A6159" s="753"/>
      <c r="B6159" s="753"/>
      <c r="C6159" s="752" t="s">
        <v>42798</v>
      </c>
      <c r="D6159" s="753" t="s">
        <v>42797</v>
      </c>
      <c r="E6159" s="752" t="s">
        <v>293</v>
      </c>
      <c r="F6159" s="751">
        <v>2825</v>
      </c>
    </row>
    <row r="6160" spans="1:6">
      <c r="A6160" s="753"/>
      <c r="B6160" s="753"/>
      <c r="C6160" s="752" t="s">
        <v>42796</v>
      </c>
      <c r="D6160" s="753" t="s">
        <v>42782</v>
      </c>
      <c r="E6160" s="752" t="s">
        <v>293</v>
      </c>
      <c r="F6160" s="751">
        <v>3375</v>
      </c>
    </row>
    <row r="6161" spans="1:6">
      <c r="A6161" s="753"/>
      <c r="B6161" s="753"/>
      <c r="C6161" s="752" t="s">
        <v>42795</v>
      </c>
      <c r="D6161" s="753" t="s">
        <v>42782</v>
      </c>
      <c r="E6161" s="752" t="s">
        <v>42794</v>
      </c>
      <c r="F6161" s="751">
        <v>3375</v>
      </c>
    </row>
    <row r="6162" spans="1:6">
      <c r="A6162" s="753"/>
      <c r="B6162" s="753"/>
      <c r="C6162" s="752" t="s">
        <v>42793</v>
      </c>
      <c r="D6162" s="753" t="s">
        <v>42782</v>
      </c>
      <c r="E6162" s="752" t="s">
        <v>42792</v>
      </c>
      <c r="F6162" s="751">
        <v>3375</v>
      </c>
    </row>
    <row r="6163" spans="1:6">
      <c r="A6163" s="753"/>
      <c r="B6163" s="753"/>
      <c r="C6163" s="752" t="s">
        <v>42791</v>
      </c>
      <c r="D6163" s="753" t="s">
        <v>42782</v>
      </c>
      <c r="E6163" s="752" t="s">
        <v>293</v>
      </c>
      <c r="F6163" s="751">
        <v>3375</v>
      </c>
    </row>
    <row r="6164" spans="1:6">
      <c r="A6164" s="753"/>
      <c r="B6164" s="753"/>
      <c r="C6164" s="752" t="s">
        <v>42790</v>
      </c>
      <c r="D6164" s="753" t="s">
        <v>42782</v>
      </c>
      <c r="E6164" s="752" t="s">
        <v>39996</v>
      </c>
      <c r="F6164" s="751">
        <v>3125</v>
      </c>
    </row>
    <row r="6165" spans="1:6">
      <c r="A6165" s="753"/>
      <c r="B6165" s="753"/>
      <c r="C6165" s="752" t="s">
        <v>42789</v>
      </c>
      <c r="D6165" s="753" t="s">
        <v>42782</v>
      </c>
      <c r="E6165" s="752" t="s">
        <v>293</v>
      </c>
      <c r="F6165" s="751">
        <v>3375</v>
      </c>
    </row>
    <row r="6166" spans="1:6">
      <c r="A6166" s="753"/>
      <c r="B6166" s="753"/>
      <c r="C6166" s="752" t="s">
        <v>42788</v>
      </c>
      <c r="D6166" s="753" t="s">
        <v>42782</v>
      </c>
      <c r="E6166" s="752" t="s">
        <v>39996</v>
      </c>
      <c r="F6166" s="751">
        <v>3125</v>
      </c>
    </row>
    <row r="6167" spans="1:6">
      <c r="A6167" s="753"/>
      <c r="B6167" s="753"/>
      <c r="C6167" s="752" t="s">
        <v>42787</v>
      </c>
      <c r="D6167" s="753" t="s">
        <v>42782</v>
      </c>
      <c r="E6167" s="752" t="s">
        <v>39097</v>
      </c>
      <c r="F6167" s="751">
        <v>3375</v>
      </c>
    </row>
    <row r="6168" spans="1:6">
      <c r="A6168" s="753"/>
      <c r="B6168" s="753"/>
      <c r="C6168" s="752" t="s">
        <v>42786</v>
      </c>
      <c r="D6168" s="753" t="s">
        <v>42782</v>
      </c>
      <c r="E6168" s="752" t="s">
        <v>42775</v>
      </c>
      <c r="F6168" s="751">
        <v>3505</v>
      </c>
    </row>
    <row r="6169" spans="1:6">
      <c r="A6169" s="753"/>
      <c r="B6169" s="753"/>
      <c r="C6169" s="752" t="s">
        <v>42785</v>
      </c>
      <c r="D6169" s="753" t="s">
        <v>42784</v>
      </c>
      <c r="E6169" s="752" t="s">
        <v>38539</v>
      </c>
      <c r="F6169" s="751">
        <v>4810</v>
      </c>
    </row>
    <row r="6170" spans="1:6">
      <c r="A6170" s="753"/>
      <c r="B6170" s="753"/>
      <c r="C6170" s="752" t="s">
        <v>42783</v>
      </c>
      <c r="D6170" s="753" t="s">
        <v>42782</v>
      </c>
      <c r="E6170" s="752" t="s">
        <v>293</v>
      </c>
      <c r="F6170" s="751">
        <v>3375</v>
      </c>
    </row>
    <row r="6171" spans="1:6">
      <c r="A6171" s="753"/>
      <c r="B6171" s="753"/>
      <c r="C6171" s="752" t="s">
        <v>42781</v>
      </c>
      <c r="D6171" s="753" t="s">
        <v>42768</v>
      </c>
      <c r="E6171" s="752" t="s">
        <v>293</v>
      </c>
      <c r="F6171" s="751">
        <v>3375</v>
      </c>
    </row>
    <row r="6172" spans="1:6">
      <c r="A6172" s="753"/>
      <c r="B6172" s="753"/>
      <c r="C6172" s="752" t="s">
        <v>42780</v>
      </c>
      <c r="D6172" s="753" t="s">
        <v>42768</v>
      </c>
      <c r="E6172" s="752" t="s">
        <v>293</v>
      </c>
      <c r="F6172" s="751">
        <v>3375</v>
      </c>
    </row>
    <row r="6173" spans="1:6">
      <c r="A6173" s="753"/>
      <c r="B6173" s="753"/>
      <c r="C6173" s="752" t="s">
        <v>42779</v>
      </c>
      <c r="D6173" s="753" t="s">
        <v>42768</v>
      </c>
      <c r="E6173" s="752" t="s">
        <v>293</v>
      </c>
      <c r="F6173" s="751">
        <v>3375</v>
      </c>
    </row>
    <row r="6174" spans="1:6">
      <c r="A6174" s="753"/>
      <c r="B6174" s="753"/>
      <c r="C6174" s="752" t="s">
        <v>42778</v>
      </c>
      <c r="D6174" s="753" t="s">
        <v>42768</v>
      </c>
      <c r="E6174" s="752" t="s">
        <v>39403</v>
      </c>
      <c r="F6174" s="751">
        <v>4135</v>
      </c>
    </row>
    <row r="6175" spans="1:6">
      <c r="A6175" s="753"/>
      <c r="B6175" s="753"/>
      <c r="C6175" s="752" t="s">
        <v>42777</v>
      </c>
      <c r="D6175" s="753" t="s">
        <v>42768</v>
      </c>
      <c r="E6175" s="752" t="s">
        <v>39097</v>
      </c>
      <c r="F6175" s="751">
        <v>3375</v>
      </c>
    </row>
    <row r="6176" spans="1:6">
      <c r="A6176" s="753"/>
      <c r="B6176" s="753"/>
      <c r="C6176" s="752" t="s">
        <v>42776</v>
      </c>
      <c r="D6176" s="753" t="s">
        <v>42768</v>
      </c>
      <c r="E6176" s="752" t="s">
        <v>42775</v>
      </c>
      <c r="F6176" s="751">
        <v>3755</v>
      </c>
    </row>
    <row r="6177" spans="1:6">
      <c r="A6177" s="753"/>
      <c r="B6177" s="753"/>
      <c r="C6177" s="752" t="s">
        <v>42774</v>
      </c>
      <c r="D6177" s="753" t="s">
        <v>42768</v>
      </c>
      <c r="E6177" s="752" t="s">
        <v>42773</v>
      </c>
      <c r="F6177" s="751">
        <v>4135</v>
      </c>
    </row>
    <row r="6178" spans="1:6">
      <c r="A6178" s="753"/>
      <c r="B6178" s="753"/>
      <c r="C6178" s="752" t="s">
        <v>42772</v>
      </c>
      <c r="D6178" s="753" t="s">
        <v>42768</v>
      </c>
      <c r="E6178" s="752" t="s">
        <v>38539</v>
      </c>
      <c r="F6178" s="751">
        <v>3375</v>
      </c>
    </row>
    <row r="6179" spans="1:6">
      <c r="A6179" s="753"/>
      <c r="B6179" s="753"/>
      <c r="C6179" s="752" t="s">
        <v>42771</v>
      </c>
      <c r="D6179" s="753" t="s">
        <v>42768</v>
      </c>
      <c r="E6179" s="752" t="s">
        <v>39499</v>
      </c>
      <c r="F6179" s="751">
        <v>2875</v>
      </c>
    </row>
    <row r="6180" spans="1:6">
      <c r="A6180" s="753"/>
      <c r="B6180" s="753"/>
      <c r="C6180" s="752" t="s">
        <v>42770</v>
      </c>
      <c r="D6180" s="753" t="s">
        <v>42768</v>
      </c>
      <c r="E6180" s="752" t="s">
        <v>42765</v>
      </c>
      <c r="F6180" s="751">
        <v>3375</v>
      </c>
    </row>
    <row r="6181" spans="1:6">
      <c r="A6181" s="753"/>
      <c r="B6181" s="753"/>
      <c r="C6181" s="752" t="s">
        <v>42769</v>
      </c>
      <c r="D6181" s="753" t="s">
        <v>42768</v>
      </c>
      <c r="E6181" s="752" t="s">
        <v>42767</v>
      </c>
      <c r="F6181" s="751">
        <v>3375</v>
      </c>
    </row>
    <row r="6182" spans="1:6">
      <c r="A6182" s="753"/>
      <c r="B6182" s="753"/>
      <c r="C6182" s="752" t="s">
        <v>42766</v>
      </c>
      <c r="D6182" s="753" t="s">
        <v>42761</v>
      </c>
      <c r="E6182" s="752" t="s">
        <v>42765</v>
      </c>
      <c r="F6182" s="751">
        <v>2825</v>
      </c>
    </row>
    <row r="6183" spans="1:6">
      <c r="A6183" s="753"/>
      <c r="B6183" s="753"/>
      <c r="C6183" s="752" t="s">
        <v>42764</v>
      </c>
      <c r="D6183" s="753" t="s">
        <v>42761</v>
      </c>
      <c r="E6183" s="752" t="s">
        <v>42763</v>
      </c>
      <c r="F6183" s="751">
        <v>2825</v>
      </c>
    </row>
    <row r="6184" spans="1:6">
      <c r="A6184" s="753"/>
      <c r="B6184" s="753"/>
      <c r="C6184" s="752" t="s">
        <v>42762</v>
      </c>
      <c r="D6184" s="753" t="s">
        <v>42761</v>
      </c>
      <c r="E6184" s="752" t="s">
        <v>293</v>
      </c>
      <c r="F6184" s="751">
        <v>2825</v>
      </c>
    </row>
    <row r="6185" spans="1:6">
      <c r="A6185" s="753"/>
      <c r="B6185" s="753"/>
      <c r="C6185" s="752" t="s">
        <v>42760</v>
      </c>
      <c r="D6185" s="753" t="s">
        <v>42713</v>
      </c>
      <c r="E6185" s="752" t="s">
        <v>293</v>
      </c>
      <c r="F6185" s="751">
        <v>2625</v>
      </c>
    </row>
    <row r="6186" spans="1:6">
      <c r="A6186" s="753"/>
      <c r="B6186" s="753"/>
      <c r="C6186" s="752" t="s">
        <v>42759</v>
      </c>
      <c r="D6186" s="753" t="s">
        <v>42713</v>
      </c>
      <c r="E6186" s="752" t="s">
        <v>41652</v>
      </c>
      <c r="F6186" s="751">
        <v>2625</v>
      </c>
    </row>
    <row r="6187" spans="1:6">
      <c r="A6187" s="753"/>
      <c r="B6187" s="753"/>
      <c r="C6187" s="752" t="s">
        <v>42758</v>
      </c>
      <c r="D6187" s="753" t="s">
        <v>42713</v>
      </c>
      <c r="E6187" s="752" t="s">
        <v>42751</v>
      </c>
      <c r="F6187" s="751">
        <v>3385</v>
      </c>
    </row>
    <row r="6188" spans="1:6">
      <c r="A6188" s="753"/>
      <c r="B6188" s="753"/>
      <c r="C6188" s="752" t="s">
        <v>42757</v>
      </c>
      <c r="D6188" s="753" t="s">
        <v>42713</v>
      </c>
      <c r="E6188" s="752" t="s">
        <v>42756</v>
      </c>
      <c r="F6188" s="751">
        <v>2625</v>
      </c>
    </row>
    <row r="6189" spans="1:6">
      <c r="A6189" s="753"/>
      <c r="B6189" s="753"/>
      <c r="C6189" s="752" t="s">
        <v>42755</v>
      </c>
      <c r="D6189" s="753" t="s">
        <v>42713</v>
      </c>
      <c r="E6189" s="752" t="s">
        <v>293</v>
      </c>
      <c r="F6189" s="751">
        <v>2625</v>
      </c>
    </row>
    <row r="6190" spans="1:6">
      <c r="A6190" s="753"/>
      <c r="B6190" s="753"/>
      <c r="C6190" s="752" t="s">
        <v>42754</v>
      </c>
      <c r="D6190" s="753" t="s">
        <v>42713</v>
      </c>
      <c r="E6190" s="752" t="s">
        <v>42751</v>
      </c>
      <c r="F6190" s="751">
        <v>3385</v>
      </c>
    </row>
    <row r="6191" spans="1:6">
      <c r="A6191" s="753"/>
      <c r="B6191" s="753"/>
      <c r="C6191" s="752" t="s">
        <v>42753</v>
      </c>
      <c r="D6191" s="753" t="s">
        <v>42713</v>
      </c>
      <c r="E6191" s="752" t="s">
        <v>293</v>
      </c>
      <c r="F6191" s="751">
        <v>2625</v>
      </c>
    </row>
    <row r="6192" spans="1:6">
      <c r="A6192" s="753"/>
      <c r="B6192" s="753"/>
      <c r="C6192" s="752" t="s">
        <v>42752</v>
      </c>
      <c r="D6192" s="753" t="s">
        <v>42713</v>
      </c>
      <c r="E6192" s="752" t="s">
        <v>42751</v>
      </c>
      <c r="F6192" s="751">
        <v>3385</v>
      </c>
    </row>
    <row r="6193" spans="1:6">
      <c r="A6193" s="753"/>
      <c r="B6193" s="753"/>
      <c r="C6193" s="752" t="s">
        <v>42750</v>
      </c>
      <c r="D6193" s="753" t="s">
        <v>42746</v>
      </c>
      <c r="E6193" s="752" t="s">
        <v>39097</v>
      </c>
      <c r="F6193" s="751">
        <v>2625</v>
      </c>
    </row>
    <row r="6194" spans="1:6">
      <c r="A6194" s="753"/>
      <c r="B6194" s="753"/>
      <c r="C6194" s="752" t="s">
        <v>42749</v>
      </c>
      <c r="D6194" s="753" t="s">
        <v>42746</v>
      </c>
      <c r="E6194" s="752" t="s">
        <v>42698</v>
      </c>
      <c r="F6194" s="751">
        <v>3005</v>
      </c>
    </row>
    <row r="6195" spans="1:6">
      <c r="A6195" s="753"/>
      <c r="B6195" s="753"/>
      <c r="C6195" s="752" t="s">
        <v>42748</v>
      </c>
      <c r="D6195" s="753" t="s">
        <v>42746</v>
      </c>
      <c r="E6195" s="752" t="s">
        <v>38570</v>
      </c>
      <c r="F6195" s="751">
        <v>2625</v>
      </c>
    </row>
    <row r="6196" spans="1:6">
      <c r="A6196" s="753"/>
      <c r="B6196" s="753"/>
      <c r="C6196" s="752" t="s">
        <v>42747</v>
      </c>
      <c r="D6196" s="753" t="s">
        <v>42746</v>
      </c>
      <c r="E6196" s="752" t="s">
        <v>38584</v>
      </c>
      <c r="F6196" s="751">
        <v>2475</v>
      </c>
    </row>
    <row r="6197" spans="1:6">
      <c r="A6197" s="753"/>
      <c r="B6197" s="753"/>
      <c r="C6197" s="752" t="s">
        <v>42745</v>
      </c>
      <c r="D6197" s="753" t="s">
        <v>42713</v>
      </c>
      <c r="E6197" s="752" t="s">
        <v>39499</v>
      </c>
      <c r="F6197" s="751">
        <v>2125</v>
      </c>
    </row>
    <row r="6198" spans="1:6">
      <c r="A6198" s="753"/>
      <c r="B6198" s="753"/>
      <c r="C6198" s="752" t="s">
        <v>42744</v>
      </c>
      <c r="D6198" s="753" t="s">
        <v>42713</v>
      </c>
      <c r="E6198" s="752" t="s">
        <v>293</v>
      </c>
      <c r="F6198" s="751">
        <v>2375</v>
      </c>
    </row>
    <row r="6199" spans="1:6">
      <c r="A6199" s="753"/>
      <c r="B6199" s="753"/>
      <c r="C6199" s="752" t="s">
        <v>42743</v>
      </c>
      <c r="D6199" s="753" t="s">
        <v>42713</v>
      </c>
      <c r="E6199" s="752" t="s">
        <v>293</v>
      </c>
      <c r="F6199" s="751">
        <v>2625</v>
      </c>
    </row>
    <row r="6200" spans="1:6">
      <c r="A6200" s="753"/>
      <c r="B6200" s="753"/>
      <c r="C6200" s="752" t="s">
        <v>42742</v>
      </c>
      <c r="D6200" s="753" t="s">
        <v>42684</v>
      </c>
      <c r="E6200" s="752" t="s">
        <v>293</v>
      </c>
      <c r="F6200" s="751">
        <v>3175</v>
      </c>
    </row>
    <row r="6201" spans="1:6">
      <c r="A6201" s="753"/>
      <c r="B6201" s="753"/>
      <c r="C6201" s="752" t="s">
        <v>42741</v>
      </c>
      <c r="D6201" s="753" t="s">
        <v>42684</v>
      </c>
      <c r="E6201" s="752" t="s">
        <v>293</v>
      </c>
      <c r="F6201" s="751">
        <v>3175</v>
      </c>
    </row>
    <row r="6202" spans="1:6">
      <c r="A6202" s="753"/>
      <c r="B6202" s="753"/>
      <c r="C6202" s="752" t="s">
        <v>42740</v>
      </c>
      <c r="D6202" s="753" t="s">
        <v>42684</v>
      </c>
      <c r="E6202" s="752" t="s">
        <v>39996</v>
      </c>
      <c r="F6202" s="751">
        <v>3175</v>
      </c>
    </row>
    <row r="6203" spans="1:6">
      <c r="A6203" s="753"/>
      <c r="B6203" s="753"/>
      <c r="C6203" s="752" t="s">
        <v>42739</v>
      </c>
      <c r="D6203" s="753" t="s">
        <v>42684</v>
      </c>
      <c r="E6203" s="752" t="s">
        <v>293</v>
      </c>
      <c r="F6203" s="751">
        <v>3175</v>
      </c>
    </row>
    <row r="6204" spans="1:6">
      <c r="A6204" s="753"/>
      <c r="B6204" s="753"/>
      <c r="C6204" s="752" t="s">
        <v>42738</v>
      </c>
      <c r="D6204" s="753" t="s">
        <v>42684</v>
      </c>
      <c r="E6204" s="752" t="s">
        <v>39097</v>
      </c>
      <c r="F6204" s="751">
        <v>3175</v>
      </c>
    </row>
    <row r="6205" spans="1:6">
      <c r="A6205" s="753"/>
      <c r="B6205" s="753"/>
      <c r="C6205" s="752" t="s">
        <v>42737</v>
      </c>
      <c r="D6205" s="753" t="s">
        <v>42684</v>
      </c>
      <c r="E6205" s="752" t="s">
        <v>42698</v>
      </c>
      <c r="F6205" s="751">
        <v>3555</v>
      </c>
    </row>
    <row r="6206" spans="1:6">
      <c r="A6206" s="753"/>
      <c r="B6206" s="753"/>
      <c r="C6206" s="752" t="s">
        <v>42736</v>
      </c>
      <c r="D6206" s="753" t="s">
        <v>42735</v>
      </c>
      <c r="E6206" s="752" t="s">
        <v>42734</v>
      </c>
      <c r="F6206" s="751">
        <v>3175</v>
      </c>
    </row>
    <row r="6207" spans="1:6">
      <c r="A6207" s="753"/>
      <c r="B6207" s="753"/>
      <c r="C6207" s="752" t="s">
        <v>42733</v>
      </c>
      <c r="D6207" s="753" t="s">
        <v>42684</v>
      </c>
      <c r="E6207" s="752" t="s">
        <v>38539</v>
      </c>
      <c r="F6207" s="751">
        <v>3175</v>
      </c>
    </row>
    <row r="6208" spans="1:6">
      <c r="A6208" s="753"/>
      <c r="B6208" s="753"/>
      <c r="C6208" s="752" t="s">
        <v>42732</v>
      </c>
      <c r="D6208" s="753" t="s">
        <v>42691</v>
      </c>
      <c r="E6208" s="752" t="s">
        <v>39160</v>
      </c>
      <c r="F6208" s="751">
        <v>3935</v>
      </c>
    </row>
    <row r="6209" spans="1:6">
      <c r="A6209" s="753"/>
      <c r="B6209" s="753"/>
      <c r="C6209" s="752" t="s">
        <v>42731</v>
      </c>
      <c r="D6209" s="753" t="s">
        <v>42684</v>
      </c>
      <c r="E6209" s="752" t="s">
        <v>38783</v>
      </c>
      <c r="F6209" s="751">
        <v>3175</v>
      </c>
    </row>
    <row r="6210" spans="1:6">
      <c r="A6210" s="753"/>
      <c r="B6210" s="753"/>
      <c r="C6210" s="752" t="s">
        <v>42730</v>
      </c>
      <c r="D6210" s="753" t="s">
        <v>42684</v>
      </c>
      <c r="E6210" s="752" t="s">
        <v>293</v>
      </c>
      <c r="F6210" s="751">
        <v>3175</v>
      </c>
    </row>
    <row r="6211" spans="1:6">
      <c r="A6211" s="753"/>
      <c r="B6211" s="753"/>
      <c r="C6211" s="752" t="s">
        <v>42729</v>
      </c>
      <c r="D6211" s="753" t="s">
        <v>42684</v>
      </c>
      <c r="E6211" s="752" t="s">
        <v>293</v>
      </c>
      <c r="F6211" s="751">
        <v>3175</v>
      </c>
    </row>
    <row r="6212" spans="1:6">
      <c r="A6212" s="753"/>
      <c r="B6212" s="753"/>
      <c r="C6212" s="752" t="s">
        <v>42728</v>
      </c>
      <c r="D6212" s="753" t="s">
        <v>42715</v>
      </c>
      <c r="E6212" s="752" t="s">
        <v>293</v>
      </c>
      <c r="F6212" s="751">
        <v>3175</v>
      </c>
    </row>
    <row r="6213" spans="1:6">
      <c r="A6213" s="753"/>
      <c r="B6213" s="753"/>
      <c r="C6213" s="752" t="s">
        <v>42727</v>
      </c>
      <c r="D6213" s="753" t="s">
        <v>42715</v>
      </c>
      <c r="E6213" s="752" t="s">
        <v>42726</v>
      </c>
      <c r="F6213" s="751">
        <v>3175</v>
      </c>
    </row>
    <row r="6214" spans="1:6">
      <c r="A6214" s="753"/>
      <c r="B6214" s="753"/>
      <c r="C6214" s="752" t="s">
        <v>42725</v>
      </c>
      <c r="D6214" s="753" t="s">
        <v>42715</v>
      </c>
      <c r="E6214" s="752" t="s">
        <v>39011</v>
      </c>
      <c r="F6214" s="751">
        <v>3935</v>
      </c>
    </row>
    <row r="6215" spans="1:6">
      <c r="A6215" s="753"/>
      <c r="B6215" s="753"/>
      <c r="C6215" s="752" t="s">
        <v>42724</v>
      </c>
      <c r="D6215" s="753" t="s">
        <v>42715</v>
      </c>
      <c r="E6215" s="752" t="s">
        <v>293</v>
      </c>
      <c r="F6215" s="751">
        <v>3175</v>
      </c>
    </row>
    <row r="6216" spans="1:6">
      <c r="A6216" s="753"/>
      <c r="B6216" s="753"/>
      <c r="C6216" s="752" t="s">
        <v>42723</v>
      </c>
      <c r="D6216" s="753" t="s">
        <v>42715</v>
      </c>
      <c r="E6216" s="752" t="s">
        <v>293</v>
      </c>
      <c r="F6216" s="751">
        <v>3175</v>
      </c>
    </row>
    <row r="6217" spans="1:6">
      <c r="A6217" s="753"/>
      <c r="B6217" s="753"/>
      <c r="C6217" s="752" t="s">
        <v>42722</v>
      </c>
      <c r="D6217" s="753" t="s">
        <v>42715</v>
      </c>
      <c r="E6217" s="752" t="s">
        <v>39097</v>
      </c>
      <c r="F6217" s="751">
        <v>3175</v>
      </c>
    </row>
    <row r="6218" spans="1:6">
      <c r="A6218" s="753"/>
      <c r="B6218" s="753"/>
      <c r="C6218" s="752" t="s">
        <v>42721</v>
      </c>
      <c r="D6218" s="753" t="s">
        <v>42715</v>
      </c>
      <c r="E6218" s="752" t="s">
        <v>42698</v>
      </c>
      <c r="F6218" s="751">
        <v>3555</v>
      </c>
    </row>
    <row r="6219" spans="1:6">
      <c r="A6219" s="753"/>
      <c r="B6219" s="753"/>
      <c r="C6219" s="752" t="s">
        <v>42720</v>
      </c>
      <c r="D6219" s="753" t="s">
        <v>42715</v>
      </c>
      <c r="E6219" s="752" t="s">
        <v>38570</v>
      </c>
      <c r="F6219" s="751">
        <v>3175</v>
      </c>
    </row>
    <row r="6220" spans="1:6">
      <c r="A6220" s="753"/>
      <c r="B6220" s="753"/>
      <c r="C6220" s="752" t="s">
        <v>42719</v>
      </c>
      <c r="D6220" s="753" t="s">
        <v>42715</v>
      </c>
      <c r="E6220" s="752" t="s">
        <v>42718</v>
      </c>
      <c r="F6220" s="751">
        <v>3935</v>
      </c>
    </row>
    <row r="6221" spans="1:6">
      <c r="A6221" s="753"/>
      <c r="B6221" s="753"/>
      <c r="C6221" s="752" t="s">
        <v>42717</v>
      </c>
      <c r="D6221" s="753" t="s">
        <v>42715</v>
      </c>
      <c r="E6221" s="752" t="s">
        <v>293</v>
      </c>
      <c r="F6221" s="751">
        <v>3175</v>
      </c>
    </row>
    <row r="6222" spans="1:6">
      <c r="A6222" s="753"/>
      <c r="B6222" s="753"/>
      <c r="C6222" s="752" t="s">
        <v>42716</v>
      </c>
      <c r="D6222" s="753" t="s">
        <v>42715</v>
      </c>
      <c r="E6222" s="752" t="s">
        <v>293</v>
      </c>
      <c r="F6222" s="751">
        <v>3175</v>
      </c>
    </row>
    <row r="6223" spans="1:6">
      <c r="A6223" s="753"/>
      <c r="B6223" s="753"/>
      <c r="C6223" s="752" t="s">
        <v>42714</v>
      </c>
      <c r="D6223" s="753" t="s">
        <v>42713</v>
      </c>
      <c r="E6223" s="752" t="s">
        <v>38783</v>
      </c>
      <c r="F6223" s="751">
        <v>2725</v>
      </c>
    </row>
    <row r="6224" spans="1:6">
      <c r="A6224" s="753"/>
      <c r="B6224" s="753"/>
      <c r="C6224" s="752" t="s">
        <v>42712</v>
      </c>
      <c r="D6224" s="753" t="s">
        <v>42711</v>
      </c>
      <c r="E6224" s="752" t="s">
        <v>39097</v>
      </c>
      <c r="F6224" s="751">
        <v>2725</v>
      </c>
    </row>
    <row r="6225" spans="1:6">
      <c r="A6225" s="753"/>
      <c r="B6225" s="753"/>
      <c r="C6225" s="752" t="s">
        <v>42710</v>
      </c>
      <c r="D6225" s="753" t="s">
        <v>42705</v>
      </c>
      <c r="E6225" s="752" t="s">
        <v>38539</v>
      </c>
      <c r="F6225" s="751">
        <v>2725</v>
      </c>
    </row>
    <row r="6226" spans="1:6">
      <c r="A6226" s="753"/>
      <c r="B6226" s="753"/>
      <c r="C6226" s="752" t="s">
        <v>42709</v>
      </c>
      <c r="D6226" s="753" t="s">
        <v>42705</v>
      </c>
      <c r="E6226" s="752" t="s">
        <v>39493</v>
      </c>
      <c r="F6226" s="751">
        <v>3485</v>
      </c>
    </row>
    <row r="6227" spans="1:6">
      <c r="A6227" s="753"/>
      <c r="B6227" s="753"/>
      <c r="C6227" s="752" t="s">
        <v>42708</v>
      </c>
      <c r="D6227" s="753" t="s">
        <v>42705</v>
      </c>
      <c r="E6227" s="752" t="s">
        <v>42707</v>
      </c>
      <c r="F6227" s="751">
        <v>3485</v>
      </c>
    </row>
    <row r="6228" spans="1:6">
      <c r="A6228" s="753"/>
      <c r="B6228" s="753"/>
      <c r="C6228" s="752" t="s">
        <v>42706</v>
      </c>
      <c r="D6228" s="753" t="s">
        <v>42705</v>
      </c>
      <c r="E6228" s="752" t="s">
        <v>40390</v>
      </c>
      <c r="F6228" s="751">
        <v>2225</v>
      </c>
    </row>
    <row r="6229" spans="1:6">
      <c r="A6229" s="753"/>
      <c r="B6229" s="753"/>
      <c r="C6229" s="752" t="s">
        <v>42704</v>
      </c>
      <c r="D6229" s="753" t="s">
        <v>42691</v>
      </c>
      <c r="E6229" s="752" t="s">
        <v>42703</v>
      </c>
      <c r="F6229" s="751">
        <v>4035</v>
      </c>
    </row>
    <row r="6230" spans="1:6">
      <c r="A6230" s="753"/>
      <c r="B6230" s="753"/>
      <c r="C6230" s="752" t="s">
        <v>42702</v>
      </c>
      <c r="D6230" s="753" t="s">
        <v>42691</v>
      </c>
      <c r="E6230" s="752" t="s">
        <v>42701</v>
      </c>
      <c r="F6230" s="751">
        <v>3275</v>
      </c>
    </row>
    <row r="6231" spans="1:6">
      <c r="A6231" s="753"/>
      <c r="B6231" s="753"/>
      <c r="C6231" s="752" t="s">
        <v>42700</v>
      </c>
      <c r="D6231" s="753" t="s">
        <v>42691</v>
      </c>
      <c r="E6231" s="752" t="s">
        <v>38584</v>
      </c>
      <c r="F6231" s="751">
        <v>3275</v>
      </c>
    </row>
    <row r="6232" spans="1:6">
      <c r="A6232" s="753"/>
      <c r="B6232" s="753"/>
      <c r="C6232" s="752" t="s">
        <v>42699</v>
      </c>
      <c r="D6232" s="753" t="s">
        <v>42691</v>
      </c>
      <c r="E6232" s="752" t="s">
        <v>42698</v>
      </c>
      <c r="F6232" s="751">
        <v>3655</v>
      </c>
    </row>
    <row r="6233" spans="1:6">
      <c r="A6233" s="753"/>
      <c r="B6233" s="753"/>
      <c r="C6233" s="752" t="s">
        <v>42697</v>
      </c>
      <c r="D6233" s="753" t="s">
        <v>42691</v>
      </c>
      <c r="E6233" s="752" t="s">
        <v>42696</v>
      </c>
      <c r="F6233" s="751">
        <v>3275</v>
      </c>
    </row>
    <row r="6234" spans="1:6">
      <c r="A6234" s="753"/>
      <c r="B6234" s="753"/>
      <c r="C6234" s="752" t="s">
        <v>42695</v>
      </c>
      <c r="D6234" s="753" t="s">
        <v>42691</v>
      </c>
      <c r="E6234" s="752" t="s">
        <v>42694</v>
      </c>
      <c r="F6234" s="751">
        <v>4035</v>
      </c>
    </row>
    <row r="6235" spans="1:6">
      <c r="A6235" s="753"/>
      <c r="B6235" s="753"/>
      <c r="C6235" s="752" t="s">
        <v>42693</v>
      </c>
      <c r="D6235" s="753" t="s">
        <v>42691</v>
      </c>
      <c r="E6235" s="752" t="s">
        <v>38584</v>
      </c>
      <c r="F6235" s="751">
        <v>3275</v>
      </c>
    </row>
    <row r="6236" spans="1:6">
      <c r="A6236" s="753"/>
      <c r="B6236" s="753"/>
      <c r="C6236" s="752" t="s">
        <v>42692</v>
      </c>
      <c r="D6236" s="753" t="s">
        <v>42691</v>
      </c>
      <c r="E6236" s="752" t="s">
        <v>293</v>
      </c>
      <c r="F6236" s="751">
        <v>3275</v>
      </c>
    </row>
    <row r="6237" spans="1:6">
      <c r="A6237" s="753"/>
      <c r="B6237" s="753"/>
      <c r="C6237" s="752" t="s">
        <v>42690</v>
      </c>
      <c r="D6237" s="753" t="s">
        <v>42689</v>
      </c>
      <c r="E6237" s="752" t="s">
        <v>38584</v>
      </c>
      <c r="F6237" s="751">
        <v>3275</v>
      </c>
    </row>
    <row r="6238" spans="1:6">
      <c r="A6238" s="753"/>
      <c r="B6238" s="753"/>
      <c r="C6238" s="752" t="s">
        <v>42688</v>
      </c>
      <c r="D6238" s="753" t="s">
        <v>42687</v>
      </c>
      <c r="E6238" s="752" t="s">
        <v>38584</v>
      </c>
      <c r="F6238" s="751">
        <v>3275</v>
      </c>
    </row>
    <row r="6239" spans="1:6">
      <c r="A6239" s="753"/>
      <c r="B6239" s="753"/>
      <c r="C6239" s="752" t="s">
        <v>42686</v>
      </c>
      <c r="D6239" s="753" t="s">
        <v>42684</v>
      </c>
      <c r="E6239" s="752" t="s">
        <v>39493</v>
      </c>
      <c r="F6239" s="751">
        <v>3935</v>
      </c>
    </row>
    <row r="6240" spans="1:6">
      <c r="A6240" s="753"/>
      <c r="B6240" s="753"/>
      <c r="C6240" s="752" t="s">
        <v>42685</v>
      </c>
      <c r="D6240" s="753" t="s">
        <v>42684</v>
      </c>
      <c r="E6240" s="752" t="s">
        <v>42683</v>
      </c>
      <c r="F6240" s="751">
        <v>3935</v>
      </c>
    </row>
    <row r="6241" spans="1:6">
      <c r="A6241" s="753"/>
      <c r="B6241" s="753"/>
      <c r="C6241" s="752" t="s">
        <v>42682</v>
      </c>
      <c r="D6241" s="753" t="s">
        <v>42681</v>
      </c>
      <c r="E6241" s="752" t="s">
        <v>42680</v>
      </c>
      <c r="F6241" s="751">
        <v>3865</v>
      </c>
    </row>
    <row r="6242" spans="1:6">
      <c r="A6242" s="753"/>
      <c r="B6242" s="753" t="s">
        <v>42679</v>
      </c>
      <c r="C6242" s="752" t="s">
        <v>42678</v>
      </c>
      <c r="D6242" s="753" t="s">
        <v>42677</v>
      </c>
      <c r="E6242" s="752" t="s">
        <v>293</v>
      </c>
      <c r="F6242" s="751">
        <v>4975</v>
      </c>
    </row>
    <row r="6243" spans="1:6">
      <c r="A6243" s="753" t="s">
        <v>5362</v>
      </c>
      <c r="B6243" s="753" t="s">
        <v>42676</v>
      </c>
      <c r="C6243" s="752" t="s">
        <v>42675</v>
      </c>
      <c r="D6243" s="753" t="s">
        <v>42669</v>
      </c>
      <c r="E6243" s="752" t="s">
        <v>37838</v>
      </c>
      <c r="F6243" s="751">
        <v>1975</v>
      </c>
    </row>
    <row r="6244" spans="1:6">
      <c r="A6244" s="753"/>
      <c r="B6244" s="753"/>
      <c r="C6244" s="752" t="s">
        <v>42674</v>
      </c>
      <c r="D6244" s="753" t="s">
        <v>42669</v>
      </c>
      <c r="E6244" s="752" t="s">
        <v>37838</v>
      </c>
      <c r="F6244" s="751">
        <v>1975</v>
      </c>
    </row>
    <row r="6245" spans="1:6">
      <c r="A6245" s="753"/>
      <c r="B6245" s="753"/>
      <c r="C6245" s="752" t="s">
        <v>42673</v>
      </c>
      <c r="D6245" s="753" t="s">
        <v>42669</v>
      </c>
      <c r="E6245" s="752" t="s">
        <v>40407</v>
      </c>
      <c r="F6245" s="751">
        <v>1975</v>
      </c>
    </row>
    <row r="6246" spans="1:6">
      <c r="A6246" s="753"/>
      <c r="B6246" s="753"/>
      <c r="C6246" s="752" t="s">
        <v>42672</v>
      </c>
      <c r="D6246" s="753" t="s">
        <v>42669</v>
      </c>
      <c r="E6246" s="752" t="s">
        <v>37838</v>
      </c>
      <c r="F6246" s="751">
        <v>1975</v>
      </c>
    </row>
    <row r="6247" spans="1:6">
      <c r="A6247" s="753"/>
      <c r="B6247" s="753"/>
      <c r="C6247" s="752" t="s">
        <v>42671</v>
      </c>
      <c r="D6247" s="753" t="s">
        <v>42669</v>
      </c>
      <c r="E6247" s="752" t="s">
        <v>41335</v>
      </c>
      <c r="F6247" s="751">
        <v>1975</v>
      </c>
    </row>
    <row r="6248" spans="1:6">
      <c r="A6248" s="753"/>
      <c r="B6248" s="753"/>
      <c r="C6248" s="752" t="s">
        <v>42670</v>
      </c>
      <c r="D6248" s="753" t="s">
        <v>42669</v>
      </c>
      <c r="E6248" s="752" t="s">
        <v>41335</v>
      </c>
      <c r="F6248" s="751">
        <v>1975</v>
      </c>
    </row>
    <row r="6249" spans="1:6">
      <c r="A6249" s="753"/>
      <c r="B6249" s="753"/>
      <c r="C6249" s="752" t="s">
        <v>42668</v>
      </c>
      <c r="D6249" s="753" t="s">
        <v>42667</v>
      </c>
      <c r="E6249" s="752" t="s">
        <v>41335</v>
      </c>
      <c r="F6249" s="751">
        <v>2375</v>
      </c>
    </row>
    <row r="6250" spans="1:6">
      <c r="A6250" s="753"/>
      <c r="B6250" s="753" t="s">
        <v>42666</v>
      </c>
      <c r="C6250" s="752" t="s">
        <v>42665</v>
      </c>
      <c r="D6250" s="753" t="s">
        <v>42662</v>
      </c>
      <c r="E6250" s="752" t="s">
        <v>37838</v>
      </c>
      <c r="F6250" s="751">
        <v>1975</v>
      </c>
    </row>
    <row r="6251" spans="1:6">
      <c r="A6251" s="753"/>
      <c r="B6251" s="753"/>
      <c r="C6251" s="752" t="s">
        <v>42664</v>
      </c>
      <c r="D6251" s="753" t="s">
        <v>42662</v>
      </c>
      <c r="E6251" s="752" t="s">
        <v>37838</v>
      </c>
      <c r="F6251" s="751">
        <v>1975</v>
      </c>
    </row>
    <row r="6252" spans="1:6">
      <c r="A6252" s="753"/>
      <c r="B6252" s="753"/>
      <c r="C6252" s="752" t="s">
        <v>42663</v>
      </c>
      <c r="D6252" s="753" t="s">
        <v>42662</v>
      </c>
      <c r="E6252" s="752" t="s">
        <v>37838</v>
      </c>
      <c r="F6252" s="751">
        <v>1975</v>
      </c>
    </row>
    <row r="6253" spans="1:6">
      <c r="A6253" s="753"/>
      <c r="B6253" s="753"/>
      <c r="C6253" s="752" t="s">
        <v>42661</v>
      </c>
      <c r="D6253" s="753" t="s">
        <v>42656</v>
      </c>
      <c r="E6253" s="752" t="s">
        <v>41335</v>
      </c>
      <c r="F6253" s="751">
        <v>1975</v>
      </c>
    </row>
    <row r="6254" spans="1:6">
      <c r="A6254" s="753"/>
      <c r="B6254" s="753"/>
      <c r="C6254" s="752" t="s">
        <v>42660</v>
      </c>
      <c r="D6254" s="753" t="s">
        <v>42656</v>
      </c>
      <c r="E6254" s="752" t="s">
        <v>42659</v>
      </c>
      <c r="F6254" s="751">
        <v>1975</v>
      </c>
    </row>
    <row r="6255" spans="1:6">
      <c r="A6255" s="753"/>
      <c r="B6255" s="753"/>
      <c r="C6255" s="752" t="s">
        <v>42658</v>
      </c>
      <c r="D6255" s="753" t="s">
        <v>42656</v>
      </c>
      <c r="E6255" s="752" t="s">
        <v>42655</v>
      </c>
      <c r="F6255" s="751">
        <v>1975</v>
      </c>
    </row>
    <row r="6256" spans="1:6">
      <c r="A6256" s="753"/>
      <c r="B6256" s="753"/>
      <c r="C6256" s="752" t="s">
        <v>42657</v>
      </c>
      <c r="D6256" s="753" t="s">
        <v>42656</v>
      </c>
      <c r="E6256" s="752" t="s">
        <v>42655</v>
      </c>
      <c r="F6256" s="751">
        <v>2075</v>
      </c>
    </row>
    <row r="6257" spans="1:6">
      <c r="A6257" s="753"/>
      <c r="B6257" s="753" t="s">
        <v>42654</v>
      </c>
      <c r="C6257" s="752" t="s">
        <v>42653</v>
      </c>
      <c r="D6257" s="753" t="s">
        <v>42652</v>
      </c>
      <c r="E6257" s="752" t="s">
        <v>293</v>
      </c>
      <c r="F6257" s="751">
        <v>2425</v>
      </c>
    </row>
    <row r="6258" spans="1:6">
      <c r="A6258" s="753"/>
      <c r="B6258" s="753" t="s">
        <v>42651</v>
      </c>
      <c r="C6258" s="752" t="s">
        <v>42650</v>
      </c>
      <c r="D6258" s="753" t="s">
        <v>42648</v>
      </c>
      <c r="E6258" s="752" t="s">
        <v>293</v>
      </c>
      <c r="F6258" s="751">
        <v>4215</v>
      </c>
    </row>
    <row r="6259" spans="1:6">
      <c r="A6259" s="753"/>
      <c r="B6259" s="753"/>
      <c r="C6259" s="752" t="s">
        <v>42649</v>
      </c>
      <c r="D6259" s="753" t="s">
        <v>42648</v>
      </c>
      <c r="E6259" s="752" t="s">
        <v>293</v>
      </c>
      <c r="F6259" s="751">
        <v>4215</v>
      </c>
    </row>
    <row r="6260" spans="1:6">
      <c r="A6260" s="753"/>
      <c r="B6260" s="753"/>
      <c r="C6260" s="752" t="s">
        <v>42647</v>
      </c>
      <c r="D6260" s="753" t="s">
        <v>42644</v>
      </c>
      <c r="E6260" s="752" t="s">
        <v>293</v>
      </c>
      <c r="F6260" s="751">
        <v>2575</v>
      </c>
    </row>
    <row r="6261" spans="1:6">
      <c r="A6261" s="753"/>
      <c r="B6261" s="753"/>
      <c r="C6261" s="752" t="s">
        <v>42646</v>
      </c>
      <c r="D6261" s="753" t="s">
        <v>42644</v>
      </c>
      <c r="E6261" s="752" t="s">
        <v>293</v>
      </c>
      <c r="F6261" s="751">
        <v>2575</v>
      </c>
    </row>
    <row r="6262" spans="1:6">
      <c r="A6262" s="753"/>
      <c r="B6262" s="753"/>
      <c r="C6262" s="752" t="s">
        <v>42645</v>
      </c>
      <c r="D6262" s="753" t="s">
        <v>42644</v>
      </c>
      <c r="E6262" s="752" t="s">
        <v>293</v>
      </c>
      <c r="F6262" s="751">
        <v>2575</v>
      </c>
    </row>
    <row r="6263" spans="1:6">
      <c r="A6263" s="753"/>
      <c r="B6263" s="753"/>
      <c r="C6263" s="752" t="s">
        <v>42643</v>
      </c>
      <c r="D6263" s="753" t="s">
        <v>42642</v>
      </c>
      <c r="E6263" s="752" t="s">
        <v>293</v>
      </c>
      <c r="F6263" s="751">
        <v>2575</v>
      </c>
    </row>
    <row r="6264" spans="1:6">
      <c r="A6264" s="753"/>
      <c r="B6264" s="753"/>
      <c r="C6264" s="752" t="s">
        <v>42641</v>
      </c>
      <c r="D6264" s="753" t="s">
        <v>42638</v>
      </c>
      <c r="E6264" s="752" t="s">
        <v>293</v>
      </c>
      <c r="F6264" s="751">
        <v>3125</v>
      </c>
    </row>
    <row r="6265" spans="1:6">
      <c r="A6265" s="753"/>
      <c r="B6265" s="753"/>
      <c r="C6265" s="752" t="s">
        <v>42640</v>
      </c>
      <c r="D6265" s="753" t="s">
        <v>42638</v>
      </c>
      <c r="E6265" s="752" t="s">
        <v>293</v>
      </c>
      <c r="F6265" s="751">
        <v>3125</v>
      </c>
    </row>
    <row r="6266" spans="1:6">
      <c r="A6266" s="753"/>
      <c r="B6266" s="753"/>
      <c r="C6266" s="752" t="s">
        <v>42639</v>
      </c>
      <c r="D6266" s="753" t="s">
        <v>42638</v>
      </c>
      <c r="E6266" s="752" t="s">
        <v>293</v>
      </c>
      <c r="F6266" s="751">
        <v>3125</v>
      </c>
    </row>
    <row r="6267" spans="1:6">
      <c r="A6267" s="753"/>
      <c r="B6267" s="753"/>
      <c r="C6267" s="752" t="s">
        <v>42637</v>
      </c>
      <c r="D6267" s="753" t="s">
        <v>42632</v>
      </c>
      <c r="E6267" s="752" t="s">
        <v>293</v>
      </c>
      <c r="F6267" s="751">
        <v>2375</v>
      </c>
    </row>
    <row r="6268" spans="1:6">
      <c r="A6268" s="753"/>
      <c r="B6268" s="753"/>
      <c r="C6268" s="752" t="s">
        <v>42636</v>
      </c>
      <c r="D6268" s="753" t="s">
        <v>42632</v>
      </c>
      <c r="E6268" s="752" t="s">
        <v>293</v>
      </c>
      <c r="F6268" s="751">
        <v>2375</v>
      </c>
    </row>
    <row r="6269" spans="1:6">
      <c r="A6269" s="753"/>
      <c r="B6269" s="753"/>
      <c r="C6269" s="752" t="s">
        <v>42635</v>
      </c>
      <c r="D6269" s="753" t="s">
        <v>42632</v>
      </c>
      <c r="E6269" s="752" t="s">
        <v>293</v>
      </c>
      <c r="F6269" s="751">
        <v>2375</v>
      </c>
    </row>
    <row r="6270" spans="1:6">
      <c r="A6270" s="753"/>
      <c r="B6270" s="753"/>
      <c r="C6270" s="752" t="s">
        <v>42634</v>
      </c>
      <c r="D6270" s="753" t="s">
        <v>42632</v>
      </c>
      <c r="E6270" s="752" t="s">
        <v>293</v>
      </c>
      <c r="F6270" s="751">
        <v>2375</v>
      </c>
    </row>
    <row r="6271" spans="1:6">
      <c r="A6271" s="753"/>
      <c r="B6271" s="753"/>
      <c r="C6271" s="752" t="s">
        <v>42633</v>
      </c>
      <c r="D6271" s="753" t="s">
        <v>42632</v>
      </c>
      <c r="E6271" s="752" t="s">
        <v>293</v>
      </c>
      <c r="F6271" s="751">
        <v>2175</v>
      </c>
    </row>
    <row r="6272" spans="1:6">
      <c r="A6272" s="753"/>
      <c r="B6272" s="753"/>
      <c r="C6272" s="752" t="s">
        <v>42631</v>
      </c>
      <c r="D6272" s="753" t="s">
        <v>42628</v>
      </c>
      <c r="E6272" s="752" t="s">
        <v>293</v>
      </c>
      <c r="F6272" s="751">
        <v>2925</v>
      </c>
    </row>
    <row r="6273" spans="1:6">
      <c r="A6273" s="753"/>
      <c r="B6273" s="753"/>
      <c r="C6273" s="752" t="s">
        <v>42630</v>
      </c>
      <c r="D6273" s="753" t="s">
        <v>42628</v>
      </c>
      <c r="E6273" s="752" t="s">
        <v>293</v>
      </c>
      <c r="F6273" s="751">
        <v>2925</v>
      </c>
    </row>
    <row r="6274" spans="1:6">
      <c r="A6274" s="753"/>
      <c r="B6274" s="753"/>
      <c r="C6274" s="752" t="s">
        <v>42629</v>
      </c>
      <c r="D6274" s="753" t="s">
        <v>42628</v>
      </c>
      <c r="E6274" s="752" t="s">
        <v>293</v>
      </c>
      <c r="F6274" s="751">
        <v>2925</v>
      </c>
    </row>
    <row r="6275" spans="1:6">
      <c r="A6275" s="753"/>
      <c r="B6275" s="753"/>
      <c r="C6275" s="752" t="s">
        <v>42627</v>
      </c>
      <c r="D6275" s="753" t="s">
        <v>42624</v>
      </c>
      <c r="E6275" s="752" t="s">
        <v>293</v>
      </c>
      <c r="F6275" s="751">
        <v>2475</v>
      </c>
    </row>
    <row r="6276" spans="1:6">
      <c r="A6276" s="753"/>
      <c r="B6276" s="753"/>
      <c r="C6276" s="752" t="s">
        <v>42626</v>
      </c>
      <c r="D6276" s="753" t="s">
        <v>42624</v>
      </c>
      <c r="E6276" s="752" t="s">
        <v>293</v>
      </c>
      <c r="F6276" s="751">
        <v>2475</v>
      </c>
    </row>
    <row r="6277" spans="1:6">
      <c r="A6277" s="753"/>
      <c r="B6277" s="753"/>
      <c r="C6277" s="752" t="s">
        <v>42625</v>
      </c>
      <c r="D6277" s="753" t="s">
        <v>42624</v>
      </c>
      <c r="E6277" s="752" t="s">
        <v>293</v>
      </c>
      <c r="F6277" s="751">
        <v>2475</v>
      </c>
    </row>
    <row r="6278" spans="1:6">
      <c r="A6278" s="753"/>
      <c r="B6278" s="753"/>
      <c r="C6278" s="752" t="s">
        <v>42623</v>
      </c>
      <c r="D6278" s="753" t="s">
        <v>42622</v>
      </c>
      <c r="E6278" s="752" t="s">
        <v>38670</v>
      </c>
      <c r="F6278" s="751">
        <v>3785</v>
      </c>
    </row>
    <row r="6279" spans="1:6">
      <c r="A6279" s="753"/>
      <c r="B6279" s="753" t="s">
        <v>42621</v>
      </c>
      <c r="C6279" s="752" t="s">
        <v>42620</v>
      </c>
      <c r="D6279" s="753" t="s">
        <v>42619</v>
      </c>
      <c r="E6279" s="752" t="s">
        <v>293</v>
      </c>
      <c r="F6279" s="751">
        <v>2325</v>
      </c>
    </row>
    <row r="6280" spans="1:6">
      <c r="A6280" s="753"/>
      <c r="B6280" s="753"/>
      <c r="C6280" s="752" t="s">
        <v>42618</v>
      </c>
      <c r="D6280" s="753" t="s">
        <v>42617</v>
      </c>
      <c r="E6280" s="752" t="s">
        <v>293</v>
      </c>
      <c r="F6280" s="751">
        <v>2875</v>
      </c>
    </row>
    <row r="6281" spans="1:6">
      <c r="A6281" s="753"/>
      <c r="B6281" s="753"/>
      <c r="C6281" s="752" t="s">
        <v>42616</v>
      </c>
      <c r="D6281" s="753" t="s">
        <v>42615</v>
      </c>
      <c r="E6281" s="752" t="s">
        <v>293</v>
      </c>
      <c r="F6281" s="751">
        <v>2125</v>
      </c>
    </row>
    <row r="6282" spans="1:6">
      <c r="A6282" s="753"/>
      <c r="B6282" s="753"/>
      <c r="C6282" s="752" t="s">
        <v>42614</v>
      </c>
      <c r="D6282" s="753" t="s">
        <v>42613</v>
      </c>
      <c r="E6282" s="752" t="s">
        <v>293</v>
      </c>
      <c r="F6282" s="751">
        <v>2675</v>
      </c>
    </row>
    <row r="6283" spans="1:6">
      <c r="A6283" s="753"/>
      <c r="B6283" s="753"/>
      <c r="C6283" s="752" t="s">
        <v>42612</v>
      </c>
      <c r="D6283" s="753" t="s">
        <v>42611</v>
      </c>
      <c r="E6283" s="752" t="s">
        <v>293</v>
      </c>
      <c r="F6283" s="751">
        <v>2225</v>
      </c>
    </row>
    <row r="6284" spans="1:6">
      <c r="A6284" s="753"/>
      <c r="B6284" s="753" t="s">
        <v>42610</v>
      </c>
      <c r="C6284" s="752" t="s">
        <v>42609</v>
      </c>
      <c r="D6284" s="753" t="s">
        <v>42608</v>
      </c>
      <c r="E6284" s="752" t="s">
        <v>293</v>
      </c>
      <c r="F6284" s="751">
        <v>1925</v>
      </c>
    </row>
    <row r="6285" spans="1:6">
      <c r="A6285" s="753"/>
      <c r="B6285" s="753" t="s">
        <v>42607</v>
      </c>
      <c r="C6285" s="752" t="s">
        <v>42606</v>
      </c>
      <c r="D6285" s="753" t="s">
        <v>42604</v>
      </c>
      <c r="E6285" s="752" t="s">
        <v>293</v>
      </c>
      <c r="F6285" s="751">
        <v>2375</v>
      </c>
    </row>
    <row r="6286" spans="1:6">
      <c r="A6286" s="753"/>
      <c r="B6286" s="753"/>
      <c r="C6286" s="752" t="s">
        <v>42605</v>
      </c>
      <c r="D6286" s="753" t="s">
        <v>42604</v>
      </c>
      <c r="E6286" s="752" t="s">
        <v>293</v>
      </c>
      <c r="F6286" s="751">
        <v>2375</v>
      </c>
    </row>
    <row r="6287" spans="1:6">
      <c r="A6287" s="753"/>
      <c r="B6287" s="753"/>
      <c r="C6287" s="752" t="s">
        <v>42603</v>
      </c>
      <c r="D6287" s="753" t="s">
        <v>42602</v>
      </c>
      <c r="E6287" s="752" t="s">
        <v>293</v>
      </c>
      <c r="F6287" s="751">
        <v>2925</v>
      </c>
    </row>
    <row r="6288" spans="1:6">
      <c r="A6288" s="753"/>
      <c r="B6288" s="753"/>
      <c r="C6288" s="752" t="s">
        <v>42601</v>
      </c>
      <c r="D6288" s="753" t="s">
        <v>42599</v>
      </c>
      <c r="E6288" s="752" t="s">
        <v>293</v>
      </c>
      <c r="F6288" s="751">
        <v>2475</v>
      </c>
    </row>
    <row r="6289" spans="1:6">
      <c r="A6289" s="753"/>
      <c r="B6289" s="753"/>
      <c r="C6289" s="752" t="s">
        <v>42600</v>
      </c>
      <c r="D6289" s="753" t="s">
        <v>42599</v>
      </c>
      <c r="E6289" s="752" t="s">
        <v>293</v>
      </c>
      <c r="F6289" s="751">
        <v>2475</v>
      </c>
    </row>
    <row r="6290" spans="1:6">
      <c r="A6290" s="753"/>
      <c r="B6290" s="753" t="s">
        <v>42598</v>
      </c>
      <c r="C6290" s="752" t="s">
        <v>42597</v>
      </c>
      <c r="D6290" s="753" t="s">
        <v>42596</v>
      </c>
      <c r="E6290" s="752" t="s">
        <v>39991</v>
      </c>
      <c r="F6290" s="751">
        <v>1925</v>
      </c>
    </row>
    <row r="6291" spans="1:6">
      <c r="A6291" s="753"/>
      <c r="B6291" s="753" t="s">
        <v>42595</v>
      </c>
      <c r="C6291" s="752" t="s">
        <v>42594</v>
      </c>
      <c r="D6291" s="753" t="s">
        <v>42593</v>
      </c>
      <c r="E6291" s="752" t="s">
        <v>293</v>
      </c>
      <c r="F6291" s="751">
        <v>3875</v>
      </c>
    </row>
    <row r="6292" spans="1:6">
      <c r="A6292" s="753"/>
      <c r="B6292" s="753"/>
      <c r="C6292" s="752" t="s">
        <v>42592</v>
      </c>
      <c r="D6292" s="753" t="s">
        <v>42591</v>
      </c>
      <c r="E6292" s="752" t="s">
        <v>38670</v>
      </c>
      <c r="F6292" s="751">
        <v>5225</v>
      </c>
    </row>
    <row r="6293" spans="1:6">
      <c r="A6293" s="753"/>
      <c r="B6293" s="753"/>
      <c r="C6293" s="752" t="s">
        <v>42590</v>
      </c>
      <c r="D6293" s="753" t="s">
        <v>42589</v>
      </c>
      <c r="E6293" s="752" t="s">
        <v>293</v>
      </c>
      <c r="F6293" s="751">
        <v>5495</v>
      </c>
    </row>
    <row r="6294" spans="1:6">
      <c r="A6294" s="753"/>
      <c r="B6294" s="753"/>
      <c r="C6294" s="752" t="s">
        <v>42588</v>
      </c>
      <c r="D6294" s="753" t="s">
        <v>42585</v>
      </c>
      <c r="E6294" s="752" t="s">
        <v>293</v>
      </c>
      <c r="F6294" s="751">
        <v>3075</v>
      </c>
    </row>
    <row r="6295" spans="1:6">
      <c r="A6295" s="753"/>
      <c r="B6295" s="753"/>
      <c r="C6295" s="752" t="s">
        <v>42587</v>
      </c>
      <c r="D6295" s="753" t="s">
        <v>42585</v>
      </c>
      <c r="E6295" s="752" t="s">
        <v>293</v>
      </c>
      <c r="F6295" s="751">
        <v>3075</v>
      </c>
    </row>
    <row r="6296" spans="1:6">
      <c r="A6296" s="753"/>
      <c r="B6296" s="753"/>
      <c r="C6296" s="752" t="s">
        <v>42586</v>
      </c>
      <c r="D6296" s="753" t="s">
        <v>42585</v>
      </c>
      <c r="E6296" s="752" t="s">
        <v>293</v>
      </c>
      <c r="F6296" s="751">
        <v>3075</v>
      </c>
    </row>
    <row r="6297" spans="1:6">
      <c r="A6297" s="753"/>
      <c r="B6297" s="753"/>
      <c r="C6297" s="752" t="s">
        <v>42584</v>
      </c>
      <c r="D6297" s="753" t="s">
        <v>42582</v>
      </c>
      <c r="E6297" s="752" t="s">
        <v>293</v>
      </c>
      <c r="F6297" s="751">
        <v>3625</v>
      </c>
    </row>
    <row r="6298" spans="1:6">
      <c r="A6298" s="753"/>
      <c r="B6298" s="753"/>
      <c r="C6298" s="752" t="s">
        <v>42583</v>
      </c>
      <c r="D6298" s="753" t="s">
        <v>42582</v>
      </c>
      <c r="E6298" s="752" t="s">
        <v>293</v>
      </c>
      <c r="F6298" s="751">
        <v>3625</v>
      </c>
    </row>
    <row r="6299" spans="1:6">
      <c r="A6299" s="753"/>
      <c r="B6299" s="753"/>
      <c r="C6299" s="752" t="s">
        <v>42581</v>
      </c>
      <c r="D6299" s="753" t="s">
        <v>42580</v>
      </c>
      <c r="E6299" s="752" t="s">
        <v>293</v>
      </c>
      <c r="F6299" s="751">
        <v>3625</v>
      </c>
    </row>
    <row r="6300" spans="1:6">
      <c r="A6300" s="753"/>
      <c r="B6300" s="753"/>
      <c r="C6300" s="752" t="s">
        <v>42579</v>
      </c>
      <c r="D6300" s="753" t="s">
        <v>42566</v>
      </c>
      <c r="E6300" s="752" t="s">
        <v>37750</v>
      </c>
      <c r="F6300" s="751">
        <v>1615</v>
      </c>
    </row>
    <row r="6301" spans="1:6">
      <c r="A6301" s="753"/>
      <c r="B6301" s="753"/>
      <c r="C6301" s="752" t="s">
        <v>42578</v>
      </c>
      <c r="D6301" s="753" t="s">
        <v>42577</v>
      </c>
      <c r="E6301" s="752" t="s">
        <v>293</v>
      </c>
      <c r="F6301" s="751">
        <v>2875</v>
      </c>
    </row>
    <row r="6302" spans="1:6">
      <c r="A6302" s="753"/>
      <c r="B6302" s="753"/>
      <c r="C6302" s="752" t="s">
        <v>42576</v>
      </c>
      <c r="D6302" s="753" t="s">
        <v>42573</v>
      </c>
      <c r="E6302" s="752" t="s">
        <v>293</v>
      </c>
      <c r="F6302" s="751">
        <v>3425</v>
      </c>
    </row>
    <row r="6303" spans="1:6">
      <c r="A6303" s="753"/>
      <c r="B6303" s="753"/>
      <c r="C6303" s="752" t="s">
        <v>42575</v>
      </c>
      <c r="D6303" s="753" t="s">
        <v>42573</v>
      </c>
      <c r="E6303" s="752" t="s">
        <v>293</v>
      </c>
      <c r="F6303" s="751">
        <v>3425</v>
      </c>
    </row>
    <row r="6304" spans="1:6">
      <c r="A6304" s="753"/>
      <c r="B6304" s="753"/>
      <c r="C6304" s="752" t="s">
        <v>42574</v>
      </c>
      <c r="D6304" s="753" t="s">
        <v>42573</v>
      </c>
      <c r="E6304" s="752" t="s">
        <v>293</v>
      </c>
      <c r="F6304" s="751">
        <v>3425</v>
      </c>
    </row>
    <row r="6305" spans="1:6">
      <c r="A6305" s="753"/>
      <c r="B6305" s="753"/>
      <c r="C6305" s="752" t="s">
        <v>42572</v>
      </c>
      <c r="D6305" s="753" t="s">
        <v>42569</v>
      </c>
      <c r="E6305" s="752" t="s">
        <v>40728</v>
      </c>
      <c r="F6305" s="751">
        <v>2975</v>
      </c>
    </row>
    <row r="6306" spans="1:6">
      <c r="A6306" s="753"/>
      <c r="B6306" s="753"/>
      <c r="C6306" s="752" t="s">
        <v>42571</v>
      </c>
      <c r="D6306" s="753" t="s">
        <v>42569</v>
      </c>
      <c r="E6306" s="752" t="s">
        <v>37758</v>
      </c>
      <c r="F6306" s="751">
        <v>2975</v>
      </c>
    </row>
    <row r="6307" spans="1:6">
      <c r="A6307" s="753"/>
      <c r="B6307" s="753"/>
      <c r="C6307" s="752" t="s">
        <v>42570</v>
      </c>
      <c r="D6307" s="753" t="s">
        <v>42569</v>
      </c>
      <c r="E6307" s="752" t="s">
        <v>42568</v>
      </c>
      <c r="F6307" s="751">
        <v>2225</v>
      </c>
    </row>
    <row r="6308" spans="1:6">
      <c r="A6308" s="753"/>
      <c r="B6308" s="753"/>
      <c r="C6308" s="752" t="s">
        <v>42567</v>
      </c>
      <c r="D6308" s="753" t="s">
        <v>42566</v>
      </c>
      <c r="E6308" s="752" t="s">
        <v>37750</v>
      </c>
      <c r="F6308" s="751">
        <v>1100</v>
      </c>
    </row>
    <row r="6309" spans="1:6">
      <c r="A6309" s="753"/>
      <c r="B6309" s="753" t="s">
        <v>42565</v>
      </c>
      <c r="C6309" s="752" t="s">
        <v>42564</v>
      </c>
      <c r="D6309" s="753" t="s">
        <v>42562</v>
      </c>
      <c r="E6309" s="752" t="s">
        <v>39430</v>
      </c>
      <c r="F6309" s="751">
        <v>2575</v>
      </c>
    </row>
    <row r="6310" spans="1:6">
      <c r="A6310" s="753"/>
      <c r="B6310" s="753"/>
      <c r="C6310" s="752" t="s">
        <v>42563</v>
      </c>
      <c r="D6310" s="753" t="s">
        <v>42562</v>
      </c>
      <c r="E6310" s="752" t="s">
        <v>293</v>
      </c>
      <c r="F6310" s="751">
        <v>2575</v>
      </c>
    </row>
    <row r="6311" spans="1:6">
      <c r="A6311" s="753"/>
      <c r="B6311" s="753"/>
      <c r="C6311" s="752" t="s">
        <v>42561</v>
      </c>
      <c r="D6311" s="753" t="s">
        <v>42560</v>
      </c>
      <c r="E6311" s="752" t="s">
        <v>38783</v>
      </c>
      <c r="F6311" s="751">
        <v>3125</v>
      </c>
    </row>
    <row r="6312" spans="1:6">
      <c r="A6312" s="753"/>
      <c r="B6312" s="753"/>
      <c r="C6312" s="752" t="s">
        <v>42559</v>
      </c>
      <c r="D6312" s="753" t="s">
        <v>42558</v>
      </c>
      <c r="E6312" s="752" t="s">
        <v>39430</v>
      </c>
      <c r="F6312" s="751">
        <v>2375</v>
      </c>
    </row>
    <row r="6313" spans="1:6">
      <c r="A6313" s="753"/>
      <c r="B6313" s="753"/>
      <c r="C6313" s="752" t="s">
        <v>42557</v>
      </c>
      <c r="D6313" s="753" t="s">
        <v>42556</v>
      </c>
      <c r="E6313" s="752" t="s">
        <v>42553</v>
      </c>
      <c r="F6313" s="751">
        <v>2925</v>
      </c>
    </row>
    <row r="6314" spans="1:6">
      <c r="A6314" s="753"/>
      <c r="B6314" s="753"/>
      <c r="C6314" s="752" t="s">
        <v>42555</v>
      </c>
      <c r="D6314" s="753" t="s">
        <v>42554</v>
      </c>
      <c r="E6314" s="752" t="s">
        <v>42553</v>
      </c>
      <c r="F6314" s="751">
        <v>3685</v>
      </c>
    </row>
    <row r="6315" spans="1:6">
      <c r="A6315" s="753"/>
      <c r="B6315" s="753"/>
      <c r="C6315" s="752" t="s">
        <v>42552</v>
      </c>
      <c r="D6315" s="753" t="s">
        <v>42551</v>
      </c>
      <c r="E6315" s="752" t="s">
        <v>38783</v>
      </c>
      <c r="F6315" s="751">
        <v>2475</v>
      </c>
    </row>
    <row r="6316" spans="1:6">
      <c r="A6316" s="753"/>
      <c r="B6316" s="753"/>
      <c r="C6316" s="752" t="s">
        <v>42550</v>
      </c>
      <c r="D6316" s="753" t="s">
        <v>42549</v>
      </c>
      <c r="E6316" s="752" t="s">
        <v>38783</v>
      </c>
      <c r="F6316" s="751">
        <v>3025</v>
      </c>
    </row>
    <row r="6317" spans="1:6">
      <c r="A6317" s="753"/>
      <c r="B6317" s="753" t="s">
        <v>42548</v>
      </c>
      <c r="C6317" s="752" t="s">
        <v>42547</v>
      </c>
      <c r="D6317" s="753" t="s">
        <v>42546</v>
      </c>
      <c r="E6317" s="752" t="s">
        <v>293</v>
      </c>
      <c r="F6317" s="751">
        <v>3875</v>
      </c>
    </row>
    <row r="6318" spans="1:6">
      <c r="A6318" s="753"/>
      <c r="B6318" s="753"/>
      <c r="C6318" s="752" t="s">
        <v>42545</v>
      </c>
      <c r="D6318" s="753" t="s">
        <v>42543</v>
      </c>
      <c r="E6318" s="752" t="s">
        <v>293</v>
      </c>
      <c r="F6318" s="751">
        <v>4515</v>
      </c>
    </row>
    <row r="6319" spans="1:6">
      <c r="A6319" s="753"/>
      <c r="B6319" s="753"/>
      <c r="C6319" s="752" t="s">
        <v>42544</v>
      </c>
      <c r="D6319" s="753" t="s">
        <v>42543</v>
      </c>
      <c r="E6319" s="752" t="s">
        <v>293</v>
      </c>
      <c r="F6319" s="751">
        <v>4465</v>
      </c>
    </row>
    <row r="6320" spans="1:6">
      <c r="A6320" s="753"/>
      <c r="B6320" s="753"/>
      <c r="C6320" s="752" t="s">
        <v>42542</v>
      </c>
      <c r="D6320" s="753" t="s">
        <v>42541</v>
      </c>
      <c r="E6320" s="752" t="s">
        <v>293</v>
      </c>
      <c r="F6320" s="751">
        <v>4565</v>
      </c>
    </row>
    <row r="6321" spans="1:6">
      <c r="A6321" s="753"/>
      <c r="B6321" s="753"/>
      <c r="C6321" s="752" t="s">
        <v>42540</v>
      </c>
      <c r="D6321" s="753" t="s">
        <v>42538</v>
      </c>
      <c r="E6321" s="752" t="s">
        <v>40728</v>
      </c>
      <c r="F6321" s="751">
        <v>2875</v>
      </c>
    </row>
    <row r="6322" spans="1:6">
      <c r="A6322" s="753"/>
      <c r="B6322" s="753"/>
      <c r="C6322" s="752" t="s">
        <v>42539</v>
      </c>
      <c r="D6322" s="753" t="s">
        <v>42538</v>
      </c>
      <c r="E6322" s="752" t="s">
        <v>38587</v>
      </c>
      <c r="F6322" s="751">
        <v>2725</v>
      </c>
    </row>
    <row r="6323" spans="1:6">
      <c r="A6323" s="753"/>
      <c r="B6323" s="753"/>
      <c r="C6323" s="752" t="s">
        <v>42537</v>
      </c>
      <c r="D6323" s="753" t="s">
        <v>42536</v>
      </c>
      <c r="E6323" s="752" t="s">
        <v>38587</v>
      </c>
      <c r="F6323" s="751">
        <v>3475</v>
      </c>
    </row>
    <row r="6324" spans="1:6">
      <c r="A6324" s="753"/>
      <c r="B6324" s="753"/>
      <c r="C6324" s="752" t="s">
        <v>42535</v>
      </c>
      <c r="D6324" s="753" t="s">
        <v>42534</v>
      </c>
      <c r="E6324" s="752" t="s">
        <v>38587</v>
      </c>
      <c r="F6324" s="751">
        <v>3475</v>
      </c>
    </row>
    <row r="6325" spans="1:6">
      <c r="A6325" s="753"/>
      <c r="B6325" s="753"/>
      <c r="C6325" s="752" t="s">
        <v>42533</v>
      </c>
      <c r="D6325" s="753" t="s">
        <v>42526</v>
      </c>
      <c r="E6325" s="752" t="s">
        <v>40728</v>
      </c>
      <c r="F6325" s="751">
        <v>2825</v>
      </c>
    </row>
    <row r="6326" spans="1:6">
      <c r="A6326" s="753"/>
      <c r="B6326" s="753"/>
      <c r="C6326" s="752" t="s">
        <v>42532</v>
      </c>
      <c r="D6326" s="753" t="s">
        <v>42526</v>
      </c>
      <c r="E6326" s="752" t="s">
        <v>40728</v>
      </c>
      <c r="F6326" s="751">
        <v>2825</v>
      </c>
    </row>
    <row r="6327" spans="1:6">
      <c r="A6327" s="753"/>
      <c r="B6327" s="753"/>
      <c r="C6327" s="752" t="s">
        <v>42531</v>
      </c>
      <c r="D6327" s="753" t="s">
        <v>42526</v>
      </c>
      <c r="E6327" s="752" t="s">
        <v>42530</v>
      </c>
      <c r="F6327" s="751">
        <v>3585</v>
      </c>
    </row>
    <row r="6328" spans="1:6">
      <c r="A6328" s="753"/>
      <c r="B6328" s="753"/>
      <c r="C6328" s="752" t="s">
        <v>42529</v>
      </c>
      <c r="D6328" s="753" t="s">
        <v>42514</v>
      </c>
      <c r="E6328" s="752" t="s">
        <v>38962</v>
      </c>
      <c r="F6328" s="751">
        <v>2325</v>
      </c>
    </row>
    <row r="6329" spans="1:6">
      <c r="A6329" s="753"/>
      <c r="B6329" s="753"/>
      <c r="C6329" s="752" t="s">
        <v>42528</v>
      </c>
      <c r="D6329" s="753" t="s">
        <v>42526</v>
      </c>
      <c r="E6329" s="752" t="s">
        <v>40728</v>
      </c>
      <c r="F6329" s="751">
        <v>2825</v>
      </c>
    </row>
    <row r="6330" spans="1:6">
      <c r="A6330" s="753"/>
      <c r="B6330" s="753"/>
      <c r="C6330" s="752" t="s">
        <v>42527</v>
      </c>
      <c r="D6330" s="753" t="s">
        <v>42526</v>
      </c>
      <c r="E6330" s="752" t="s">
        <v>38587</v>
      </c>
      <c r="F6330" s="751">
        <v>2725</v>
      </c>
    </row>
    <row r="6331" spans="1:6">
      <c r="A6331" s="753"/>
      <c r="B6331" s="753"/>
      <c r="C6331" s="752" t="s">
        <v>42525</v>
      </c>
      <c r="D6331" s="753" t="s">
        <v>42521</v>
      </c>
      <c r="E6331" s="752" t="s">
        <v>40728</v>
      </c>
      <c r="F6331" s="751">
        <v>3375</v>
      </c>
    </row>
    <row r="6332" spans="1:6">
      <c r="A6332" s="753"/>
      <c r="B6332" s="753"/>
      <c r="C6332" s="752" t="s">
        <v>42524</v>
      </c>
      <c r="D6332" s="753" t="s">
        <v>42521</v>
      </c>
      <c r="E6332" s="752" t="s">
        <v>40728</v>
      </c>
      <c r="F6332" s="751">
        <v>3375</v>
      </c>
    </row>
    <row r="6333" spans="1:6">
      <c r="A6333" s="753"/>
      <c r="B6333" s="753"/>
      <c r="C6333" s="752" t="s">
        <v>42523</v>
      </c>
      <c r="D6333" s="753" t="s">
        <v>42521</v>
      </c>
      <c r="E6333" s="752" t="s">
        <v>40728</v>
      </c>
      <c r="F6333" s="751">
        <v>3375</v>
      </c>
    </row>
    <row r="6334" spans="1:6">
      <c r="A6334" s="753"/>
      <c r="B6334" s="753"/>
      <c r="C6334" s="752" t="s">
        <v>42522</v>
      </c>
      <c r="D6334" s="753" t="s">
        <v>42521</v>
      </c>
      <c r="E6334" s="752" t="s">
        <v>38587</v>
      </c>
      <c r="F6334" s="751">
        <v>3375</v>
      </c>
    </row>
    <row r="6335" spans="1:6">
      <c r="A6335" s="753"/>
      <c r="B6335" s="753"/>
      <c r="C6335" s="752" t="s">
        <v>42520</v>
      </c>
      <c r="D6335" s="753" t="s">
        <v>42519</v>
      </c>
      <c r="E6335" s="752" t="s">
        <v>38587</v>
      </c>
      <c r="F6335" s="751">
        <v>3375</v>
      </c>
    </row>
    <row r="6336" spans="1:6">
      <c r="A6336" s="753"/>
      <c r="B6336" s="753"/>
      <c r="C6336" s="752" t="s">
        <v>42518</v>
      </c>
      <c r="D6336" s="753" t="s">
        <v>42514</v>
      </c>
      <c r="E6336" s="752" t="s">
        <v>40728</v>
      </c>
      <c r="F6336" s="751">
        <v>2625</v>
      </c>
    </row>
    <row r="6337" spans="1:6">
      <c r="A6337" s="753"/>
      <c r="B6337" s="753"/>
      <c r="C6337" s="752" t="s">
        <v>42517</v>
      </c>
      <c r="D6337" s="753" t="s">
        <v>42514</v>
      </c>
      <c r="E6337" s="752" t="s">
        <v>40728</v>
      </c>
      <c r="F6337" s="751">
        <v>2625</v>
      </c>
    </row>
    <row r="6338" spans="1:6">
      <c r="A6338" s="753"/>
      <c r="B6338" s="753"/>
      <c r="C6338" s="752" t="s">
        <v>42516</v>
      </c>
      <c r="D6338" s="753" t="s">
        <v>42514</v>
      </c>
      <c r="E6338" s="752" t="s">
        <v>293</v>
      </c>
      <c r="F6338" s="751">
        <v>2625</v>
      </c>
    </row>
    <row r="6339" spans="1:6">
      <c r="A6339" s="753"/>
      <c r="B6339" s="753"/>
      <c r="C6339" s="752" t="s">
        <v>42515</v>
      </c>
      <c r="D6339" s="753" t="s">
        <v>42514</v>
      </c>
      <c r="E6339" s="752" t="s">
        <v>38587</v>
      </c>
      <c r="F6339" s="751">
        <v>2725</v>
      </c>
    </row>
    <row r="6340" spans="1:6">
      <c r="A6340" s="753"/>
      <c r="B6340" s="753"/>
      <c r="C6340" s="752" t="s">
        <v>42513</v>
      </c>
      <c r="D6340" s="753" t="s">
        <v>42509</v>
      </c>
      <c r="E6340" s="752" t="s">
        <v>40728</v>
      </c>
      <c r="F6340" s="751">
        <v>3175</v>
      </c>
    </row>
    <row r="6341" spans="1:6">
      <c r="A6341" s="753"/>
      <c r="B6341" s="753"/>
      <c r="C6341" s="752" t="s">
        <v>42512</v>
      </c>
      <c r="D6341" s="753" t="s">
        <v>42509</v>
      </c>
      <c r="E6341" s="752" t="s">
        <v>40728</v>
      </c>
      <c r="F6341" s="751">
        <v>3175</v>
      </c>
    </row>
    <row r="6342" spans="1:6">
      <c r="A6342" s="753"/>
      <c r="B6342" s="753"/>
      <c r="C6342" s="752" t="s">
        <v>42511</v>
      </c>
      <c r="D6342" s="753" t="s">
        <v>42509</v>
      </c>
      <c r="E6342" s="752" t="s">
        <v>40728</v>
      </c>
      <c r="F6342" s="751">
        <v>3175</v>
      </c>
    </row>
    <row r="6343" spans="1:6">
      <c r="A6343" s="753"/>
      <c r="B6343" s="753"/>
      <c r="C6343" s="752" t="s">
        <v>42510</v>
      </c>
      <c r="D6343" s="753" t="s">
        <v>42509</v>
      </c>
      <c r="E6343" s="752" t="s">
        <v>38587</v>
      </c>
      <c r="F6343" s="751">
        <v>3175</v>
      </c>
    </row>
    <row r="6344" spans="1:6">
      <c r="A6344" s="753"/>
      <c r="B6344" s="753"/>
      <c r="C6344" s="752" t="s">
        <v>42508</v>
      </c>
      <c r="D6344" s="753" t="s">
        <v>42507</v>
      </c>
      <c r="E6344" s="752" t="s">
        <v>40728</v>
      </c>
      <c r="F6344" s="751">
        <v>3175</v>
      </c>
    </row>
    <row r="6345" spans="1:6">
      <c r="A6345" s="753"/>
      <c r="B6345" s="753"/>
      <c r="C6345" s="752" t="s">
        <v>42506</v>
      </c>
      <c r="D6345" s="753" t="s">
        <v>42505</v>
      </c>
      <c r="E6345" s="752" t="s">
        <v>38587</v>
      </c>
      <c r="F6345" s="751">
        <v>3175</v>
      </c>
    </row>
    <row r="6346" spans="1:6">
      <c r="A6346" s="753"/>
      <c r="B6346" s="753"/>
      <c r="C6346" s="752" t="s">
        <v>42504</v>
      </c>
      <c r="D6346" s="753" t="s">
        <v>42500</v>
      </c>
      <c r="E6346" s="752" t="s">
        <v>40728</v>
      </c>
      <c r="F6346" s="751">
        <v>2725</v>
      </c>
    </row>
    <row r="6347" spans="1:6">
      <c r="A6347" s="753"/>
      <c r="B6347" s="753"/>
      <c r="C6347" s="752" t="s">
        <v>42503</v>
      </c>
      <c r="D6347" s="753" t="s">
        <v>42502</v>
      </c>
      <c r="E6347" s="752" t="s">
        <v>38587</v>
      </c>
      <c r="F6347" s="751">
        <v>2725</v>
      </c>
    </row>
    <row r="6348" spans="1:6">
      <c r="A6348" s="753"/>
      <c r="B6348" s="753"/>
      <c r="C6348" s="752" t="s">
        <v>42501</v>
      </c>
      <c r="D6348" s="753" t="s">
        <v>42500</v>
      </c>
      <c r="E6348" s="752" t="s">
        <v>38587</v>
      </c>
      <c r="F6348" s="751">
        <v>3275</v>
      </c>
    </row>
    <row r="6349" spans="1:6">
      <c r="A6349" s="753"/>
      <c r="B6349" s="753"/>
      <c r="C6349" s="752" t="s">
        <v>42499</v>
      </c>
      <c r="D6349" s="753" t="s">
        <v>42497</v>
      </c>
      <c r="E6349" s="752" t="s">
        <v>40728</v>
      </c>
      <c r="F6349" s="751">
        <v>3375</v>
      </c>
    </row>
    <row r="6350" spans="1:6">
      <c r="A6350" s="753"/>
      <c r="B6350" s="753"/>
      <c r="C6350" s="752" t="s">
        <v>42498</v>
      </c>
      <c r="D6350" s="753" t="s">
        <v>42497</v>
      </c>
      <c r="E6350" s="752" t="s">
        <v>38587</v>
      </c>
      <c r="F6350" s="751">
        <v>3275</v>
      </c>
    </row>
    <row r="6351" spans="1:6">
      <c r="A6351" s="753"/>
      <c r="B6351" s="753"/>
      <c r="C6351" s="752" t="s">
        <v>42496</v>
      </c>
      <c r="D6351" s="753" t="s">
        <v>42495</v>
      </c>
      <c r="E6351" s="752" t="s">
        <v>38587</v>
      </c>
      <c r="F6351" s="751">
        <v>3275</v>
      </c>
    </row>
    <row r="6352" spans="1:6">
      <c r="A6352" s="753"/>
      <c r="B6352" s="753" t="s">
        <v>42494</v>
      </c>
      <c r="C6352" s="752" t="s">
        <v>42493</v>
      </c>
      <c r="D6352" s="753" t="s">
        <v>42492</v>
      </c>
      <c r="E6352" s="752" t="s">
        <v>42491</v>
      </c>
      <c r="F6352" s="751">
        <v>4620</v>
      </c>
    </row>
    <row r="6353" spans="1:6">
      <c r="A6353" s="753"/>
      <c r="B6353" s="753" t="s">
        <v>42490</v>
      </c>
      <c r="C6353" s="752" t="s">
        <v>42489</v>
      </c>
      <c r="D6353" s="753" t="s">
        <v>42488</v>
      </c>
      <c r="E6353" s="752" t="s">
        <v>42468</v>
      </c>
      <c r="F6353" s="751">
        <v>4720</v>
      </c>
    </row>
    <row r="6354" spans="1:6">
      <c r="A6354" s="753"/>
      <c r="B6354" s="753"/>
      <c r="C6354" s="752" t="s">
        <v>42487</v>
      </c>
      <c r="D6354" s="753" t="s">
        <v>42486</v>
      </c>
      <c r="E6354" s="752" t="s">
        <v>37895</v>
      </c>
      <c r="F6354" s="751">
        <v>2575</v>
      </c>
    </row>
    <row r="6355" spans="1:6">
      <c r="A6355" s="753"/>
      <c r="B6355" s="753"/>
      <c r="C6355" s="752" t="s">
        <v>42485</v>
      </c>
      <c r="D6355" s="753" t="s">
        <v>42481</v>
      </c>
      <c r="E6355" s="752" t="s">
        <v>293</v>
      </c>
      <c r="F6355" s="751">
        <v>1495</v>
      </c>
    </row>
    <row r="6356" spans="1:6">
      <c r="A6356" s="753"/>
      <c r="B6356" s="753"/>
      <c r="C6356" s="752" t="s">
        <v>42484</v>
      </c>
      <c r="D6356" s="753" t="s">
        <v>42481</v>
      </c>
      <c r="E6356" s="752" t="s">
        <v>293</v>
      </c>
      <c r="F6356" s="751">
        <v>1495</v>
      </c>
    </row>
    <row r="6357" spans="1:6">
      <c r="A6357" s="753"/>
      <c r="B6357" s="753"/>
      <c r="C6357" s="752" t="s">
        <v>42483</v>
      </c>
      <c r="D6357" s="753" t="s">
        <v>42481</v>
      </c>
      <c r="E6357" s="752" t="s">
        <v>42480</v>
      </c>
      <c r="F6357" s="751">
        <v>1795</v>
      </c>
    </row>
    <row r="6358" spans="1:6">
      <c r="A6358" s="753"/>
      <c r="B6358" s="753"/>
      <c r="C6358" s="752" t="s">
        <v>42482</v>
      </c>
      <c r="D6358" s="753" t="s">
        <v>42481</v>
      </c>
      <c r="E6358" s="752" t="s">
        <v>42480</v>
      </c>
      <c r="F6358" s="751">
        <v>1795</v>
      </c>
    </row>
    <row r="6359" spans="1:6">
      <c r="A6359" s="753"/>
      <c r="B6359" s="753"/>
      <c r="C6359" s="752" t="s">
        <v>42479</v>
      </c>
      <c r="D6359" s="753" t="s">
        <v>42478</v>
      </c>
      <c r="E6359" s="752" t="s">
        <v>42468</v>
      </c>
      <c r="F6359" s="751">
        <v>3925</v>
      </c>
    </row>
    <row r="6360" spans="1:6">
      <c r="A6360" s="753"/>
      <c r="B6360" s="753"/>
      <c r="C6360" s="752" t="s">
        <v>42477</v>
      </c>
      <c r="D6360" s="753" t="s">
        <v>42473</v>
      </c>
      <c r="E6360" s="752" t="s">
        <v>42465</v>
      </c>
      <c r="F6360" s="751">
        <v>4425</v>
      </c>
    </row>
    <row r="6361" spans="1:6">
      <c r="A6361" s="753"/>
      <c r="B6361" s="753"/>
      <c r="C6361" s="752" t="s">
        <v>42476</v>
      </c>
      <c r="D6361" s="753" t="s">
        <v>42473</v>
      </c>
      <c r="E6361" s="752" t="s">
        <v>42468</v>
      </c>
      <c r="F6361" s="751">
        <v>3725</v>
      </c>
    </row>
    <row r="6362" spans="1:6">
      <c r="A6362" s="753"/>
      <c r="B6362" s="753"/>
      <c r="C6362" s="752" t="s">
        <v>42475</v>
      </c>
      <c r="D6362" s="753" t="s">
        <v>42473</v>
      </c>
      <c r="E6362" s="752" t="s">
        <v>42468</v>
      </c>
      <c r="F6362" s="751">
        <v>3725</v>
      </c>
    </row>
    <row r="6363" spans="1:6">
      <c r="A6363" s="753"/>
      <c r="B6363" s="753"/>
      <c r="C6363" s="752" t="s">
        <v>42474</v>
      </c>
      <c r="D6363" s="753" t="s">
        <v>42473</v>
      </c>
      <c r="E6363" s="752" t="s">
        <v>42465</v>
      </c>
      <c r="F6363" s="751">
        <v>4425</v>
      </c>
    </row>
    <row r="6364" spans="1:6">
      <c r="A6364" s="753"/>
      <c r="B6364" s="753"/>
      <c r="C6364" s="752" t="s">
        <v>42472</v>
      </c>
      <c r="D6364" s="753" t="s">
        <v>42471</v>
      </c>
      <c r="E6364" s="752" t="s">
        <v>42465</v>
      </c>
      <c r="F6364" s="751">
        <v>4425</v>
      </c>
    </row>
    <row r="6365" spans="1:6">
      <c r="A6365" s="753"/>
      <c r="B6365" s="753"/>
      <c r="C6365" s="752" t="s">
        <v>42470</v>
      </c>
      <c r="D6365" s="753" t="s">
        <v>42469</v>
      </c>
      <c r="E6365" s="752" t="s">
        <v>42468</v>
      </c>
      <c r="F6365" s="751">
        <v>3725</v>
      </c>
    </row>
    <row r="6366" spans="1:6">
      <c r="A6366" s="753"/>
      <c r="B6366" s="753"/>
      <c r="C6366" s="752" t="s">
        <v>42467</v>
      </c>
      <c r="D6366" s="753" t="s">
        <v>42466</v>
      </c>
      <c r="E6366" s="752" t="s">
        <v>42465</v>
      </c>
      <c r="F6366" s="751">
        <v>4875</v>
      </c>
    </row>
    <row r="6367" spans="1:6">
      <c r="A6367" s="753"/>
      <c r="B6367" s="753" t="s">
        <v>42464</v>
      </c>
      <c r="C6367" s="752" t="s">
        <v>42463</v>
      </c>
      <c r="D6367" s="753" t="s">
        <v>42462</v>
      </c>
      <c r="E6367" s="752" t="s">
        <v>293</v>
      </c>
      <c r="F6367" s="751">
        <v>2925</v>
      </c>
    </row>
    <row r="6368" spans="1:6">
      <c r="A6368" s="753"/>
      <c r="B6368" s="753"/>
      <c r="C6368" s="752" t="s">
        <v>42461</v>
      </c>
      <c r="D6368" s="753" t="s">
        <v>42460</v>
      </c>
      <c r="E6368" s="752" t="s">
        <v>293</v>
      </c>
      <c r="F6368" s="751">
        <v>2375</v>
      </c>
    </row>
    <row r="6369" spans="1:6">
      <c r="A6369" s="753"/>
      <c r="B6369" s="753"/>
      <c r="C6369" s="752" t="s">
        <v>42459</v>
      </c>
      <c r="D6369" s="753" t="s">
        <v>42458</v>
      </c>
      <c r="E6369" s="752" t="s">
        <v>293</v>
      </c>
      <c r="F6369" s="751">
        <v>2475</v>
      </c>
    </row>
    <row r="6370" spans="1:6">
      <c r="A6370" s="753"/>
      <c r="B6370" s="753"/>
      <c r="C6370" s="752" t="s">
        <v>42457</v>
      </c>
      <c r="D6370" s="753" t="s">
        <v>42456</v>
      </c>
      <c r="E6370" s="752" t="s">
        <v>293</v>
      </c>
      <c r="F6370" s="751">
        <v>3125</v>
      </c>
    </row>
    <row r="6371" spans="1:6">
      <c r="A6371" s="753"/>
      <c r="B6371" s="753"/>
      <c r="C6371" s="752" t="s">
        <v>42455</v>
      </c>
      <c r="D6371" s="753" t="s">
        <v>42454</v>
      </c>
      <c r="E6371" s="752" t="s">
        <v>293</v>
      </c>
      <c r="F6371" s="751">
        <v>3025</v>
      </c>
    </row>
    <row r="6372" spans="1:6">
      <c r="A6372" s="753"/>
      <c r="B6372" s="753"/>
      <c r="C6372" s="752" t="s">
        <v>42453</v>
      </c>
      <c r="D6372" s="753" t="s">
        <v>42452</v>
      </c>
      <c r="E6372" s="752" t="s">
        <v>293</v>
      </c>
      <c r="F6372" s="751">
        <v>2575</v>
      </c>
    </row>
    <row r="6373" spans="1:6">
      <c r="A6373" s="753" t="s">
        <v>7599</v>
      </c>
      <c r="B6373" s="753" t="s">
        <v>42451</v>
      </c>
      <c r="C6373" s="752" t="s">
        <v>42450</v>
      </c>
      <c r="D6373" s="753" t="s">
        <v>42449</v>
      </c>
      <c r="E6373" s="752" t="s">
        <v>293</v>
      </c>
      <c r="F6373" s="751">
        <v>4555</v>
      </c>
    </row>
    <row r="6374" spans="1:6">
      <c r="A6374" s="753"/>
      <c r="B6374" s="753"/>
      <c r="C6374" s="752" t="s">
        <v>42448</v>
      </c>
      <c r="D6374" s="753" t="s">
        <v>42447</v>
      </c>
      <c r="E6374" s="752" t="s">
        <v>42446</v>
      </c>
      <c r="F6374" s="751">
        <v>3875</v>
      </c>
    </row>
    <row r="6375" spans="1:6">
      <c r="A6375" s="753"/>
      <c r="B6375" s="753"/>
      <c r="C6375" s="752" t="s">
        <v>42445</v>
      </c>
      <c r="D6375" s="753" t="s">
        <v>42440</v>
      </c>
      <c r="E6375" s="752" t="s">
        <v>42406</v>
      </c>
      <c r="F6375" s="751">
        <v>2825</v>
      </c>
    </row>
    <row r="6376" spans="1:6">
      <c r="A6376" s="753"/>
      <c r="B6376" s="753"/>
      <c r="C6376" s="752" t="s">
        <v>42444</v>
      </c>
      <c r="D6376" s="753" t="s">
        <v>42440</v>
      </c>
      <c r="E6376" s="752" t="s">
        <v>42420</v>
      </c>
      <c r="F6376" s="751">
        <v>2825</v>
      </c>
    </row>
    <row r="6377" spans="1:6">
      <c r="A6377" s="753"/>
      <c r="B6377" s="753"/>
      <c r="C6377" s="752" t="s">
        <v>42443</v>
      </c>
      <c r="D6377" s="753" t="s">
        <v>42440</v>
      </c>
      <c r="E6377" s="752" t="s">
        <v>42417</v>
      </c>
      <c r="F6377" s="751">
        <v>3225</v>
      </c>
    </row>
    <row r="6378" spans="1:6">
      <c r="A6378" s="753"/>
      <c r="B6378" s="753"/>
      <c r="C6378" s="752" t="s">
        <v>42442</v>
      </c>
      <c r="D6378" s="753" t="s">
        <v>42440</v>
      </c>
      <c r="E6378" s="752" t="s">
        <v>42411</v>
      </c>
      <c r="F6378" s="751">
        <v>2825</v>
      </c>
    </row>
    <row r="6379" spans="1:6">
      <c r="A6379" s="753"/>
      <c r="B6379" s="753"/>
      <c r="C6379" s="752" t="s">
        <v>42441</v>
      </c>
      <c r="D6379" s="753" t="s">
        <v>42440</v>
      </c>
      <c r="E6379" s="752" t="s">
        <v>42406</v>
      </c>
      <c r="F6379" s="751">
        <v>3585</v>
      </c>
    </row>
    <row r="6380" spans="1:6">
      <c r="A6380" s="753"/>
      <c r="B6380" s="753"/>
      <c r="C6380" s="752" t="s">
        <v>42439</v>
      </c>
      <c r="D6380" s="753" t="s">
        <v>42437</v>
      </c>
      <c r="E6380" s="752" t="s">
        <v>42417</v>
      </c>
      <c r="F6380" s="751">
        <v>3675</v>
      </c>
    </row>
    <row r="6381" spans="1:6">
      <c r="A6381" s="753"/>
      <c r="B6381" s="753"/>
      <c r="C6381" s="752" t="s">
        <v>42438</v>
      </c>
      <c r="D6381" s="753" t="s">
        <v>42437</v>
      </c>
      <c r="E6381" s="752" t="s">
        <v>293</v>
      </c>
      <c r="F6381" s="751">
        <v>3375</v>
      </c>
    </row>
    <row r="6382" spans="1:6">
      <c r="A6382" s="753"/>
      <c r="B6382" s="753"/>
      <c r="C6382" s="752" t="s">
        <v>42436</v>
      </c>
      <c r="D6382" s="753" t="s">
        <v>42432</v>
      </c>
      <c r="E6382" s="752" t="s">
        <v>42406</v>
      </c>
      <c r="F6382" s="751">
        <v>3375</v>
      </c>
    </row>
    <row r="6383" spans="1:6">
      <c r="A6383" s="753"/>
      <c r="B6383" s="753"/>
      <c r="C6383" s="752" t="s">
        <v>42435</v>
      </c>
      <c r="D6383" s="753" t="s">
        <v>42434</v>
      </c>
      <c r="E6383" s="752" t="s">
        <v>42417</v>
      </c>
      <c r="F6383" s="751">
        <v>3675</v>
      </c>
    </row>
    <row r="6384" spans="1:6">
      <c r="A6384" s="753"/>
      <c r="B6384" s="753"/>
      <c r="C6384" s="752" t="s">
        <v>42433</v>
      </c>
      <c r="D6384" s="753" t="s">
        <v>42432</v>
      </c>
      <c r="E6384" s="752" t="s">
        <v>42411</v>
      </c>
      <c r="F6384" s="751">
        <v>3375</v>
      </c>
    </row>
    <row r="6385" spans="1:6">
      <c r="A6385" s="753"/>
      <c r="B6385" s="753"/>
      <c r="C6385" s="752" t="s">
        <v>42431</v>
      </c>
      <c r="D6385" s="753" t="s">
        <v>42422</v>
      </c>
      <c r="E6385" s="752" t="s">
        <v>42406</v>
      </c>
      <c r="F6385" s="751">
        <v>2625</v>
      </c>
    </row>
    <row r="6386" spans="1:6">
      <c r="A6386" s="753"/>
      <c r="B6386" s="753"/>
      <c r="C6386" s="752" t="s">
        <v>42430</v>
      </c>
      <c r="D6386" s="753" t="s">
        <v>42422</v>
      </c>
      <c r="E6386" s="752" t="s">
        <v>42420</v>
      </c>
      <c r="F6386" s="751">
        <v>2625</v>
      </c>
    </row>
    <row r="6387" spans="1:6">
      <c r="A6387" s="753"/>
      <c r="B6387" s="753"/>
      <c r="C6387" s="752" t="s">
        <v>42429</v>
      </c>
      <c r="D6387" s="753" t="s">
        <v>42428</v>
      </c>
      <c r="E6387" s="752" t="s">
        <v>42427</v>
      </c>
      <c r="F6387" s="751">
        <v>2575</v>
      </c>
    </row>
    <row r="6388" spans="1:6">
      <c r="A6388" s="753"/>
      <c r="B6388" s="753"/>
      <c r="C6388" s="752" t="s">
        <v>42426</v>
      </c>
      <c r="D6388" s="753" t="s">
        <v>42422</v>
      </c>
      <c r="E6388" s="752" t="s">
        <v>42417</v>
      </c>
      <c r="F6388" s="751">
        <v>3025</v>
      </c>
    </row>
    <row r="6389" spans="1:6">
      <c r="A6389" s="753"/>
      <c r="B6389" s="753"/>
      <c r="C6389" s="752" t="s">
        <v>42425</v>
      </c>
      <c r="D6389" s="753" t="s">
        <v>42424</v>
      </c>
      <c r="E6389" s="752" t="s">
        <v>42406</v>
      </c>
      <c r="F6389" s="751">
        <v>3385</v>
      </c>
    </row>
    <row r="6390" spans="1:6">
      <c r="A6390" s="753"/>
      <c r="B6390" s="753"/>
      <c r="C6390" s="752" t="s">
        <v>42423</v>
      </c>
      <c r="D6390" s="753" t="s">
        <v>42422</v>
      </c>
      <c r="E6390" s="752" t="s">
        <v>42411</v>
      </c>
      <c r="F6390" s="751">
        <v>2625</v>
      </c>
    </row>
    <row r="6391" spans="1:6">
      <c r="A6391" s="753"/>
      <c r="B6391" s="753"/>
      <c r="C6391" s="752" t="s">
        <v>42421</v>
      </c>
      <c r="D6391" s="753" t="s">
        <v>42414</v>
      </c>
      <c r="E6391" s="752" t="s">
        <v>42420</v>
      </c>
      <c r="F6391" s="751">
        <v>3175</v>
      </c>
    </row>
    <row r="6392" spans="1:6">
      <c r="A6392" s="753"/>
      <c r="B6392" s="753"/>
      <c r="C6392" s="752" t="s">
        <v>42419</v>
      </c>
      <c r="D6392" s="753" t="s">
        <v>42414</v>
      </c>
      <c r="E6392" s="752" t="s">
        <v>38919</v>
      </c>
      <c r="F6392" s="751">
        <v>3935</v>
      </c>
    </row>
    <row r="6393" spans="1:6">
      <c r="A6393" s="753"/>
      <c r="B6393" s="753"/>
      <c r="C6393" s="752" t="s">
        <v>42418</v>
      </c>
      <c r="D6393" s="753" t="s">
        <v>42414</v>
      </c>
      <c r="E6393" s="752" t="s">
        <v>42417</v>
      </c>
      <c r="F6393" s="751">
        <v>3475</v>
      </c>
    </row>
    <row r="6394" spans="1:6">
      <c r="A6394" s="753"/>
      <c r="B6394" s="753"/>
      <c r="C6394" s="752" t="s">
        <v>42416</v>
      </c>
      <c r="D6394" s="753" t="s">
        <v>42414</v>
      </c>
      <c r="E6394" s="752" t="s">
        <v>42406</v>
      </c>
      <c r="F6394" s="751">
        <v>3935</v>
      </c>
    </row>
    <row r="6395" spans="1:6">
      <c r="A6395" s="753"/>
      <c r="B6395" s="753"/>
      <c r="C6395" s="752" t="s">
        <v>42415</v>
      </c>
      <c r="D6395" s="753" t="s">
        <v>42414</v>
      </c>
      <c r="E6395" s="752" t="s">
        <v>42411</v>
      </c>
      <c r="F6395" s="751">
        <v>3175</v>
      </c>
    </row>
    <row r="6396" spans="1:6">
      <c r="A6396" s="753"/>
      <c r="B6396" s="753"/>
      <c r="C6396" s="752" t="s">
        <v>42413</v>
      </c>
      <c r="D6396" s="753" t="s">
        <v>42409</v>
      </c>
      <c r="E6396" s="752" t="s">
        <v>42406</v>
      </c>
      <c r="F6396" s="751">
        <v>3175</v>
      </c>
    </row>
    <row r="6397" spans="1:6">
      <c r="A6397" s="753"/>
      <c r="B6397" s="753"/>
      <c r="C6397" s="752" t="s">
        <v>42412</v>
      </c>
      <c r="D6397" s="753" t="s">
        <v>42409</v>
      </c>
      <c r="E6397" s="752" t="s">
        <v>42411</v>
      </c>
      <c r="F6397" s="751">
        <v>3175</v>
      </c>
    </row>
    <row r="6398" spans="1:6">
      <c r="A6398" s="753"/>
      <c r="B6398" s="753"/>
      <c r="C6398" s="752" t="s">
        <v>42410</v>
      </c>
      <c r="D6398" s="753" t="s">
        <v>42409</v>
      </c>
      <c r="E6398" s="752" t="s">
        <v>42408</v>
      </c>
      <c r="F6398" s="751">
        <v>3935</v>
      </c>
    </row>
    <row r="6399" spans="1:6">
      <c r="A6399" s="753"/>
      <c r="B6399" s="753"/>
      <c r="C6399" s="752" t="s">
        <v>42407</v>
      </c>
      <c r="D6399" s="753" t="s">
        <v>42404</v>
      </c>
      <c r="E6399" s="752" t="s">
        <v>42406</v>
      </c>
      <c r="F6399" s="751">
        <v>2725</v>
      </c>
    </row>
    <row r="6400" spans="1:6">
      <c r="A6400" s="753"/>
      <c r="B6400" s="753"/>
      <c r="C6400" s="752" t="s">
        <v>42405</v>
      </c>
      <c r="D6400" s="753" t="s">
        <v>42404</v>
      </c>
      <c r="E6400" s="752" t="s">
        <v>42403</v>
      </c>
      <c r="F6400" s="751">
        <v>3575</v>
      </c>
    </row>
    <row r="6401" spans="1:6">
      <c r="A6401" s="753"/>
      <c r="B6401" s="753"/>
      <c r="C6401" s="752" t="s">
        <v>42402</v>
      </c>
      <c r="D6401" s="753" t="s">
        <v>42401</v>
      </c>
      <c r="E6401" s="752" t="s">
        <v>37794</v>
      </c>
      <c r="F6401" s="751">
        <v>4035</v>
      </c>
    </row>
    <row r="6402" spans="1:6">
      <c r="A6402" s="753"/>
      <c r="B6402" s="753" t="s">
        <v>42400</v>
      </c>
      <c r="C6402" s="752" t="s">
        <v>42399</v>
      </c>
      <c r="D6402" s="753" t="s">
        <v>42398</v>
      </c>
      <c r="E6402" s="752" t="s">
        <v>42367</v>
      </c>
      <c r="F6402" s="751">
        <v>3965</v>
      </c>
    </row>
    <row r="6403" spans="1:6">
      <c r="A6403" s="753"/>
      <c r="B6403" s="753"/>
      <c r="C6403" s="752" t="s">
        <v>42397</v>
      </c>
      <c r="D6403" s="753" t="s">
        <v>42396</v>
      </c>
      <c r="E6403" s="752" t="s">
        <v>293</v>
      </c>
      <c r="F6403" s="751">
        <v>3625</v>
      </c>
    </row>
    <row r="6404" spans="1:6">
      <c r="A6404" s="753"/>
      <c r="B6404" s="753"/>
      <c r="C6404" s="752" t="s">
        <v>42395</v>
      </c>
      <c r="D6404" s="753" t="s">
        <v>42394</v>
      </c>
      <c r="E6404" s="752" t="s">
        <v>293</v>
      </c>
      <c r="F6404" s="751">
        <v>5195</v>
      </c>
    </row>
    <row r="6405" spans="1:6">
      <c r="A6405" s="753"/>
      <c r="B6405" s="753"/>
      <c r="C6405" s="752" t="s">
        <v>42393</v>
      </c>
      <c r="D6405" s="753" t="s">
        <v>42392</v>
      </c>
      <c r="E6405" s="752" t="s">
        <v>293</v>
      </c>
      <c r="F6405" s="751">
        <v>5495</v>
      </c>
    </row>
    <row r="6406" spans="1:6">
      <c r="A6406" s="753"/>
      <c r="B6406" s="753"/>
      <c r="C6406" s="752" t="s">
        <v>42391</v>
      </c>
      <c r="D6406" s="753" t="s">
        <v>42389</v>
      </c>
      <c r="E6406" s="752" t="s">
        <v>42367</v>
      </c>
      <c r="F6406" s="751">
        <v>2575</v>
      </c>
    </row>
    <row r="6407" spans="1:6">
      <c r="A6407" s="753"/>
      <c r="B6407" s="753"/>
      <c r="C6407" s="752" t="s">
        <v>42390</v>
      </c>
      <c r="D6407" s="753" t="s">
        <v>42389</v>
      </c>
      <c r="E6407" s="752" t="s">
        <v>42376</v>
      </c>
      <c r="F6407" s="751">
        <v>2875</v>
      </c>
    </row>
    <row r="6408" spans="1:6">
      <c r="A6408" s="753"/>
      <c r="B6408" s="753"/>
      <c r="C6408" s="752" t="s">
        <v>42388</v>
      </c>
      <c r="D6408" s="753" t="s">
        <v>42386</v>
      </c>
      <c r="E6408" s="752" t="s">
        <v>42367</v>
      </c>
      <c r="F6408" s="751">
        <v>3125</v>
      </c>
    </row>
    <row r="6409" spans="1:6">
      <c r="A6409" s="753"/>
      <c r="B6409" s="753"/>
      <c r="C6409" s="752" t="s">
        <v>42387</v>
      </c>
      <c r="D6409" s="753" t="s">
        <v>42386</v>
      </c>
      <c r="E6409" s="752" t="s">
        <v>42376</v>
      </c>
      <c r="F6409" s="751">
        <v>3325</v>
      </c>
    </row>
    <row r="6410" spans="1:6">
      <c r="A6410" s="753"/>
      <c r="B6410" s="753"/>
      <c r="C6410" s="752" t="s">
        <v>42385</v>
      </c>
      <c r="D6410" s="753" t="s">
        <v>42383</v>
      </c>
      <c r="E6410" s="752" t="s">
        <v>42367</v>
      </c>
      <c r="F6410" s="751">
        <v>2625</v>
      </c>
    </row>
    <row r="6411" spans="1:6">
      <c r="A6411" s="753"/>
      <c r="B6411" s="753"/>
      <c r="C6411" s="752" t="s">
        <v>42384</v>
      </c>
      <c r="D6411" s="753" t="s">
        <v>42383</v>
      </c>
      <c r="E6411" s="752" t="s">
        <v>42382</v>
      </c>
      <c r="F6411" s="751">
        <v>3025</v>
      </c>
    </row>
    <row r="6412" spans="1:6">
      <c r="A6412" s="753"/>
      <c r="B6412" s="753"/>
      <c r="C6412" s="752" t="s">
        <v>42381</v>
      </c>
      <c r="D6412" s="753" t="s">
        <v>42377</v>
      </c>
      <c r="E6412" s="752" t="s">
        <v>42367</v>
      </c>
      <c r="F6412" s="751">
        <v>3175</v>
      </c>
    </row>
    <row r="6413" spans="1:6">
      <c r="A6413" s="753"/>
      <c r="B6413" s="753"/>
      <c r="C6413" s="752" t="s">
        <v>42380</v>
      </c>
      <c r="D6413" s="753" t="s">
        <v>42377</v>
      </c>
      <c r="E6413" s="752" t="s">
        <v>42379</v>
      </c>
      <c r="F6413" s="751">
        <v>3685</v>
      </c>
    </row>
    <row r="6414" spans="1:6">
      <c r="A6414" s="753"/>
      <c r="B6414" s="753"/>
      <c r="C6414" s="752" t="s">
        <v>42378</v>
      </c>
      <c r="D6414" s="753" t="s">
        <v>42377</v>
      </c>
      <c r="E6414" s="752" t="s">
        <v>42376</v>
      </c>
      <c r="F6414" s="751">
        <v>3125</v>
      </c>
    </row>
    <row r="6415" spans="1:6">
      <c r="A6415" s="753"/>
      <c r="B6415" s="753"/>
      <c r="C6415" s="752" t="s">
        <v>42375</v>
      </c>
      <c r="D6415" s="753" t="s">
        <v>42374</v>
      </c>
      <c r="E6415" s="752" t="s">
        <v>42367</v>
      </c>
      <c r="F6415" s="751">
        <v>3175</v>
      </c>
    </row>
    <row r="6416" spans="1:6">
      <c r="A6416" s="753"/>
      <c r="B6416" s="753"/>
      <c r="C6416" s="752" t="s">
        <v>42373</v>
      </c>
      <c r="D6416" s="753" t="s">
        <v>42371</v>
      </c>
      <c r="E6416" s="752" t="s">
        <v>42367</v>
      </c>
      <c r="F6416" s="751">
        <v>2725</v>
      </c>
    </row>
    <row r="6417" spans="1:6">
      <c r="A6417" s="753"/>
      <c r="B6417" s="753"/>
      <c r="C6417" s="752" t="s">
        <v>42372</v>
      </c>
      <c r="D6417" s="753" t="s">
        <v>42371</v>
      </c>
      <c r="E6417" s="752" t="s">
        <v>42370</v>
      </c>
      <c r="F6417" s="751">
        <v>3235</v>
      </c>
    </row>
    <row r="6418" spans="1:6">
      <c r="A6418" s="753"/>
      <c r="B6418" s="753"/>
      <c r="C6418" s="752" t="s">
        <v>42369</v>
      </c>
      <c r="D6418" s="753" t="s">
        <v>42368</v>
      </c>
      <c r="E6418" s="752" t="s">
        <v>42367</v>
      </c>
      <c r="F6418" s="751">
        <v>3275</v>
      </c>
    </row>
    <row r="6419" spans="1:6">
      <c r="A6419" s="753"/>
      <c r="B6419" s="753" t="s">
        <v>42366</v>
      </c>
      <c r="C6419" s="752" t="s">
        <v>42365</v>
      </c>
      <c r="D6419" s="753" t="s">
        <v>42363</v>
      </c>
      <c r="E6419" s="752" t="s">
        <v>293</v>
      </c>
      <c r="F6419" s="751">
        <v>2575</v>
      </c>
    </row>
    <row r="6420" spans="1:6">
      <c r="A6420" s="753"/>
      <c r="B6420" s="753"/>
      <c r="C6420" s="752" t="s">
        <v>42364</v>
      </c>
      <c r="D6420" s="753" t="s">
        <v>42363</v>
      </c>
      <c r="E6420" s="752" t="s">
        <v>38342</v>
      </c>
      <c r="F6420" s="751">
        <v>3275</v>
      </c>
    </row>
    <row r="6421" spans="1:6">
      <c r="A6421" s="753"/>
      <c r="B6421" s="753"/>
      <c r="C6421" s="752" t="s">
        <v>42362</v>
      </c>
      <c r="D6421" s="753" t="s">
        <v>42360</v>
      </c>
      <c r="E6421" s="752" t="s">
        <v>293</v>
      </c>
      <c r="F6421" s="751">
        <v>2375</v>
      </c>
    </row>
    <row r="6422" spans="1:6">
      <c r="A6422" s="753"/>
      <c r="B6422" s="753"/>
      <c r="C6422" s="752" t="s">
        <v>42361</v>
      </c>
      <c r="D6422" s="753" t="s">
        <v>42360</v>
      </c>
      <c r="E6422" s="752" t="s">
        <v>38342</v>
      </c>
      <c r="F6422" s="751">
        <v>3175</v>
      </c>
    </row>
    <row r="6423" spans="1:6">
      <c r="A6423" s="753"/>
      <c r="B6423" s="753"/>
      <c r="C6423" s="752" t="s">
        <v>42359</v>
      </c>
      <c r="D6423" s="753" t="s">
        <v>42358</v>
      </c>
      <c r="E6423" s="752" t="s">
        <v>293</v>
      </c>
      <c r="F6423" s="751">
        <v>2925</v>
      </c>
    </row>
    <row r="6424" spans="1:6">
      <c r="A6424" s="753"/>
      <c r="B6424" s="753"/>
      <c r="C6424" s="752" t="s">
        <v>42357</v>
      </c>
      <c r="D6424" s="753" t="s">
        <v>42356</v>
      </c>
      <c r="E6424" s="752" t="s">
        <v>293</v>
      </c>
      <c r="F6424" s="751">
        <v>2925</v>
      </c>
    </row>
    <row r="6425" spans="1:6">
      <c r="A6425" s="753"/>
      <c r="B6425" s="753"/>
      <c r="C6425" s="752" t="s">
        <v>42355</v>
      </c>
      <c r="D6425" s="753" t="s">
        <v>42354</v>
      </c>
      <c r="E6425" s="752" t="s">
        <v>38670</v>
      </c>
      <c r="F6425" s="751">
        <v>3785</v>
      </c>
    </row>
    <row r="6426" spans="1:6">
      <c r="A6426" s="753"/>
      <c r="B6426" s="753" t="s">
        <v>42353</v>
      </c>
      <c r="C6426" s="752" t="s">
        <v>42352</v>
      </c>
      <c r="D6426" s="753" t="s">
        <v>42351</v>
      </c>
      <c r="E6426" s="752" t="s">
        <v>42350</v>
      </c>
      <c r="F6426" s="751">
        <v>5025</v>
      </c>
    </row>
    <row r="6427" spans="1:6">
      <c r="A6427" s="753"/>
      <c r="B6427" s="753"/>
      <c r="C6427" s="752" t="s">
        <v>42349</v>
      </c>
      <c r="D6427" s="753" t="s">
        <v>42347</v>
      </c>
      <c r="E6427" s="752" t="s">
        <v>293</v>
      </c>
      <c r="F6427" s="751">
        <v>2575</v>
      </c>
    </row>
    <row r="6428" spans="1:6">
      <c r="A6428" s="753"/>
      <c r="B6428" s="753"/>
      <c r="C6428" s="752" t="s">
        <v>42348</v>
      </c>
      <c r="D6428" s="753" t="s">
        <v>42347</v>
      </c>
      <c r="E6428" s="752" t="s">
        <v>38577</v>
      </c>
      <c r="F6428" s="751">
        <v>3335</v>
      </c>
    </row>
    <row r="6429" spans="1:6">
      <c r="A6429" s="753"/>
      <c r="B6429" s="753"/>
      <c r="C6429" s="752" t="s">
        <v>42346</v>
      </c>
      <c r="D6429" s="753" t="s">
        <v>42321</v>
      </c>
      <c r="E6429" s="752" t="s">
        <v>293</v>
      </c>
      <c r="F6429" s="751">
        <v>3125</v>
      </c>
    </row>
    <row r="6430" spans="1:6">
      <c r="A6430" s="753"/>
      <c r="B6430" s="753"/>
      <c r="C6430" s="752" t="s">
        <v>42345</v>
      </c>
      <c r="D6430" s="753" t="s">
        <v>42321</v>
      </c>
      <c r="E6430" s="752" t="s">
        <v>39923</v>
      </c>
      <c r="F6430" s="751">
        <v>3325</v>
      </c>
    </row>
    <row r="6431" spans="1:6">
      <c r="A6431" s="753"/>
      <c r="B6431" s="753"/>
      <c r="C6431" s="752" t="s">
        <v>42344</v>
      </c>
      <c r="D6431" s="753" t="s">
        <v>42343</v>
      </c>
      <c r="E6431" s="752" t="s">
        <v>293</v>
      </c>
      <c r="F6431" s="751">
        <v>3125</v>
      </c>
    </row>
    <row r="6432" spans="1:6">
      <c r="A6432" s="753"/>
      <c r="B6432" s="753"/>
      <c r="C6432" s="752" t="s">
        <v>42342</v>
      </c>
      <c r="D6432" s="753" t="s">
        <v>42340</v>
      </c>
      <c r="E6432" s="752" t="s">
        <v>293</v>
      </c>
      <c r="F6432" s="751">
        <v>2375</v>
      </c>
    </row>
    <row r="6433" spans="1:6">
      <c r="A6433" s="753"/>
      <c r="B6433" s="753"/>
      <c r="C6433" s="752" t="s">
        <v>42341</v>
      </c>
      <c r="D6433" s="753" t="s">
        <v>42340</v>
      </c>
      <c r="E6433" s="752" t="s">
        <v>39028</v>
      </c>
      <c r="F6433" s="751">
        <v>3135</v>
      </c>
    </row>
    <row r="6434" spans="1:6">
      <c r="A6434" s="753"/>
      <c r="B6434" s="753"/>
      <c r="C6434" s="752" t="s">
        <v>42339</v>
      </c>
      <c r="D6434" s="753" t="s">
        <v>42337</v>
      </c>
      <c r="E6434" s="752" t="s">
        <v>293</v>
      </c>
      <c r="F6434" s="751">
        <v>2925</v>
      </c>
    </row>
    <row r="6435" spans="1:6">
      <c r="A6435" s="753"/>
      <c r="B6435" s="753"/>
      <c r="C6435" s="752" t="s">
        <v>42338</v>
      </c>
      <c r="D6435" s="753" t="s">
        <v>42337</v>
      </c>
      <c r="E6435" s="752" t="s">
        <v>38919</v>
      </c>
      <c r="F6435" s="751">
        <v>3685</v>
      </c>
    </row>
    <row r="6436" spans="1:6">
      <c r="A6436" s="753"/>
      <c r="B6436" s="753"/>
      <c r="C6436" s="752" t="s">
        <v>42336</v>
      </c>
      <c r="D6436" s="753" t="s">
        <v>42335</v>
      </c>
      <c r="E6436" s="752" t="s">
        <v>293</v>
      </c>
      <c r="F6436" s="751">
        <v>2925</v>
      </c>
    </row>
    <row r="6437" spans="1:6">
      <c r="A6437" s="753"/>
      <c r="B6437" s="753"/>
      <c r="C6437" s="752" t="s">
        <v>42334</v>
      </c>
      <c r="D6437" s="753" t="s">
        <v>42333</v>
      </c>
      <c r="E6437" s="752" t="s">
        <v>293</v>
      </c>
      <c r="F6437" s="751">
        <v>2475</v>
      </c>
    </row>
    <row r="6438" spans="1:6">
      <c r="A6438" s="753"/>
      <c r="B6438" s="753"/>
      <c r="C6438" s="752" t="s">
        <v>42332</v>
      </c>
      <c r="D6438" s="753" t="s">
        <v>42331</v>
      </c>
      <c r="E6438" s="752" t="s">
        <v>293</v>
      </c>
      <c r="F6438" s="751">
        <v>3025</v>
      </c>
    </row>
    <row r="6439" spans="1:6">
      <c r="A6439" s="753"/>
      <c r="B6439" s="753"/>
      <c r="C6439" s="752" t="s">
        <v>42330</v>
      </c>
      <c r="D6439" s="753" t="s">
        <v>42329</v>
      </c>
      <c r="E6439" s="752" t="s">
        <v>293</v>
      </c>
      <c r="F6439" s="751">
        <v>2949</v>
      </c>
    </row>
    <row r="6440" spans="1:6">
      <c r="A6440" s="753"/>
      <c r="B6440" s="753" t="s">
        <v>42328</v>
      </c>
      <c r="C6440" s="752" t="s">
        <v>42327</v>
      </c>
      <c r="D6440" s="753" t="s">
        <v>42326</v>
      </c>
      <c r="E6440" s="752" t="s">
        <v>42325</v>
      </c>
      <c r="F6440" s="751">
        <v>3125</v>
      </c>
    </row>
    <row r="6441" spans="1:6">
      <c r="A6441" s="753"/>
      <c r="B6441" s="753"/>
      <c r="C6441" s="752" t="s">
        <v>42324</v>
      </c>
      <c r="D6441" s="753" t="s">
        <v>42323</v>
      </c>
      <c r="E6441" s="752" t="s">
        <v>293</v>
      </c>
      <c r="F6441" s="751">
        <v>3625</v>
      </c>
    </row>
    <row r="6442" spans="1:6">
      <c r="A6442" s="753"/>
      <c r="B6442" s="753"/>
      <c r="C6442" s="752" t="s">
        <v>42322</v>
      </c>
      <c r="D6442" s="753" t="s">
        <v>42321</v>
      </c>
      <c r="E6442" s="752" t="s">
        <v>39923</v>
      </c>
      <c r="F6442" s="751">
        <v>4625</v>
      </c>
    </row>
    <row r="6443" spans="1:6">
      <c r="A6443" s="753"/>
      <c r="B6443" s="753"/>
      <c r="C6443" s="752" t="s">
        <v>42320</v>
      </c>
      <c r="D6443" s="753" t="s">
        <v>42319</v>
      </c>
      <c r="E6443" s="752" t="s">
        <v>293</v>
      </c>
      <c r="F6443" s="751">
        <v>3425</v>
      </c>
    </row>
    <row r="6444" spans="1:6">
      <c r="A6444" s="753"/>
      <c r="B6444" s="753"/>
      <c r="C6444" s="752" t="s">
        <v>42318</v>
      </c>
      <c r="D6444" s="753" t="s">
        <v>42317</v>
      </c>
      <c r="E6444" s="752" t="s">
        <v>39923</v>
      </c>
      <c r="F6444" s="751">
        <v>4425</v>
      </c>
    </row>
    <row r="6445" spans="1:6">
      <c r="A6445" s="753"/>
      <c r="B6445" s="753" t="s">
        <v>42316</v>
      </c>
      <c r="C6445" s="752" t="s">
        <v>42315</v>
      </c>
      <c r="D6445" s="753" t="s">
        <v>42314</v>
      </c>
      <c r="E6445" s="752" t="s">
        <v>293</v>
      </c>
      <c r="F6445" s="751">
        <v>1875</v>
      </c>
    </row>
    <row r="6446" spans="1:6">
      <c r="A6446" s="753"/>
      <c r="B6446" s="753"/>
      <c r="C6446" s="752" t="s">
        <v>42313</v>
      </c>
      <c r="D6446" s="753" t="s">
        <v>42302</v>
      </c>
      <c r="E6446" s="752" t="s">
        <v>38732</v>
      </c>
      <c r="F6446" s="751">
        <v>4025</v>
      </c>
    </row>
    <row r="6447" spans="1:6">
      <c r="A6447" s="753"/>
      <c r="B6447" s="753"/>
      <c r="C6447" s="752" t="s">
        <v>42312</v>
      </c>
      <c r="D6447" s="753" t="s">
        <v>42307</v>
      </c>
      <c r="E6447" s="752" t="s">
        <v>38732</v>
      </c>
      <c r="F6447" s="751">
        <v>3825</v>
      </c>
    </row>
    <row r="6448" spans="1:6">
      <c r="A6448" s="753"/>
      <c r="B6448" s="753"/>
      <c r="C6448" s="752" t="s">
        <v>42311</v>
      </c>
      <c r="D6448" s="753" t="s">
        <v>42310</v>
      </c>
      <c r="E6448" s="752" t="s">
        <v>293</v>
      </c>
      <c r="F6448" s="751">
        <v>3825</v>
      </c>
    </row>
    <row r="6449" spans="1:6">
      <c r="A6449" s="753"/>
      <c r="B6449" s="753"/>
      <c r="C6449" s="752" t="s">
        <v>42309</v>
      </c>
      <c r="D6449" s="753" t="s">
        <v>42299</v>
      </c>
      <c r="E6449" s="752" t="s">
        <v>38732</v>
      </c>
      <c r="F6449" s="751">
        <v>3925</v>
      </c>
    </row>
    <row r="6450" spans="1:6">
      <c r="A6450" s="753"/>
      <c r="B6450" s="753"/>
      <c r="C6450" s="752" t="s">
        <v>42308</v>
      </c>
      <c r="D6450" s="753" t="s">
        <v>42307</v>
      </c>
      <c r="E6450" s="752" t="s">
        <v>293</v>
      </c>
      <c r="F6450" s="751">
        <v>3725</v>
      </c>
    </row>
    <row r="6451" spans="1:6">
      <c r="A6451" s="753"/>
      <c r="B6451" s="753"/>
      <c r="C6451" s="752" t="s">
        <v>42306</v>
      </c>
      <c r="D6451" s="753" t="s">
        <v>42294</v>
      </c>
      <c r="E6451" s="752" t="s">
        <v>38732</v>
      </c>
      <c r="F6451" s="751">
        <v>4025</v>
      </c>
    </row>
    <row r="6452" spans="1:6">
      <c r="A6452" s="753"/>
      <c r="B6452" s="753"/>
      <c r="C6452" s="752" t="s">
        <v>42305</v>
      </c>
      <c r="D6452" s="753" t="s">
        <v>42304</v>
      </c>
      <c r="E6452" s="752" t="s">
        <v>293</v>
      </c>
      <c r="F6452" s="751">
        <v>1975</v>
      </c>
    </row>
    <row r="6453" spans="1:6">
      <c r="A6453" s="753"/>
      <c r="B6453" s="753"/>
      <c r="C6453" s="752" t="s">
        <v>42303</v>
      </c>
      <c r="D6453" s="753" t="s">
        <v>42302</v>
      </c>
      <c r="E6453" s="752" t="s">
        <v>293</v>
      </c>
      <c r="F6453" s="751">
        <v>3925</v>
      </c>
    </row>
    <row r="6454" spans="1:6">
      <c r="A6454" s="753"/>
      <c r="B6454" s="753"/>
      <c r="C6454" s="752" t="s">
        <v>42301</v>
      </c>
      <c r="D6454" s="753" t="s">
        <v>42299</v>
      </c>
      <c r="E6454" s="752" t="s">
        <v>38732</v>
      </c>
      <c r="F6454" s="751">
        <v>3925</v>
      </c>
    </row>
    <row r="6455" spans="1:6">
      <c r="A6455" s="753"/>
      <c r="B6455" s="753"/>
      <c r="C6455" s="752" t="s">
        <v>42300</v>
      </c>
      <c r="D6455" s="753" t="s">
        <v>42299</v>
      </c>
      <c r="E6455" s="752" t="s">
        <v>293</v>
      </c>
      <c r="F6455" s="751">
        <v>3825</v>
      </c>
    </row>
    <row r="6456" spans="1:6">
      <c r="A6456" s="753"/>
      <c r="B6456" s="753"/>
      <c r="C6456" s="752" t="s">
        <v>42298</v>
      </c>
      <c r="D6456" s="753" t="s">
        <v>42296</v>
      </c>
      <c r="E6456" s="752" t="s">
        <v>38732</v>
      </c>
      <c r="F6456" s="751">
        <v>3825</v>
      </c>
    </row>
    <row r="6457" spans="1:6">
      <c r="A6457" s="753"/>
      <c r="B6457" s="753"/>
      <c r="C6457" s="752" t="s">
        <v>42297</v>
      </c>
      <c r="D6457" s="753" t="s">
        <v>42296</v>
      </c>
      <c r="E6457" s="752" t="s">
        <v>293</v>
      </c>
      <c r="F6457" s="751">
        <v>3725</v>
      </c>
    </row>
    <row r="6458" spans="1:6">
      <c r="A6458" s="753"/>
      <c r="B6458" s="753"/>
      <c r="C6458" s="752" t="s">
        <v>42295</v>
      </c>
      <c r="D6458" s="753" t="s">
        <v>42294</v>
      </c>
      <c r="E6458" s="752" t="s">
        <v>293</v>
      </c>
      <c r="F6458" s="751">
        <v>3925</v>
      </c>
    </row>
    <row r="6459" spans="1:6">
      <c r="A6459" s="753" t="s">
        <v>7420</v>
      </c>
      <c r="B6459" s="753" t="s">
        <v>42293</v>
      </c>
      <c r="C6459" s="752" t="s">
        <v>42292</v>
      </c>
      <c r="D6459" s="753" t="s">
        <v>42291</v>
      </c>
      <c r="E6459" s="752" t="s">
        <v>42278</v>
      </c>
      <c r="F6459" s="751">
        <v>1975</v>
      </c>
    </row>
    <row r="6460" spans="1:6">
      <c r="A6460" s="753"/>
      <c r="B6460" s="753" t="s">
        <v>42290</v>
      </c>
      <c r="C6460" s="752" t="s">
        <v>42289</v>
      </c>
      <c r="D6460" s="753" t="s">
        <v>42285</v>
      </c>
      <c r="E6460" s="752" t="s">
        <v>37838</v>
      </c>
      <c r="F6460" s="751">
        <v>1975</v>
      </c>
    </row>
    <row r="6461" spans="1:6">
      <c r="A6461" s="753"/>
      <c r="B6461" s="753"/>
      <c r="C6461" s="752" t="s">
        <v>42288</v>
      </c>
      <c r="D6461" s="753" t="s">
        <v>42285</v>
      </c>
      <c r="E6461" s="752" t="s">
        <v>37838</v>
      </c>
      <c r="F6461" s="751">
        <v>1975</v>
      </c>
    </row>
    <row r="6462" spans="1:6">
      <c r="A6462" s="753"/>
      <c r="B6462" s="753"/>
      <c r="C6462" s="752" t="s">
        <v>42287</v>
      </c>
      <c r="D6462" s="753" t="s">
        <v>42285</v>
      </c>
      <c r="E6462" s="752" t="s">
        <v>39060</v>
      </c>
      <c r="F6462" s="751">
        <v>1975</v>
      </c>
    </row>
    <row r="6463" spans="1:6">
      <c r="A6463" s="753"/>
      <c r="B6463" s="753"/>
      <c r="C6463" s="752" t="s">
        <v>42286</v>
      </c>
      <c r="D6463" s="753" t="s">
        <v>42285</v>
      </c>
      <c r="E6463" s="752" t="s">
        <v>42278</v>
      </c>
      <c r="F6463" s="751">
        <v>1975</v>
      </c>
    </row>
    <row r="6464" spans="1:6">
      <c r="A6464" s="753"/>
      <c r="B6464" s="753" t="s">
        <v>42284</v>
      </c>
      <c r="C6464" s="752" t="s">
        <v>42283</v>
      </c>
      <c r="D6464" s="753" t="s">
        <v>42282</v>
      </c>
      <c r="E6464" s="752" t="s">
        <v>293</v>
      </c>
      <c r="F6464" s="751">
        <v>3425</v>
      </c>
    </row>
    <row r="6465" spans="1:6">
      <c r="A6465" s="753"/>
      <c r="B6465" s="753" t="s">
        <v>42281</v>
      </c>
      <c r="C6465" s="752" t="s">
        <v>42280</v>
      </c>
      <c r="D6465" s="753" t="s">
        <v>42279</v>
      </c>
      <c r="E6465" s="752" t="s">
        <v>42278</v>
      </c>
      <c r="F6465" s="751">
        <v>1925</v>
      </c>
    </row>
    <row r="6466" spans="1:6">
      <c r="A6466" s="753"/>
      <c r="B6466" s="753" t="s">
        <v>42277</v>
      </c>
      <c r="C6466" s="752" t="s">
        <v>42276</v>
      </c>
      <c r="D6466" s="753" t="s">
        <v>42275</v>
      </c>
      <c r="E6466" s="752" t="s">
        <v>293</v>
      </c>
      <c r="F6466" s="751">
        <v>1845</v>
      </c>
    </row>
    <row r="6467" spans="1:6">
      <c r="A6467" s="753"/>
      <c r="B6467" s="753"/>
      <c r="C6467" s="752" t="s">
        <v>42274</v>
      </c>
      <c r="D6467" s="753" t="s">
        <v>42273</v>
      </c>
      <c r="E6467" s="752" t="s">
        <v>37838</v>
      </c>
      <c r="F6467" s="751">
        <v>2325</v>
      </c>
    </row>
    <row r="6468" spans="1:6">
      <c r="A6468" s="753"/>
      <c r="B6468" s="753"/>
      <c r="C6468" s="752" t="s">
        <v>42272</v>
      </c>
      <c r="D6468" s="753" t="s">
        <v>42271</v>
      </c>
      <c r="E6468" s="752" t="s">
        <v>38670</v>
      </c>
      <c r="F6468" s="751">
        <v>2885</v>
      </c>
    </row>
    <row r="6469" spans="1:6">
      <c r="A6469" s="753"/>
      <c r="B6469" s="753" t="s">
        <v>42270</v>
      </c>
      <c r="C6469" s="752" t="s">
        <v>42269</v>
      </c>
      <c r="D6469" s="753" t="s">
        <v>42267</v>
      </c>
      <c r="E6469" s="752" t="s">
        <v>293</v>
      </c>
      <c r="F6469" s="751">
        <v>3965</v>
      </c>
    </row>
    <row r="6470" spans="1:6">
      <c r="A6470" s="753"/>
      <c r="B6470" s="753"/>
      <c r="C6470" s="752" t="s">
        <v>42268</v>
      </c>
      <c r="D6470" s="753" t="s">
        <v>42267</v>
      </c>
      <c r="E6470" s="752" t="s">
        <v>293</v>
      </c>
      <c r="F6470" s="751">
        <v>3965</v>
      </c>
    </row>
    <row r="6471" spans="1:6">
      <c r="A6471" s="753"/>
      <c r="B6471" s="753"/>
      <c r="C6471" s="752" t="s">
        <v>42266</v>
      </c>
      <c r="D6471" s="753" t="s">
        <v>42265</v>
      </c>
      <c r="E6471" s="752" t="s">
        <v>293</v>
      </c>
      <c r="F6471" s="751">
        <v>3965</v>
      </c>
    </row>
    <row r="6472" spans="1:6">
      <c r="A6472" s="753"/>
      <c r="B6472" s="753"/>
      <c r="C6472" s="752" t="s">
        <v>42264</v>
      </c>
      <c r="D6472" s="753" t="s">
        <v>42263</v>
      </c>
      <c r="E6472" s="752" t="s">
        <v>293</v>
      </c>
      <c r="F6472" s="751">
        <v>5925</v>
      </c>
    </row>
    <row r="6473" spans="1:6">
      <c r="A6473" s="753"/>
      <c r="B6473" s="753"/>
      <c r="C6473" s="752" t="s">
        <v>42262</v>
      </c>
      <c r="D6473" s="753" t="s">
        <v>42237</v>
      </c>
      <c r="E6473" s="752" t="s">
        <v>37758</v>
      </c>
      <c r="F6473" s="751">
        <v>2825</v>
      </c>
    </row>
    <row r="6474" spans="1:6">
      <c r="A6474" s="753"/>
      <c r="B6474" s="753"/>
      <c r="C6474" s="752" t="s">
        <v>42261</v>
      </c>
      <c r="D6474" s="753" t="s">
        <v>42237</v>
      </c>
      <c r="E6474" s="752" t="s">
        <v>42260</v>
      </c>
      <c r="F6474" s="751">
        <v>3915</v>
      </c>
    </row>
    <row r="6475" spans="1:6">
      <c r="A6475" s="753"/>
      <c r="B6475" s="753"/>
      <c r="C6475" s="752" t="s">
        <v>42259</v>
      </c>
      <c r="D6475" s="753" t="s">
        <v>42237</v>
      </c>
      <c r="E6475" s="752" t="s">
        <v>37750</v>
      </c>
      <c r="F6475" s="751">
        <v>2325</v>
      </c>
    </row>
    <row r="6476" spans="1:6">
      <c r="A6476" s="753"/>
      <c r="B6476" s="753"/>
      <c r="C6476" s="752" t="s">
        <v>42258</v>
      </c>
      <c r="D6476" s="753" t="s">
        <v>42257</v>
      </c>
      <c r="E6476" s="752" t="s">
        <v>37758</v>
      </c>
      <c r="F6476" s="751">
        <v>3375</v>
      </c>
    </row>
    <row r="6477" spans="1:6">
      <c r="A6477" s="753"/>
      <c r="B6477" s="753"/>
      <c r="C6477" s="752" t="s">
        <v>42256</v>
      </c>
      <c r="D6477" s="753" t="s">
        <v>42255</v>
      </c>
      <c r="E6477" s="752" t="s">
        <v>37758</v>
      </c>
      <c r="F6477" s="751">
        <v>3375</v>
      </c>
    </row>
    <row r="6478" spans="1:6">
      <c r="A6478" s="753"/>
      <c r="B6478" s="753"/>
      <c r="C6478" s="752" t="s">
        <v>42254</v>
      </c>
      <c r="D6478" s="753" t="s">
        <v>42252</v>
      </c>
      <c r="E6478" s="752" t="s">
        <v>37758</v>
      </c>
      <c r="F6478" s="751">
        <v>2625</v>
      </c>
    </row>
    <row r="6479" spans="1:6">
      <c r="A6479" s="753"/>
      <c r="B6479" s="753"/>
      <c r="C6479" s="752" t="s">
        <v>42253</v>
      </c>
      <c r="D6479" s="753" t="s">
        <v>42252</v>
      </c>
      <c r="E6479" s="752" t="s">
        <v>37750</v>
      </c>
      <c r="F6479" s="751">
        <v>2125</v>
      </c>
    </row>
    <row r="6480" spans="1:6">
      <c r="A6480" s="753"/>
      <c r="B6480" s="753"/>
      <c r="C6480" s="752" t="s">
        <v>42251</v>
      </c>
      <c r="D6480" s="753" t="s">
        <v>42249</v>
      </c>
      <c r="E6480" s="752" t="s">
        <v>40065</v>
      </c>
      <c r="F6480" s="751">
        <v>3175</v>
      </c>
    </row>
    <row r="6481" spans="1:6">
      <c r="A6481" s="753"/>
      <c r="B6481" s="753"/>
      <c r="C6481" s="752" t="s">
        <v>42250</v>
      </c>
      <c r="D6481" s="753" t="s">
        <v>42249</v>
      </c>
      <c r="E6481" s="752" t="s">
        <v>42248</v>
      </c>
      <c r="F6481" s="751">
        <v>3935</v>
      </c>
    </row>
    <row r="6482" spans="1:6">
      <c r="A6482" s="753"/>
      <c r="B6482" s="753"/>
      <c r="C6482" s="752" t="s">
        <v>42247</v>
      </c>
      <c r="D6482" s="753" t="s">
        <v>42246</v>
      </c>
      <c r="E6482" s="752" t="s">
        <v>40065</v>
      </c>
      <c r="F6482" s="751">
        <v>3175</v>
      </c>
    </row>
    <row r="6483" spans="1:6">
      <c r="A6483" s="753"/>
      <c r="B6483" s="753"/>
      <c r="C6483" s="752" t="s">
        <v>42245</v>
      </c>
      <c r="D6483" s="753" t="s">
        <v>42243</v>
      </c>
      <c r="E6483" s="752" t="s">
        <v>37758</v>
      </c>
      <c r="F6483" s="751">
        <v>2725</v>
      </c>
    </row>
    <row r="6484" spans="1:6">
      <c r="A6484" s="753"/>
      <c r="B6484" s="753"/>
      <c r="C6484" s="752" t="s">
        <v>42244</v>
      </c>
      <c r="D6484" s="753" t="s">
        <v>42243</v>
      </c>
      <c r="E6484" s="752" t="s">
        <v>37750</v>
      </c>
      <c r="F6484" s="751">
        <v>2225</v>
      </c>
    </row>
    <row r="6485" spans="1:6">
      <c r="A6485" s="753"/>
      <c r="B6485" s="753"/>
      <c r="C6485" s="752" t="s">
        <v>42242</v>
      </c>
      <c r="D6485" s="753" t="s">
        <v>42241</v>
      </c>
      <c r="E6485" s="752" t="s">
        <v>40065</v>
      </c>
      <c r="F6485" s="751">
        <v>3275</v>
      </c>
    </row>
    <row r="6486" spans="1:6">
      <c r="A6486" s="753"/>
      <c r="B6486" s="753"/>
      <c r="C6486" s="752" t="s">
        <v>42240</v>
      </c>
      <c r="D6486" s="753" t="s">
        <v>42239</v>
      </c>
      <c r="E6486" s="752" t="s">
        <v>40065</v>
      </c>
      <c r="F6486" s="751">
        <v>3275</v>
      </c>
    </row>
    <row r="6487" spans="1:6">
      <c r="A6487" s="753"/>
      <c r="B6487" s="753"/>
      <c r="C6487" s="752" t="s">
        <v>42238</v>
      </c>
      <c r="D6487" s="753" t="s">
        <v>42237</v>
      </c>
      <c r="E6487" s="752" t="s">
        <v>38874</v>
      </c>
      <c r="F6487" s="751">
        <v>3585</v>
      </c>
    </row>
    <row r="6488" spans="1:6">
      <c r="A6488" s="753"/>
      <c r="B6488" s="753" t="s">
        <v>42236</v>
      </c>
      <c r="C6488" s="752" t="s">
        <v>42235</v>
      </c>
      <c r="D6488" s="753" t="s">
        <v>42234</v>
      </c>
      <c r="E6488" s="752" t="s">
        <v>293</v>
      </c>
      <c r="F6488" s="751">
        <v>3375</v>
      </c>
    </row>
    <row r="6489" spans="1:6">
      <c r="A6489" s="753"/>
      <c r="B6489" s="753"/>
      <c r="C6489" s="752" t="s">
        <v>42233</v>
      </c>
      <c r="D6489" s="753" t="s">
        <v>42232</v>
      </c>
      <c r="E6489" s="752" t="s">
        <v>293</v>
      </c>
      <c r="F6489" s="751">
        <v>2625</v>
      </c>
    </row>
    <row r="6490" spans="1:6">
      <c r="A6490" s="753"/>
      <c r="B6490" s="753" t="s">
        <v>42231</v>
      </c>
      <c r="C6490" s="752" t="s">
        <v>42230</v>
      </c>
      <c r="D6490" s="753" t="s">
        <v>42228</v>
      </c>
      <c r="E6490" s="752" t="s">
        <v>293</v>
      </c>
      <c r="F6490" s="751">
        <v>3715</v>
      </c>
    </row>
    <row r="6491" spans="1:6">
      <c r="A6491" s="753"/>
      <c r="B6491" s="753"/>
      <c r="C6491" s="752" t="s">
        <v>42229</v>
      </c>
      <c r="D6491" s="753" t="s">
        <v>42228</v>
      </c>
      <c r="E6491" s="752" t="s">
        <v>293</v>
      </c>
      <c r="F6491" s="751">
        <v>4265</v>
      </c>
    </row>
    <row r="6492" spans="1:6">
      <c r="A6492" s="753"/>
      <c r="B6492" s="753"/>
      <c r="C6492" s="752" t="s">
        <v>42227</v>
      </c>
      <c r="D6492" s="753" t="s">
        <v>42226</v>
      </c>
      <c r="E6492" s="752" t="s">
        <v>39097</v>
      </c>
      <c r="F6492" s="751">
        <v>3349</v>
      </c>
    </row>
    <row r="6493" spans="1:6">
      <c r="A6493" s="753"/>
      <c r="B6493" s="753"/>
      <c r="C6493" s="752" t="s">
        <v>42225</v>
      </c>
      <c r="D6493" s="753" t="s">
        <v>42223</v>
      </c>
      <c r="E6493" s="752" t="s">
        <v>293</v>
      </c>
      <c r="F6493" s="751">
        <v>2675</v>
      </c>
    </row>
    <row r="6494" spans="1:6">
      <c r="A6494" s="753"/>
      <c r="B6494" s="753"/>
      <c r="C6494" s="752" t="s">
        <v>42224</v>
      </c>
      <c r="D6494" s="753" t="s">
        <v>42223</v>
      </c>
      <c r="E6494" s="752" t="s">
        <v>293</v>
      </c>
      <c r="F6494" s="751">
        <v>2675</v>
      </c>
    </row>
    <row r="6495" spans="1:6">
      <c r="A6495" s="753"/>
      <c r="B6495" s="753"/>
      <c r="C6495" s="752" t="s">
        <v>42222</v>
      </c>
      <c r="D6495" s="753" t="s">
        <v>42220</v>
      </c>
      <c r="E6495" s="752" t="s">
        <v>293</v>
      </c>
      <c r="F6495" s="751">
        <v>3225</v>
      </c>
    </row>
    <row r="6496" spans="1:6">
      <c r="A6496" s="753"/>
      <c r="B6496" s="753"/>
      <c r="C6496" s="752" t="s">
        <v>42221</v>
      </c>
      <c r="D6496" s="753" t="s">
        <v>42220</v>
      </c>
      <c r="E6496" s="752" t="s">
        <v>293</v>
      </c>
      <c r="F6496" s="751">
        <v>3225</v>
      </c>
    </row>
    <row r="6497" spans="1:6">
      <c r="A6497" s="753"/>
      <c r="B6497" s="753"/>
      <c r="C6497" s="752" t="s">
        <v>42219</v>
      </c>
      <c r="D6497" s="753" t="s">
        <v>42215</v>
      </c>
      <c r="E6497" s="752" t="s">
        <v>293</v>
      </c>
      <c r="F6497" s="751">
        <v>2575</v>
      </c>
    </row>
    <row r="6498" spans="1:6">
      <c r="A6498" s="753"/>
      <c r="B6498" s="753"/>
      <c r="C6498" s="752" t="s">
        <v>42218</v>
      </c>
      <c r="D6498" s="753" t="s">
        <v>42215</v>
      </c>
      <c r="E6498" s="752" t="s">
        <v>293</v>
      </c>
      <c r="F6498" s="751">
        <v>2575</v>
      </c>
    </row>
    <row r="6499" spans="1:6">
      <c r="A6499" s="753"/>
      <c r="B6499" s="753"/>
      <c r="C6499" s="752" t="s">
        <v>42217</v>
      </c>
      <c r="D6499" s="753" t="s">
        <v>42215</v>
      </c>
      <c r="E6499" s="752" t="s">
        <v>293</v>
      </c>
      <c r="F6499" s="751">
        <v>2575</v>
      </c>
    </row>
    <row r="6500" spans="1:6">
      <c r="A6500" s="753"/>
      <c r="B6500" s="753"/>
      <c r="C6500" s="752" t="s">
        <v>42216</v>
      </c>
      <c r="D6500" s="753" t="s">
        <v>42215</v>
      </c>
      <c r="E6500" s="752" t="s">
        <v>293</v>
      </c>
      <c r="F6500" s="751">
        <v>2575</v>
      </c>
    </row>
    <row r="6501" spans="1:6">
      <c r="A6501" s="753"/>
      <c r="B6501" s="753"/>
      <c r="C6501" s="752" t="s">
        <v>42214</v>
      </c>
      <c r="D6501" s="753" t="s">
        <v>42210</v>
      </c>
      <c r="E6501" s="752" t="s">
        <v>293</v>
      </c>
      <c r="F6501" s="751">
        <v>3125</v>
      </c>
    </row>
    <row r="6502" spans="1:6">
      <c r="A6502" s="753"/>
      <c r="B6502" s="753"/>
      <c r="C6502" s="752" t="s">
        <v>42213</v>
      </c>
      <c r="D6502" s="753" t="s">
        <v>42210</v>
      </c>
      <c r="E6502" s="752" t="s">
        <v>293</v>
      </c>
      <c r="F6502" s="751">
        <v>3125</v>
      </c>
    </row>
    <row r="6503" spans="1:6">
      <c r="A6503" s="753"/>
      <c r="B6503" s="753"/>
      <c r="C6503" s="752" t="s">
        <v>42212</v>
      </c>
      <c r="D6503" s="753" t="s">
        <v>42210</v>
      </c>
      <c r="E6503" s="752" t="s">
        <v>293</v>
      </c>
      <c r="F6503" s="751">
        <v>3125</v>
      </c>
    </row>
    <row r="6504" spans="1:6">
      <c r="A6504" s="753"/>
      <c r="B6504" s="753"/>
      <c r="C6504" s="752" t="s">
        <v>42211</v>
      </c>
      <c r="D6504" s="753" t="s">
        <v>42210</v>
      </c>
      <c r="E6504" s="752" t="s">
        <v>293</v>
      </c>
      <c r="F6504" s="751">
        <v>3125</v>
      </c>
    </row>
    <row r="6505" spans="1:6">
      <c r="A6505" s="753"/>
      <c r="B6505" s="753"/>
      <c r="C6505" s="752" t="s">
        <v>42209</v>
      </c>
      <c r="D6505" s="753" t="s">
        <v>42208</v>
      </c>
      <c r="E6505" s="752" t="s">
        <v>293</v>
      </c>
      <c r="F6505" s="751">
        <v>3125</v>
      </c>
    </row>
    <row r="6506" spans="1:6">
      <c r="A6506" s="753"/>
      <c r="B6506" s="753"/>
      <c r="C6506" s="752" t="s">
        <v>42207</v>
      </c>
      <c r="D6506" s="753" t="s">
        <v>42206</v>
      </c>
      <c r="E6506" s="752" t="s">
        <v>293</v>
      </c>
      <c r="F6506" s="751">
        <v>3125</v>
      </c>
    </row>
    <row r="6507" spans="1:6">
      <c r="A6507" s="753"/>
      <c r="B6507" s="753"/>
      <c r="C6507" s="752" t="s">
        <v>42205</v>
      </c>
      <c r="D6507" s="753" t="s">
        <v>42201</v>
      </c>
      <c r="E6507" s="752" t="s">
        <v>293</v>
      </c>
      <c r="F6507" s="751">
        <v>2375</v>
      </c>
    </row>
    <row r="6508" spans="1:6">
      <c r="A6508" s="753"/>
      <c r="B6508" s="753"/>
      <c r="C6508" s="752" t="s">
        <v>42204</v>
      </c>
      <c r="D6508" s="753" t="s">
        <v>42201</v>
      </c>
      <c r="E6508" s="752" t="s">
        <v>293</v>
      </c>
      <c r="F6508" s="751">
        <v>2625</v>
      </c>
    </row>
    <row r="6509" spans="1:6">
      <c r="A6509" s="753"/>
      <c r="B6509" s="753"/>
      <c r="C6509" s="752" t="s">
        <v>42203</v>
      </c>
      <c r="D6509" s="753" t="s">
        <v>42201</v>
      </c>
      <c r="E6509" s="752" t="s">
        <v>38539</v>
      </c>
      <c r="F6509" s="751">
        <v>2375</v>
      </c>
    </row>
    <row r="6510" spans="1:6">
      <c r="A6510" s="753"/>
      <c r="B6510" s="753"/>
      <c r="C6510" s="752" t="s">
        <v>42202</v>
      </c>
      <c r="D6510" s="753" t="s">
        <v>42201</v>
      </c>
      <c r="E6510" s="752" t="s">
        <v>38539</v>
      </c>
      <c r="F6510" s="751">
        <v>2375</v>
      </c>
    </row>
    <row r="6511" spans="1:6">
      <c r="A6511" s="753"/>
      <c r="B6511" s="753"/>
      <c r="C6511" s="752" t="s">
        <v>42200</v>
      </c>
      <c r="D6511" s="753" t="s">
        <v>42196</v>
      </c>
      <c r="E6511" s="752" t="s">
        <v>293</v>
      </c>
      <c r="F6511" s="751">
        <v>2925</v>
      </c>
    </row>
    <row r="6512" spans="1:6">
      <c r="A6512" s="753"/>
      <c r="B6512" s="753"/>
      <c r="C6512" s="752" t="s">
        <v>42199</v>
      </c>
      <c r="D6512" s="753" t="s">
        <v>42196</v>
      </c>
      <c r="E6512" s="752" t="s">
        <v>293</v>
      </c>
      <c r="F6512" s="751">
        <v>3175</v>
      </c>
    </row>
    <row r="6513" spans="1:6">
      <c r="A6513" s="753"/>
      <c r="B6513" s="753"/>
      <c r="C6513" s="752" t="s">
        <v>42198</v>
      </c>
      <c r="D6513" s="753" t="s">
        <v>42196</v>
      </c>
      <c r="E6513" s="752" t="s">
        <v>293</v>
      </c>
      <c r="F6513" s="751">
        <v>2925</v>
      </c>
    </row>
    <row r="6514" spans="1:6">
      <c r="A6514" s="753"/>
      <c r="B6514" s="753"/>
      <c r="C6514" s="752" t="s">
        <v>42197</v>
      </c>
      <c r="D6514" s="753" t="s">
        <v>42196</v>
      </c>
      <c r="E6514" s="752" t="s">
        <v>293</v>
      </c>
      <c r="F6514" s="751">
        <v>2925</v>
      </c>
    </row>
    <row r="6515" spans="1:6">
      <c r="A6515" s="753"/>
      <c r="B6515" s="753"/>
      <c r="C6515" s="752" t="s">
        <v>42195</v>
      </c>
      <c r="D6515" s="753" t="s">
        <v>42194</v>
      </c>
      <c r="E6515" s="752" t="s">
        <v>293</v>
      </c>
      <c r="F6515" s="751">
        <v>2925</v>
      </c>
    </row>
    <row r="6516" spans="1:6">
      <c r="A6516" s="753"/>
      <c r="B6516" s="753"/>
      <c r="C6516" s="752" t="s">
        <v>42193</v>
      </c>
      <c r="D6516" s="753" t="s">
        <v>42189</v>
      </c>
      <c r="E6516" s="752" t="s">
        <v>293</v>
      </c>
      <c r="F6516" s="751">
        <v>2725</v>
      </c>
    </row>
    <row r="6517" spans="1:6">
      <c r="A6517" s="753"/>
      <c r="B6517" s="753"/>
      <c r="C6517" s="752" t="s">
        <v>42192</v>
      </c>
      <c r="D6517" s="753" t="s">
        <v>42189</v>
      </c>
      <c r="E6517" s="752" t="s">
        <v>38878</v>
      </c>
      <c r="F6517" s="751">
        <v>2675</v>
      </c>
    </row>
    <row r="6518" spans="1:6">
      <c r="A6518" s="753"/>
      <c r="B6518" s="753"/>
      <c r="C6518" s="752" t="s">
        <v>42191</v>
      </c>
      <c r="D6518" s="753" t="s">
        <v>42189</v>
      </c>
      <c r="E6518" s="752" t="s">
        <v>293</v>
      </c>
      <c r="F6518" s="751">
        <v>2475</v>
      </c>
    </row>
    <row r="6519" spans="1:6">
      <c r="A6519" s="753"/>
      <c r="B6519" s="753"/>
      <c r="C6519" s="752" t="s">
        <v>42190</v>
      </c>
      <c r="D6519" s="753" t="s">
        <v>42189</v>
      </c>
      <c r="E6519" s="752" t="s">
        <v>293</v>
      </c>
      <c r="F6519" s="751">
        <v>2475</v>
      </c>
    </row>
    <row r="6520" spans="1:6">
      <c r="A6520" s="753"/>
      <c r="B6520" s="753"/>
      <c r="C6520" s="752" t="s">
        <v>42188</v>
      </c>
      <c r="D6520" s="753" t="s">
        <v>42186</v>
      </c>
      <c r="E6520" s="752" t="s">
        <v>293</v>
      </c>
      <c r="F6520" s="751">
        <v>3025</v>
      </c>
    </row>
    <row r="6521" spans="1:6">
      <c r="A6521" s="753"/>
      <c r="B6521" s="753"/>
      <c r="C6521" s="752" t="s">
        <v>42187</v>
      </c>
      <c r="D6521" s="753" t="s">
        <v>42186</v>
      </c>
      <c r="E6521" s="752" t="s">
        <v>293</v>
      </c>
      <c r="F6521" s="751">
        <v>3025</v>
      </c>
    </row>
    <row r="6522" spans="1:6">
      <c r="A6522" s="753"/>
      <c r="B6522" s="753" t="s">
        <v>42185</v>
      </c>
      <c r="C6522" s="752" t="s">
        <v>42184</v>
      </c>
      <c r="D6522" s="753" t="s">
        <v>42182</v>
      </c>
      <c r="E6522" s="752" t="s">
        <v>293</v>
      </c>
      <c r="F6522" s="751">
        <v>3715</v>
      </c>
    </row>
    <row r="6523" spans="1:6">
      <c r="A6523" s="753"/>
      <c r="B6523" s="753"/>
      <c r="C6523" s="752" t="s">
        <v>42183</v>
      </c>
      <c r="D6523" s="753" t="s">
        <v>42182</v>
      </c>
      <c r="E6523" s="752" t="s">
        <v>293</v>
      </c>
      <c r="F6523" s="751">
        <v>4265</v>
      </c>
    </row>
    <row r="6524" spans="1:6">
      <c r="A6524" s="753"/>
      <c r="B6524" s="753"/>
      <c r="C6524" s="752" t="s">
        <v>42181</v>
      </c>
      <c r="D6524" s="753" t="s">
        <v>42180</v>
      </c>
      <c r="E6524" s="752" t="s">
        <v>293</v>
      </c>
      <c r="F6524" s="751">
        <v>2575</v>
      </c>
    </row>
    <row r="6525" spans="1:6">
      <c r="A6525" s="753"/>
      <c r="B6525" s="753"/>
      <c r="C6525" s="752" t="s">
        <v>42179</v>
      </c>
      <c r="D6525" s="753" t="s">
        <v>42178</v>
      </c>
      <c r="E6525" s="752" t="s">
        <v>293</v>
      </c>
      <c r="F6525" s="751">
        <v>2375</v>
      </c>
    </row>
    <row r="6526" spans="1:6">
      <c r="A6526" s="753"/>
      <c r="B6526" s="753"/>
      <c r="C6526" s="752" t="s">
        <v>42177</v>
      </c>
      <c r="D6526" s="753" t="s">
        <v>42176</v>
      </c>
      <c r="E6526" s="752" t="s">
        <v>293</v>
      </c>
      <c r="F6526" s="751">
        <v>2925</v>
      </c>
    </row>
    <row r="6527" spans="1:6">
      <c r="A6527" s="753"/>
      <c r="B6527" s="753"/>
      <c r="C6527" s="752" t="s">
        <v>42175</v>
      </c>
      <c r="D6527" s="753" t="s">
        <v>42174</v>
      </c>
      <c r="E6527" s="752" t="s">
        <v>293</v>
      </c>
      <c r="F6527" s="751">
        <v>3025</v>
      </c>
    </row>
    <row r="6528" spans="1:6">
      <c r="A6528" s="753"/>
      <c r="B6528" s="753" t="s">
        <v>42173</v>
      </c>
      <c r="C6528" s="752" t="s">
        <v>42172</v>
      </c>
      <c r="D6528" s="753" t="s">
        <v>42163</v>
      </c>
      <c r="E6528" s="752" t="s">
        <v>37838</v>
      </c>
      <c r="F6528" s="751">
        <v>1975</v>
      </c>
    </row>
    <row r="6529" spans="1:6">
      <c r="A6529" s="753"/>
      <c r="B6529" s="753"/>
      <c r="C6529" s="752" t="s">
        <v>42171</v>
      </c>
      <c r="D6529" s="753" t="s">
        <v>42163</v>
      </c>
      <c r="E6529" s="752" t="s">
        <v>42170</v>
      </c>
      <c r="F6529" s="751">
        <v>1975</v>
      </c>
    </row>
    <row r="6530" spans="1:6">
      <c r="A6530" s="753"/>
      <c r="B6530" s="753"/>
      <c r="C6530" s="752" t="s">
        <v>42169</v>
      </c>
      <c r="D6530" s="753" t="s">
        <v>42163</v>
      </c>
      <c r="E6530" s="752" t="s">
        <v>37838</v>
      </c>
      <c r="F6530" s="751">
        <v>1975</v>
      </c>
    </row>
    <row r="6531" spans="1:6">
      <c r="A6531" s="753"/>
      <c r="B6531" s="753"/>
      <c r="C6531" s="752" t="s">
        <v>42168</v>
      </c>
      <c r="D6531" s="753" t="s">
        <v>42163</v>
      </c>
      <c r="E6531" s="752" t="s">
        <v>39088</v>
      </c>
      <c r="F6531" s="751">
        <v>1975</v>
      </c>
    </row>
    <row r="6532" spans="1:6">
      <c r="A6532" s="753"/>
      <c r="B6532" s="753"/>
      <c r="C6532" s="752" t="s">
        <v>42167</v>
      </c>
      <c r="D6532" s="753" t="s">
        <v>42163</v>
      </c>
      <c r="E6532" s="752" t="s">
        <v>42166</v>
      </c>
      <c r="F6532" s="751">
        <v>1975</v>
      </c>
    </row>
    <row r="6533" spans="1:6">
      <c r="A6533" s="753"/>
      <c r="B6533" s="753"/>
      <c r="C6533" s="752" t="s">
        <v>42165</v>
      </c>
      <c r="D6533" s="753" t="s">
        <v>42163</v>
      </c>
      <c r="E6533" s="752" t="s">
        <v>37838</v>
      </c>
      <c r="F6533" s="751">
        <v>1975</v>
      </c>
    </row>
    <row r="6534" spans="1:6">
      <c r="A6534" s="753"/>
      <c r="B6534" s="753"/>
      <c r="C6534" s="752" t="s">
        <v>42164</v>
      </c>
      <c r="D6534" s="753" t="s">
        <v>42163</v>
      </c>
      <c r="E6534" s="752" t="s">
        <v>42162</v>
      </c>
      <c r="F6534" s="751">
        <v>1975</v>
      </c>
    </row>
    <row r="6535" spans="1:6">
      <c r="A6535" s="753"/>
      <c r="B6535" s="753" t="s">
        <v>42161</v>
      </c>
      <c r="C6535" s="752" t="s">
        <v>42160</v>
      </c>
      <c r="D6535" s="753" t="s">
        <v>42158</v>
      </c>
      <c r="E6535" s="752" t="s">
        <v>293</v>
      </c>
      <c r="F6535" s="751">
        <v>3715</v>
      </c>
    </row>
    <row r="6536" spans="1:6">
      <c r="A6536" s="753"/>
      <c r="B6536" s="753"/>
      <c r="C6536" s="752" t="s">
        <v>42159</v>
      </c>
      <c r="D6536" s="753" t="s">
        <v>42158</v>
      </c>
      <c r="E6536" s="752" t="s">
        <v>293</v>
      </c>
      <c r="F6536" s="751">
        <v>3665</v>
      </c>
    </row>
    <row r="6537" spans="1:6">
      <c r="A6537" s="753"/>
      <c r="B6537" s="753"/>
      <c r="C6537" s="752" t="s">
        <v>42157</v>
      </c>
      <c r="D6537" s="753" t="s">
        <v>42156</v>
      </c>
      <c r="E6537" s="752" t="s">
        <v>38539</v>
      </c>
      <c r="F6537" s="751">
        <v>4065</v>
      </c>
    </row>
    <row r="6538" spans="1:6">
      <c r="A6538" s="753"/>
      <c r="B6538" s="753"/>
      <c r="C6538" s="752" t="s">
        <v>42155</v>
      </c>
      <c r="D6538" s="753" t="s">
        <v>42154</v>
      </c>
      <c r="E6538" s="752" t="s">
        <v>293</v>
      </c>
      <c r="F6538" s="751">
        <v>2675</v>
      </c>
    </row>
    <row r="6539" spans="1:6">
      <c r="A6539" s="753"/>
      <c r="B6539" s="753"/>
      <c r="C6539" s="752" t="s">
        <v>42153</v>
      </c>
      <c r="D6539" s="753" t="s">
        <v>42147</v>
      </c>
      <c r="E6539" s="752" t="s">
        <v>293</v>
      </c>
      <c r="F6539" s="751">
        <v>2575</v>
      </c>
    </row>
    <row r="6540" spans="1:6">
      <c r="A6540" s="753"/>
      <c r="B6540" s="753"/>
      <c r="C6540" s="752" t="s">
        <v>42152</v>
      </c>
      <c r="D6540" s="753" t="s">
        <v>42147</v>
      </c>
      <c r="E6540" s="752" t="s">
        <v>293</v>
      </c>
      <c r="F6540" s="751">
        <v>2575</v>
      </c>
    </row>
    <row r="6541" spans="1:6">
      <c r="A6541" s="753"/>
      <c r="B6541" s="753"/>
      <c r="C6541" s="752" t="s">
        <v>42151</v>
      </c>
      <c r="D6541" s="753" t="s">
        <v>42147</v>
      </c>
      <c r="E6541" s="752" t="s">
        <v>37876</v>
      </c>
      <c r="F6541" s="751">
        <v>2525</v>
      </c>
    </row>
    <row r="6542" spans="1:6">
      <c r="A6542" s="753"/>
      <c r="B6542" s="753"/>
      <c r="C6542" s="752" t="s">
        <v>42150</v>
      </c>
      <c r="D6542" s="753" t="s">
        <v>42147</v>
      </c>
      <c r="E6542" s="752" t="s">
        <v>39403</v>
      </c>
      <c r="F6542" s="751">
        <v>3335</v>
      </c>
    </row>
    <row r="6543" spans="1:6">
      <c r="A6543" s="753"/>
      <c r="B6543" s="753"/>
      <c r="C6543" s="752" t="s">
        <v>42149</v>
      </c>
      <c r="D6543" s="753" t="s">
        <v>42147</v>
      </c>
      <c r="E6543" s="752" t="s">
        <v>293</v>
      </c>
      <c r="F6543" s="751">
        <v>2575</v>
      </c>
    </row>
    <row r="6544" spans="1:6">
      <c r="A6544" s="753"/>
      <c r="B6544" s="753"/>
      <c r="C6544" s="752" t="s">
        <v>42148</v>
      </c>
      <c r="D6544" s="753" t="s">
        <v>42147</v>
      </c>
      <c r="E6544" s="752" t="s">
        <v>37876</v>
      </c>
      <c r="F6544" s="751">
        <v>2525</v>
      </c>
    </row>
    <row r="6545" spans="1:6">
      <c r="A6545" s="753"/>
      <c r="B6545" s="753"/>
      <c r="C6545" s="752" t="s">
        <v>42146</v>
      </c>
      <c r="D6545" s="753" t="s">
        <v>42144</v>
      </c>
      <c r="E6545" s="752" t="s">
        <v>293</v>
      </c>
      <c r="F6545" s="751">
        <v>3125</v>
      </c>
    </row>
    <row r="6546" spans="1:6">
      <c r="A6546" s="753"/>
      <c r="B6546" s="753"/>
      <c r="C6546" s="752" t="s">
        <v>42145</v>
      </c>
      <c r="D6546" s="753" t="s">
        <v>42144</v>
      </c>
      <c r="E6546" s="752" t="s">
        <v>293</v>
      </c>
      <c r="F6546" s="751">
        <v>3125</v>
      </c>
    </row>
    <row r="6547" spans="1:6">
      <c r="A6547" s="753"/>
      <c r="B6547" s="753"/>
      <c r="C6547" s="752" t="s">
        <v>42143</v>
      </c>
      <c r="D6547" s="753" t="s">
        <v>42142</v>
      </c>
      <c r="E6547" s="752" t="s">
        <v>39011</v>
      </c>
      <c r="F6547" s="751">
        <v>3635</v>
      </c>
    </row>
    <row r="6548" spans="1:6">
      <c r="A6548" s="753"/>
      <c r="B6548" s="753"/>
      <c r="C6548" s="752" t="s">
        <v>42141</v>
      </c>
      <c r="D6548" s="753" t="s">
        <v>42140</v>
      </c>
      <c r="E6548" s="752" t="s">
        <v>293</v>
      </c>
      <c r="F6548" s="751">
        <v>3125</v>
      </c>
    </row>
    <row r="6549" spans="1:6">
      <c r="A6549" s="753"/>
      <c r="B6549" s="753"/>
      <c r="C6549" s="752" t="s">
        <v>42139</v>
      </c>
      <c r="D6549" s="753" t="s">
        <v>42134</v>
      </c>
      <c r="E6549" s="752" t="s">
        <v>293</v>
      </c>
      <c r="F6549" s="751">
        <v>2375</v>
      </c>
    </row>
    <row r="6550" spans="1:6">
      <c r="A6550" s="753"/>
      <c r="B6550" s="753"/>
      <c r="C6550" s="752" t="s">
        <v>42138</v>
      </c>
      <c r="D6550" s="753" t="s">
        <v>42134</v>
      </c>
      <c r="E6550" s="752" t="s">
        <v>293</v>
      </c>
      <c r="F6550" s="751">
        <v>2375</v>
      </c>
    </row>
    <row r="6551" spans="1:6">
      <c r="A6551" s="753"/>
      <c r="B6551" s="753"/>
      <c r="C6551" s="752" t="s">
        <v>42137</v>
      </c>
      <c r="D6551" s="753" t="s">
        <v>42134</v>
      </c>
      <c r="E6551" s="752" t="s">
        <v>37876</v>
      </c>
      <c r="F6551" s="751">
        <v>2325</v>
      </c>
    </row>
    <row r="6552" spans="1:6">
      <c r="A6552" s="753"/>
      <c r="B6552" s="753"/>
      <c r="C6552" s="752" t="s">
        <v>42136</v>
      </c>
      <c r="D6552" s="753" t="s">
        <v>42134</v>
      </c>
      <c r="E6552" s="752" t="s">
        <v>293</v>
      </c>
      <c r="F6552" s="751">
        <v>2375</v>
      </c>
    </row>
    <row r="6553" spans="1:6">
      <c r="A6553" s="753"/>
      <c r="B6553" s="753"/>
      <c r="C6553" s="752" t="s">
        <v>42135</v>
      </c>
      <c r="D6553" s="753" t="s">
        <v>42134</v>
      </c>
      <c r="E6553" s="752" t="s">
        <v>37876</v>
      </c>
      <c r="F6553" s="751">
        <v>2325</v>
      </c>
    </row>
    <row r="6554" spans="1:6">
      <c r="A6554" s="753"/>
      <c r="B6554" s="753"/>
      <c r="C6554" s="752" t="s">
        <v>42133</v>
      </c>
      <c r="D6554" s="753" t="s">
        <v>42130</v>
      </c>
      <c r="E6554" s="752" t="s">
        <v>293</v>
      </c>
      <c r="F6554" s="751">
        <v>2925</v>
      </c>
    </row>
    <row r="6555" spans="1:6">
      <c r="A6555" s="753"/>
      <c r="B6555" s="753"/>
      <c r="C6555" s="752" t="s">
        <v>42132</v>
      </c>
      <c r="D6555" s="753" t="s">
        <v>42130</v>
      </c>
      <c r="E6555" s="752" t="s">
        <v>293</v>
      </c>
      <c r="F6555" s="751">
        <v>2925</v>
      </c>
    </row>
    <row r="6556" spans="1:6">
      <c r="A6556" s="753"/>
      <c r="B6556" s="753"/>
      <c r="C6556" s="752" t="s">
        <v>42131</v>
      </c>
      <c r="D6556" s="753" t="s">
        <v>42130</v>
      </c>
      <c r="E6556" s="752" t="s">
        <v>293</v>
      </c>
      <c r="F6556" s="751">
        <v>2925</v>
      </c>
    </row>
    <row r="6557" spans="1:6">
      <c r="A6557" s="753"/>
      <c r="B6557" s="753"/>
      <c r="C6557" s="752" t="s">
        <v>42129</v>
      </c>
      <c r="D6557" s="753" t="s">
        <v>42127</v>
      </c>
      <c r="E6557" s="752" t="s">
        <v>293</v>
      </c>
      <c r="F6557" s="751">
        <v>2925</v>
      </c>
    </row>
    <row r="6558" spans="1:6">
      <c r="A6558" s="753"/>
      <c r="B6558" s="753"/>
      <c r="C6558" s="752" t="s">
        <v>42128</v>
      </c>
      <c r="D6558" s="753" t="s">
        <v>42127</v>
      </c>
      <c r="E6558" s="752" t="s">
        <v>293</v>
      </c>
      <c r="F6558" s="751">
        <v>2925</v>
      </c>
    </row>
    <row r="6559" spans="1:6">
      <c r="A6559" s="753"/>
      <c r="B6559" s="753"/>
      <c r="C6559" s="752" t="s">
        <v>42126</v>
      </c>
      <c r="D6559" s="753" t="s">
        <v>42121</v>
      </c>
      <c r="E6559" s="752" t="s">
        <v>293</v>
      </c>
      <c r="F6559" s="751">
        <v>2475</v>
      </c>
    </row>
    <row r="6560" spans="1:6">
      <c r="A6560" s="753"/>
      <c r="B6560" s="753"/>
      <c r="C6560" s="752" t="s">
        <v>42125</v>
      </c>
      <c r="D6560" s="753" t="s">
        <v>42124</v>
      </c>
      <c r="E6560" s="752" t="s">
        <v>37876</v>
      </c>
      <c r="F6560" s="751">
        <v>2425</v>
      </c>
    </row>
    <row r="6561" spans="1:6">
      <c r="A6561" s="753"/>
      <c r="B6561" s="753"/>
      <c r="C6561" s="752" t="s">
        <v>42123</v>
      </c>
      <c r="D6561" s="753" t="s">
        <v>42121</v>
      </c>
      <c r="E6561" s="752" t="s">
        <v>293</v>
      </c>
      <c r="F6561" s="751">
        <v>2475</v>
      </c>
    </row>
    <row r="6562" spans="1:6">
      <c r="A6562" s="753"/>
      <c r="B6562" s="753"/>
      <c r="C6562" s="752" t="s">
        <v>42122</v>
      </c>
      <c r="D6562" s="753" t="s">
        <v>42121</v>
      </c>
      <c r="E6562" s="752" t="s">
        <v>37876</v>
      </c>
      <c r="F6562" s="751">
        <v>2425</v>
      </c>
    </row>
    <row r="6563" spans="1:6">
      <c r="A6563" s="753"/>
      <c r="B6563" s="753"/>
      <c r="C6563" s="752" t="s">
        <v>42120</v>
      </c>
      <c r="D6563" s="753" t="s">
        <v>42119</v>
      </c>
      <c r="E6563" s="752" t="s">
        <v>293</v>
      </c>
      <c r="F6563" s="751">
        <v>3025</v>
      </c>
    </row>
    <row r="6564" spans="1:6">
      <c r="A6564" s="753"/>
      <c r="B6564" s="753"/>
      <c r="C6564" s="752" t="s">
        <v>42118</v>
      </c>
      <c r="D6564" s="753" t="s">
        <v>42117</v>
      </c>
      <c r="E6564" s="752" t="s">
        <v>293</v>
      </c>
      <c r="F6564" s="751">
        <v>3025</v>
      </c>
    </row>
    <row r="6565" spans="1:6">
      <c r="A6565" s="753"/>
      <c r="B6565" s="753" t="s">
        <v>42116</v>
      </c>
      <c r="C6565" s="752" t="s">
        <v>42115</v>
      </c>
      <c r="D6565" s="753" t="s">
        <v>42114</v>
      </c>
      <c r="E6565" s="752" t="s">
        <v>293</v>
      </c>
      <c r="F6565" s="751">
        <v>1845</v>
      </c>
    </row>
    <row r="6566" spans="1:6">
      <c r="A6566" s="753"/>
      <c r="B6566" s="753" t="s">
        <v>42113</v>
      </c>
      <c r="C6566" s="752" t="s">
        <v>42112</v>
      </c>
      <c r="D6566" s="753" t="s">
        <v>42111</v>
      </c>
      <c r="E6566" s="752" t="s">
        <v>293</v>
      </c>
      <c r="F6566" s="751">
        <v>2575</v>
      </c>
    </row>
    <row r="6567" spans="1:6">
      <c r="A6567" s="753"/>
      <c r="B6567" s="753"/>
      <c r="C6567" s="752" t="s">
        <v>42110</v>
      </c>
      <c r="D6567" s="753" t="s">
        <v>42109</v>
      </c>
      <c r="E6567" s="752" t="s">
        <v>293</v>
      </c>
      <c r="F6567" s="751">
        <v>3125</v>
      </c>
    </row>
    <row r="6568" spans="1:6">
      <c r="A6568" s="753"/>
      <c r="B6568" s="753"/>
      <c r="C6568" s="752" t="s">
        <v>42108</v>
      </c>
      <c r="D6568" s="753" t="s">
        <v>42107</v>
      </c>
      <c r="E6568" s="752" t="s">
        <v>293</v>
      </c>
      <c r="F6568" s="751">
        <v>2375</v>
      </c>
    </row>
    <row r="6569" spans="1:6">
      <c r="A6569" s="753"/>
      <c r="B6569" s="753"/>
      <c r="C6569" s="752" t="s">
        <v>42106</v>
      </c>
      <c r="D6569" s="753" t="s">
        <v>42105</v>
      </c>
      <c r="E6569" s="752" t="s">
        <v>293</v>
      </c>
      <c r="F6569" s="751">
        <v>2925</v>
      </c>
    </row>
    <row r="6570" spans="1:6">
      <c r="A6570" s="753" t="s">
        <v>42104</v>
      </c>
      <c r="B6570" s="753" t="s">
        <v>42103</v>
      </c>
      <c r="C6570" s="752" t="s">
        <v>42102</v>
      </c>
      <c r="D6570" s="753" t="s">
        <v>42101</v>
      </c>
      <c r="E6570" s="752" t="s">
        <v>293</v>
      </c>
      <c r="F6570" s="751">
        <v>2575</v>
      </c>
    </row>
    <row r="6571" spans="1:6">
      <c r="A6571" s="753"/>
      <c r="B6571" s="753"/>
      <c r="C6571" s="752" t="s">
        <v>42100</v>
      </c>
      <c r="D6571" s="753" t="s">
        <v>42099</v>
      </c>
      <c r="E6571" s="752" t="s">
        <v>293</v>
      </c>
      <c r="F6571" s="751">
        <v>3125</v>
      </c>
    </row>
    <row r="6572" spans="1:6">
      <c r="A6572" s="753"/>
      <c r="B6572" s="753"/>
      <c r="C6572" s="752" t="s">
        <v>42098</v>
      </c>
      <c r="D6572" s="753" t="s">
        <v>42097</v>
      </c>
      <c r="E6572" s="752" t="s">
        <v>293</v>
      </c>
      <c r="F6572" s="751">
        <v>2375</v>
      </c>
    </row>
    <row r="6573" spans="1:6">
      <c r="A6573" s="753"/>
      <c r="B6573" s="753"/>
      <c r="C6573" s="752" t="s">
        <v>42096</v>
      </c>
      <c r="D6573" s="753" t="s">
        <v>42095</v>
      </c>
      <c r="E6573" s="752" t="s">
        <v>293</v>
      </c>
      <c r="F6573" s="751">
        <v>2925</v>
      </c>
    </row>
    <row r="6574" spans="1:6">
      <c r="A6574" s="753"/>
      <c r="B6574" s="753" t="s">
        <v>42094</v>
      </c>
      <c r="C6574" s="752" t="s">
        <v>42093</v>
      </c>
      <c r="D6574" s="753" t="s">
        <v>42092</v>
      </c>
      <c r="E6574" s="752" t="s">
        <v>293</v>
      </c>
      <c r="F6574" s="751">
        <v>2575</v>
      </c>
    </row>
    <row r="6575" spans="1:6">
      <c r="A6575" s="753"/>
      <c r="B6575" s="753"/>
      <c r="C6575" s="752" t="s">
        <v>42091</v>
      </c>
      <c r="D6575" s="753" t="s">
        <v>42090</v>
      </c>
      <c r="E6575" s="752" t="s">
        <v>293</v>
      </c>
      <c r="F6575" s="751">
        <v>3125</v>
      </c>
    </row>
    <row r="6576" spans="1:6">
      <c r="A6576" s="753"/>
      <c r="B6576" s="753"/>
      <c r="C6576" s="752" t="s">
        <v>42089</v>
      </c>
      <c r="D6576" s="753" t="s">
        <v>42087</v>
      </c>
      <c r="E6576" s="752" t="s">
        <v>293</v>
      </c>
      <c r="F6576" s="751">
        <v>2375</v>
      </c>
    </row>
    <row r="6577" spans="1:6">
      <c r="A6577" s="753"/>
      <c r="B6577" s="753"/>
      <c r="C6577" s="752" t="s">
        <v>42088</v>
      </c>
      <c r="D6577" s="753" t="s">
        <v>42087</v>
      </c>
      <c r="E6577" s="752" t="s">
        <v>293</v>
      </c>
      <c r="F6577" s="751">
        <v>2375</v>
      </c>
    </row>
    <row r="6578" spans="1:6">
      <c r="A6578" s="753"/>
      <c r="B6578" s="753"/>
      <c r="C6578" s="752" t="s">
        <v>42086</v>
      </c>
      <c r="D6578" s="753" t="s">
        <v>42084</v>
      </c>
      <c r="E6578" s="752" t="s">
        <v>293</v>
      </c>
      <c r="F6578" s="751">
        <v>2925</v>
      </c>
    </row>
    <row r="6579" spans="1:6">
      <c r="A6579" s="753"/>
      <c r="B6579" s="753"/>
      <c r="C6579" s="752" t="s">
        <v>42085</v>
      </c>
      <c r="D6579" s="753" t="s">
        <v>42084</v>
      </c>
      <c r="E6579" s="752" t="s">
        <v>293</v>
      </c>
      <c r="F6579" s="751">
        <v>2925</v>
      </c>
    </row>
    <row r="6580" spans="1:6">
      <c r="A6580" s="753"/>
      <c r="B6580" s="753"/>
      <c r="C6580" s="752" t="s">
        <v>42083</v>
      </c>
      <c r="D6580" s="753" t="s">
        <v>42082</v>
      </c>
      <c r="E6580" s="752" t="s">
        <v>293</v>
      </c>
      <c r="F6580" s="751">
        <v>2925</v>
      </c>
    </row>
    <row r="6581" spans="1:6">
      <c r="A6581" s="753"/>
      <c r="B6581" s="753" t="s">
        <v>42080</v>
      </c>
      <c r="C6581" s="752" t="s">
        <v>42081</v>
      </c>
      <c r="D6581" s="753" t="s">
        <v>42080</v>
      </c>
      <c r="E6581" s="752" t="s">
        <v>39055</v>
      </c>
      <c r="F6581" s="751">
        <v>1975</v>
      </c>
    </row>
    <row r="6582" spans="1:6">
      <c r="A6582" s="753"/>
      <c r="B6582" s="753" t="s">
        <v>42079</v>
      </c>
      <c r="C6582" s="752" t="s">
        <v>42078</v>
      </c>
      <c r="D6582" s="753" t="s">
        <v>42077</v>
      </c>
      <c r="E6582" s="752" t="s">
        <v>39088</v>
      </c>
      <c r="F6582" s="751">
        <v>1975</v>
      </c>
    </row>
    <row r="6583" spans="1:6">
      <c r="A6583" s="753"/>
      <c r="B6583" s="753" t="s">
        <v>42076</v>
      </c>
      <c r="C6583" s="752" t="s">
        <v>42075</v>
      </c>
      <c r="D6583" s="753" t="s">
        <v>42073</v>
      </c>
      <c r="E6583" s="752" t="s">
        <v>293</v>
      </c>
      <c r="F6583" s="751">
        <v>2925</v>
      </c>
    </row>
    <row r="6584" spans="1:6">
      <c r="A6584" s="753"/>
      <c r="B6584" s="753"/>
      <c r="C6584" s="752" t="s">
        <v>42074</v>
      </c>
      <c r="D6584" s="753" t="s">
        <v>42073</v>
      </c>
      <c r="E6584" s="752" t="s">
        <v>42054</v>
      </c>
      <c r="F6584" s="751">
        <v>3935</v>
      </c>
    </row>
    <row r="6585" spans="1:6">
      <c r="A6585" s="753"/>
      <c r="B6585" s="753" t="s">
        <v>42072</v>
      </c>
      <c r="C6585" s="752" t="s">
        <v>42071</v>
      </c>
      <c r="D6585" s="753" t="s">
        <v>42069</v>
      </c>
      <c r="E6585" s="752" t="s">
        <v>293</v>
      </c>
      <c r="F6585" s="751">
        <v>2825</v>
      </c>
    </row>
    <row r="6586" spans="1:6">
      <c r="A6586" s="753"/>
      <c r="B6586" s="753"/>
      <c r="C6586" s="752" t="s">
        <v>42070</v>
      </c>
      <c r="D6586" s="753" t="s">
        <v>42069</v>
      </c>
      <c r="E6586" s="752" t="s">
        <v>293</v>
      </c>
      <c r="F6586" s="751">
        <v>2825</v>
      </c>
    </row>
    <row r="6587" spans="1:6">
      <c r="A6587" s="753"/>
      <c r="B6587" s="753"/>
      <c r="C6587" s="752" t="s">
        <v>42068</v>
      </c>
      <c r="D6587" s="753" t="s">
        <v>42067</v>
      </c>
      <c r="E6587" s="752" t="s">
        <v>293</v>
      </c>
      <c r="F6587" s="751">
        <v>3375</v>
      </c>
    </row>
    <row r="6588" spans="1:6">
      <c r="A6588" s="753"/>
      <c r="B6588" s="753"/>
      <c r="C6588" s="752" t="s">
        <v>42066</v>
      </c>
      <c r="D6588" s="753" t="s">
        <v>42065</v>
      </c>
      <c r="E6588" s="752" t="s">
        <v>293</v>
      </c>
      <c r="F6588" s="751">
        <v>2625</v>
      </c>
    </row>
    <row r="6589" spans="1:6">
      <c r="A6589" s="753"/>
      <c r="B6589" s="753"/>
      <c r="C6589" s="752" t="s">
        <v>42064</v>
      </c>
      <c r="D6589" s="753" t="s">
        <v>42059</v>
      </c>
      <c r="E6589" s="752" t="s">
        <v>293</v>
      </c>
      <c r="F6589" s="751">
        <v>2625</v>
      </c>
    </row>
    <row r="6590" spans="1:6">
      <c r="A6590" s="753"/>
      <c r="B6590" s="753"/>
      <c r="C6590" s="752" t="s">
        <v>42063</v>
      </c>
      <c r="D6590" s="753" t="s">
        <v>42059</v>
      </c>
      <c r="E6590" s="752" t="s">
        <v>39011</v>
      </c>
      <c r="F6590" s="751">
        <v>2885</v>
      </c>
    </row>
    <row r="6591" spans="1:6">
      <c r="A6591" s="753"/>
      <c r="B6591" s="753"/>
      <c r="C6591" s="752" t="s">
        <v>42062</v>
      </c>
      <c r="D6591" s="753" t="s">
        <v>42059</v>
      </c>
      <c r="E6591" s="752" t="s">
        <v>42061</v>
      </c>
      <c r="F6591" s="751">
        <v>2125</v>
      </c>
    </row>
    <row r="6592" spans="1:6">
      <c r="A6592" s="753"/>
      <c r="B6592" s="753"/>
      <c r="C6592" s="752" t="s">
        <v>42060</v>
      </c>
      <c r="D6592" s="753" t="s">
        <v>42059</v>
      </c>
      <c r="E6592" s="752" t="s">
        <v>42058</v>
      </c>
      <c r="F6592" s="751">
        <v>2125</v>
      </c>
    </row>
    <row r="6593" spans="1:6">
      <c r="A6593" s="753"/>
      <c r="B6593" s="753"/>
      <c r="C6593" s="752" t="s">
        <v>42057</v>
      </c>
      <c r="D6593" s="753" t="s">
        <v>42055</v>
      </c>
      <c r="E6593" s="752" t="s">
        <v>293</v>
      </c>
      <c r="F6593" s="751">
        <v>3175</v>
      </c>
    </row>
    <row r="6594" spans="1:6">
      <c r="A6594" s="753"/>
      <c r="B6594" s="753"/>
      <c r="C6594" s="752" t="s">
        <v>42056</v>
      </c>
      <c r="D6594" s="753" t="s">
        <v>42055</v>
      </c>
      <c r="E6594" s="752" t="s">
        <v>42054</v>
      </c>
      <c r="F6594" s="751">
        <v>3935</v>
      </c>
    </row>
    <row r="6595" spans="1:6">
      <c r="A6595" s="753"/>
      <c r="B6595" s="753"/>
      <c r="C6595" s="752" t="s">
        <v>42053</v>
      </c>
      <c r="D6595" s="753" t="s">
        <v>42052</v>
      </c>
      <c r="E6595" s="752" t="s">
        <v>293</v>
      </c>
      <c r="F6595" s="751">
        <v>3175</v>
      </c>
    </row>
    <row r="6596" spans="1:6">
      <c r="A6596" s="753"/>
      <c r="B6596" s="753" t="s">
        <v>42051</v>
      </c>
      <c r="C6596" s="752" t="s">
        <v>42050</v>
      </c>
      <c r="D6596" s="753" t="s">
        <v>42049</v>
      </c>
      <c r="E6596" s="752" t="s">
        <v>293</v>
      </c>
      <c r="F6596" s="751">
        <v>2825</v>
      </c>
    </row>
    <row r="6597" spans="1:6">
      <c r="A6597" s="753"/>
      <c r="B6597" s="753"/>
      <c r="C6597" s="752" t="s">
        <v>42048</v>
      </c>
      <c r="D6597" s="753" t="s">
        <v>42047</v>
      </c>
      <c r="E6597" s="752" t="s">
        <v>293</v>
      </c>
      <c r="F6597" s="751">
        <v>2625</v>
      </c>
    </row>
    <row r="6598" spans="1:6">
      <c r="A6598" s="753"/>
      <c r="B6598" s="753"/>
      <c r="C6598" s="752" t="s">
        <v>42046</v>
      </c>
      <c r="D6598" s="753" t="s">
        <v>42038</v>
      </c>
      <c r="E6598" s="752" t="s">
        <v>38962</v>
      </c>
      <c r="F6598" s="751">
        <v>2125</v>
      </c>
    </row>
    <row r="6599" spans="1:6">
      <c r="A6599" s="753"/>
      <c r="B6599" s="753"/>
      <c r="C6599" s="752" t="s">
        <v>42045</v>
      </c>
      <c r="D6599" s="753" t="s">
        <v>42044</v>
      </c>
      <c r="E6599" s="752" t="s">
        <v>293</v>
      </c>
      <c r="F6599" s="751">
        <v>3275</v>
      </c>
    </row>
    <row r="6600" spans="1:6">
      <c r="A6600" s="753"/>
      <c r="B6600" s="753" t="s">
        <v>42043</v>
      </c>
      <c r="C6600" s="752" t="s">
        <v>42042</v>
      </c>
      <c r="D6600" s="753" t="s">
        <v>42041</v>
      </c>
      <c r="E6600" s="752" t="s">
        <v>38539</v>
      </c>
      <c r="F6600" s="751">
        <v>3075</v>
      </c>
    </row>
    <row r="6601" spans="1:6">
      <c r="A6601" s="753"/>
      <c r="B6601" s="753"/>
      <c r="C6601" s="752" t="s">
        <v>42040</v>
      </c>
      <c r="D6601" s="753" t="s">
        <v>42038</v>
      </c>
      <c r="E6601" s="752" t="s">
        <v>293</v>
      </c>
      <c r="F6601" s="751">
        <v>2425</v>
      </c>
    </row>
    <row r="6602" spans="1:6">
      <c r="A6602" s="753"/>
      <c r="B6602" s="753"/>
      <c r="C6602" s="752" t="s">
        <v>42039</v>
      </c>
      <c r="D6602" s="753" t="s">
        <v>42038</v>
      </c>
      <c r="E6602" s="752" t="s">
        <v>38962</v>
      </c>
      <c r="F6602" s="751">
        <v>2125</v>
      </c>
    </row>
    <row r="6603" spans="1:6">
      <c r="A6603" s="753"/>
      <c r="B6603" s="753"/>
      <c r="C6603" s="752" t="s">
        <v>42037</v>
      </c>
      <c r="D6603" s="753" t="s">
        <v>42036</v>
      </c>
      <c r="E6603" s="752" t="s">
        <v>293</v>
      </c>
      <c r="F6603" s="751">
        <v>2945</v>
      </c>
    </row>
    <row r="6604" spans="1:6">
      <c r="A6604" s="753" t="s">
        <v>42035</v>
      </c>
      <c r="B6604" s="753" t="s">
        <v>42034</v>
      </c>
      <c r="C6604" s="752" t="s">
        <v>42033</v>
      </c>
      <c r="D6604" s="753" t="s">
        <v>42032</v>
      </c>
      <c r="E6604" s="752" t="s">
        <v>293</v>
      </c>
      <c r="F6604" s="751">
        <v>3425</v>
      </c>
    </row>
    <row r="6605" spans="1:6">
      <c r="A6605" s="753" t="s">
        <v>42031</v>
      </c>
      <c r="B6605" s="753" t="s">
        <v>42030</v>
      </c>
      <c r="C6605" s="752" t="s">
        <v>42029</v>
      </c>
      <c r="D6605" s="753" t="s">
        <v>42028</v>
      </c>
      <c r="E6605" s="752" t="s">
        <v>293</v>
      </c>
      <c r="F6605" s="751">
        <v>2125</v>
      </c>
    </row>
    <row r="6606" spans="1:6">
      <c r="A6606" s="753"/>
      <c r="B6606" s="753" t="s">
        <v>42027</v>
      </c>
      <c r="C6606" s="752" t="s">
        <v>42026</v>
      </c>
      <c r="D6606" s="753" t="s">
        <v>42025</v>
      </c>
      <c r="E6606" s="752" t="s">
        <v>293</v>
      </c>
      <c r="F6606" s="751">
        <v>3125</v>
      </c>
    </row>
    <row r="6607" spans="1:6">
      <c r="A6607" s="753"/>
      <c r="B6607" s="753"/>
      <c r="C6607" s="752" t="s">
        <v>42024</v>
      </c>
      <c r="D6607" s="753" t="s">
        <v>42023</v>
      </c>
      <c r="E6607" s="752" t="s">
        <v>293</v>
      </c>
      <c r="F6607" s="751">
        <v>2925</v>
      </c>
    </row>
    <row r="6608" spans="1:6">
      <c r="A6608" s="753" t="s">
        <v>42022</v>
      </c>
      <c r="B6608" s="753" t="s">
        <v>42021</v>
      </c>
      <c r="C6608" s="752" t="s">
        <v>42020</v>
      </c>
      <c r="D6608" s="753" t="s">
        <v>42019</v>
      </c>
      <c r="E6608" s="752" t="s">
        <v>293</v>
      </c>
      <c r="F6608" s="751">
        <v>2125</v>
      </c>
    </row>
    <row r="6609" spans="1:6">
      <c r="A6609" s="753"/>
      <c r="B6609" s="753"/>
      <c r="C6609" s="752" t="s">
        <v>42018</v>
      </c>
      <c r="D6609" s="753" t="s">
        <v>42017</v>
      </c>
      <c r="E6609" s="752" t="s">
        <v>293</v>
      </c>
      <c r="F6609" s="751">
        <v>1925</v>
      </c>
    </row>
    <row r="6610" spans="1:6">
      <c r="A6610" s="753"/>
      <c r="B6610" s="753"/>
      <c r="C6610" s="752" t="s">
        <v>42016</v>
      </c>
      <c r="D6610" s="753" t="s">
        <v>42015</v>
      </c>
      <c r="E6610" s="752" t="s">
        <v>293</v>
      </c>
      <c r="F6610" s="751">
        <v>2025</v>
      </c>
    </row>
    <row r="6611" spans="1:6">
      <c r="A6611" s="753"/>
      <c r="B6611" s="753" t="s">
        <v>42014</v>
      </c>
      <c r="C6611" s="752" t="s">
        <v>42013</v>
      </c>
      <c r="D6611" s="753" t="s">
        <v>42012</v>
      </c>
      <c r="E6611" s="752" t="s">
        <v>293</v>
      </c>
      <c r="F6611" s="751">
        <v>2575</v>
      </c>
    </row>
    <row r="6612" spans="1:6">
      <c r="A6612" s="753"/>
      <c r="B6612" s="753"/>
      <c r="C6612" s="752" t="s">
        <v>42011</v>
      </c>
      <c r="D6612" s="753" t="s">
        <v>42010</v>
      </c>
      <c r="E6612" s="752" t="s">
        <v>293</v>
      </c>
      <c r="F6612" s="751">
        <v>3125</v>
      </c>
    </row>
    <row r="6613" spans="1:6">
      <c r="A6613" s="753"/>
      <c r="B6613" s="753"/>
      <c r="C6613" s="752" t="s">
        <v>42009</v>
      </c>
      <c r="D6613" s="753" t="s">
        <v>42008</v>
      </c>
      <c r="E6613" s="752" t="s">
        <v>293</v>
      </c>
      <c r="F6613" s="751">
        <v>2375</v>
      </c>
    </row>
    <row r="6614" spans="1:6">
      <c r="A6614" s="753"/>
      <c r="B6614" s="753"/>
      <c r="C6614" s="752" t="s">
        <v>42007</v>
      </c>
      <c r="D6614" s="753" t="s">
        <v>42006</v>
      </c>
      <c r="E6614" s="752" t="s">
        <v>293</v>
      </c>
      <c r="F6614" s="751">
        <v>2475</v>
      </c>
    </row>
    <row r="6615" spans="1:6">
      <c r="A6615" s="753"/>
      <c r="B6615" s="753"/>
      <c r="C6615" s="752" t="s">
        <v>42005</v>
      </c>
      <c r="D6615" s="753" t="s">
        <v>42004</v>
      </c>
      <c r="E6615" s="752" t="s">
        <v>293</v>
      </c>
      <c r="F6615" s="751">
        <v>2925</v>
      </c>
    </row>
    <row r="6616" spans="1:6">
      <c r="A6616" s="753"/>
      <c r="B6616" s="753"/>
      <c r="C6616" s="752" t="s">
        <v>42003</v>
      </c>
      <c r="D6616" s="753" t="s">
        <v>42002</v>
      </c>
      <c r="E6616" s="752" t="s">
        <v>293</v>
      </c>
      <c r="F6616" s="751">
        <v>2825</v>
      </c>
    </row>
    <row r="6617" spans="1:6">
      <c r="A6617" s="753"/>
      <c r="B6617" s="753" t="s">
        <v>42001</v>
      </c>
      <c r="C6617" s="752" t="s">
        <v>42000</v>
      </c>
      <c r="D6617" s="753" t="s">
        <v>41999</v>
      </c>
      <c r="E6617" s="752" t="s">
        <v>37838</v>
      </c>
      <c r="F6617" s="751">
        <v>1975</v>
      </c>
    </row>
    <row r="6618" spans="1:6">
      <c r="A6618" s="753" t="s">
        <v>5160</v>
      </c>
      <c r="B6618" s="753" t="s">
        <v>41998</v>
      </c>
      <c r="C6618" s="752" t="s">
        <v>41997</v>
      </c>
      <c r="D6618" s="753" t="s">
        <v>41996</v>
      </c>
      <c r="E6618" s="752" t="s">
        <v>41824</v>
      </c>
      <c r="F6618" s="751">
        <v>3715</v>
      </c>
    </row>
    <row r="6619" spans="1:6">
      <c r="A6619" s="753"/>
      <c r="B6619" s="753"/>
      <c r="C6619" s="752" t="s">
        <v>41995</v>
      </c>
      <c r="D6619" s="753" t="s">
        <v>41994</v>
      </c>
      <c r="E6619" s="752" t="s">
        <v>293</v>
      </c>
      <c r="F6619" s="751">
        <v>4365</v>
      </c>
    </row>
    <row r="6620" spans="1:6">
      <c r="A6620" s="753"/>
      <c r="B6620" s="753"/>
      <c r="C6620" s="752" t="s">
        <v>41993</v>
      </c>
      <c r="D6620" s="753" t="s">
        <v>41989</v>
      </c>
      <c r="E6620" s="752" t="s">
        <v>293</v>
      </c>
      <c r="F6620" s="751">
        <v>4265</v>
      </c>
    </row>
    <row r="6621" spans="1:6">
      <c r="A6621" s="753"/>
      <c r="B6621" s="753"/>
      <c r="C6621" s="752" t="s">
        <v>41992</v>
      </c>
      <c r="D6621" s="753" t="s">
        <v>41989</v>
      </c>
      <c r="E6621" s="752" t="s">
        <v>38670</v>
      </c>
      <c r="F6621" s="751">
        <v>5025</v>
      </c>
    </row>
    <row r="6622" spans="1:6">
      <c r="A6622" s="753"/>
      <c r="B6622" s="753"/>
      <c r="C6622" s="752" t="s">
        <v>41991</v>
      </c>
      <c r="D6622" s="753" t="s">
        <v>41986</v>
      </c>
      <c r="E6622" s="752" t="s">
        <v>293</v>
      </c>
      <c r="F6622" s="751">
        <v>3625</v>
      </c>
    </row>
    <row r="6623" spans="1:6">
      <c r="A6623" s="753"/>
      <c r="B6623" s="753"/>
      <c r="C6623" s="752" t="s">
        <v>41990</v>
      </c>
      <c r="D6623" s="753" t="s">
        <v>41989</v>
      </c>
      <c r="E6623" s="752" t="s">
        <v>293</v>
      </c>
      <c r="F6623" s="751">
        <v>4265</v>
      </c>
    </row>
    <row r="6624" spans="1:6">
      <c r="A6624" s="753"/>
      <c r="B6624" s="753"/>
      <c r="C6624" s="752" t="s">
        <v>41988</v>
      </c>
      <c r="D6624" s="753" t="s">
        <v>41986</v>
      </c>
      <c r="E6624" s="752" t="s">
        <v>293</v>
      </c>
      <c r="F6624" s="751">
        <v>3625</v>
      </c>
    </row>
    <row r="6625" spans="1:6">
      <c r="A6625" s="753"/>
      <c r="B6625" s="753"/>
      <c r="C6625" s="752" t="s">
        <v>41987</v>
      </c>
      <c r="D6625" s="753" t="s">
        <v>41986</v>
      </c>
      <c r="E6625" s="752" t="s">
        <v>293</v>
      </c>
      <c r="F6625" s="751">
        <v>3625</v>
      </c>
    </row>
    <row r="6626" spans="1:6">
      <c r="A6626" s="753"/>
      <c r="B6626" s="753"/>
      <c r="C6626" s="752" t="s">
        <v>41985</v>
      </c>
      <c r="D6626" s="753" t="s">
        <v>41974</v>
      </c>
      <c r="E6626" s="752" t="s">
        <v>293</v>
      </c>
      <c r="F6626" s="751">
        <v>2575</v>
      </c>
    </row>
    <row r="6627" spans="1:6">
      <c r="A6627" s="753"/>
      <c r="B6627" s="753"/>
      <c r="C6627" s="752" t="s">
        <v>41984</v>
      </c>
      <c r="D6627" s="753" t="s">
        <v>41974</v>
      </c>
      <c r="E6627" s="752" t="s">
        <v>38878</v>
      </c>
      <c r="F6627" s="751">
        <v>2525</v>
      </c>
    </row>
    <row r="6628" spans="1:6">
      <c r="A6628" s="753"/>
      <c r="B6628" s="753"/>
      <c r="C6628" s="752" t="s">
        <v>41983</v>
      </c>
      <c r="D6628" s="753" t="s">
        <v>41974</v>
      </c>
      <c r="E6628" s="752" t="s">
        <v>37794</v>
      </c>
      <c r="F6628" s="751">
        <v>3085</v>
      </c>
    </row>
    <row r="6629" spans="1:6">
      <c r="A6629" s="753"/>
      <c r="B6629" s="753"/>
      <c r="C6629" s="752" t="s">
        <v>41982</v>
      </c>
      <c r="D6629" s="753" t="s">
        <v>41974</v>
      </c>
      <c r="E6629" s="752" t="s">
        <v>293</v>
      </c>
      <c r="F6629" s="751">
        <v>2575</v>
      </c>
    </row>
    <row r="6630" spans="1:6">
      <c r="A6630" s="753"/>
      <c r="B6630" s="753"/>
      <c r="C6630" s="752" t="s">
        <v>41981</v>
      </c>
      <c r="D6630" s="753" t="s">
        <v>41974</v>
      </c>
      <c r="E6630" s="752" t="s">
        <v>38878</v>
      </c>
      <c r="F6630" s="751">
        <v>2525</v>
      </c>
    </row>
    <row r="6631" spans="1:6">
      <c r="A6631" s="753"/>
      <c r="B6631" s="753"/>
      <c r="C6631" s="752" t="s">
        <v>41980</v>
      </c>
      <c r="D6631" s="753" t="s">
        <v>41974</v>
      </c>
      <c r="E6631" s="752" t="s">
        <v>293</v>
      </c>
      <c r="F6631" s="751">
        <v>2575</v>
      </c>
    </row>
    <row r="6632" spans="1:6">
      <c r="A6632" s="753"/>
      <c r="B6632" s="753"/>
      <c r="C6632" s="752" t="s">
        <v>41979</v>
      </c>
      <c r="D6632" s="753" t="s">
        <v>41974</v>
      </c>
      <c r="E6632" s="752" t="s">
        <v>38577</v>
      </c>
      <c r="F6632" s="751">
        <v>3335</v>
      </c>
    </row>
    <row r="6633" spans="1:6">
      <c r="A6633" s="753"/>
      <c r="B6633" s="753"/>
      <c r="C6633" s="752" t="s">
        <v>41978</v>
      </c>
      <c r="D6633" s="753" t="s">
        <v>41974</v>
      </c>
      <c r="E6633" s="752" t="s">
        <v>41706</v>
      </c>
      <c r="F6633" s="751">
        <v>2575</v>
      </c>
    </row>
    <row r="6634" spans="1:6">
      <c r="A6634" s="753"/>
      <c r="B6634" s="753"/>
      <c r="C6634" s="752" t="s">
        <v>41977</v>
      </c>
      <c r="D6634" s="753" t="s">
        <v>41974</v>
      </c>
      <c r="E6634" s="752" t="s">
        <v>41719</v>
      </c>
      <c r="F6634" s="751">
        <v>2575</v>
      </c>
    </row>
    <row r="6635" spans="1:6">
      <c r="A6635" s="753"/>
      <c r="B6635" s="753"/>
      <c r="C6635" s="752" t="s">
        <v>41976</v>
      </c>
      <c r="D6635" s="753" t="s">
        <v>41974</v>
      </c>
      <c r="E6635" s="752" t="s">
        <v>293</v>
      </c>
      <c r="F6635" s="751">
        <v>2575</v>
      </c>
    </row>
    <row r="6636" spans="1:6">
      <c r="A6636" s="753"/>
      <c r="B6636" s="753"/>
      <c r="C6636" s="752" t="s">
        <v>41975</v>
      </c>
      <c r="D6636" s="753" t="s">
        <v>41974</v>
      </c>
      <c r="E6636" s="752" t="s">
        <v>41706</v>
      </c>
      <c r="F6636" s="751">
        <v>2575</v>
      </c>
    </row>
    <row r="6637" spans="1:6">
      <c r="A6637" s="753"/>
      <c r="B6637" s="753"/>
      <c r="C6637" s="752" t="s">
        <v>41973</v>
      </c>
      <c r="D6637" s="753" t="s">
        <v>41968</v>
      </c>
      <c r="E6637" s="752" t="s">
        <v>293</v>
      </c>
      <c r="F6637" s="751">
        <v>3125</v>
      </c>
    </row>
    <row r="6638" spans="1:6">
      <c r="A6638" s="753"/>
      <c r="B6638" s="753"/>
      <c r="C6638" s="752" t="s">
        <v>41972</v>
      </c>
      <c r="D6638" s="753" t="s">
        <v>41968</v>
      </c>
      <c r="E6638" s="752" t="s">
        <v>293</v>
      </c>
      <c r="F6638" s="751">
        <v>3125</v>
      </c>
    </row>
    <row r="6639" spans="1:6">
      <c r="A6639" s="753"/>
      <c r="B6639" s="753"/>
      <c r="C6639" s="752" t="s">
        <v>41971</v>
      </c>
      <c r="D6639" s="753" t="s">
        <v>41968</v>
      </c>
      <c r="E6639" s="752" t="s">
        <v>293</v>
      </c>
      <c r="F6639" s="751">
        <v>3125</v>
      </c>
    </row>
    <row r="6640" spans="1:6">
      <c r="A6640" s="753"/>
      <c r="B6640" s="753"/>
      <c r="C6640" s="752" t="s">
        <v>41970</v>
      </c>
      <c r="D6640" s="753" t="s">
        <v>41968</v>
      </c>
      <c r="E6640" s="752" t="s">
        <v>41719</v>
      </c>
      <c r="F6640" s="751">
        <v>3125</v>
      </c>
    </row>
    <row r="6641" spans="1:6">
      <c r="A6641" s="753"/>
      <c r="B6641" s="753"/>
      <c r="C6641" s="752" t="s">
        <v>41969</v>
      </c>
      <c r="D6641" s="753" t="s">
        <v>41968</v>
      </c>
      <c r="E6641" s="752" t="s">
        <v>41706</v>
      </c>
      <c r="F6641" s="751">
        <v>3125</v>
      </c>
    </row>
    <row r="6642" spans="1:6">
      <c r="A6642" s="753"/>
      <c r="B6642" s="753"/>
      <c r="C6642" s="752" t="s">
        <v>41967</v>
      </c>
      <c r="D6642" s="753" t="s">
        <v>41966</v>
      </c>
      <c r="E6642" s="752" t="s">
        <v>293</v>
      </c>
      <c r="F6642" s="751">
        <v>3125</v>
      </c>
    </row>
    <row r="6643" spans="1:6">
      <c r="A6643" s="753"/>
      <c r="B6643" s="753"/>
      <c r="C6643" s="752" t="s">
        <v>41965</v>
      </c>
      <c r="D6643" s="753" t="s">
        <v>41964</v>
      </c>
      <c r="E6643" s="752" t="s">
        <v>38919</v>
      </c>
      <c r="F6643" s="751">
        <v>3885</v>
      </c>
    </row>
    <row r="6644" spans="1:6">
      <c r="A6644" s="753"/>
      <c r="B6644" s="753"/>
      <c r="C6644" s="752" t="s">
        <v>41963</v>
      </c>
      <c r="D6644" s="753" t="s">
        <v>41936</v>
      </c>
      <c r="E6644" s="752" t="s">
        <v>293</v>
      </c>
      <c r="F6644" s="751">
        <v>2375</v>
      </c>
    </row>
    <row r="6645" spans="1:6">
      <c r="A6645" s="753"/>
      <c r="B6645" s="753"/>
      <c r="C6645" s="752" t="s">
        <v>41962</v>
      </c>
      <c r="D6645" s="753" t="s">
        <v>41936</v>
      </c>
      <c r="E6645" s="752" t="s">
        <v>38878</v>
      </c>
      <c r="F6645" s="751">
        <v>2325</v>
      </c>
    </row>
    <row r="6646" spans="1:6">
      <c r="A6646" s="753"/>
      <c r="B6646" s="753"/>
      <c r="C6646" s="752" t="s">
        <v>41961</v>
      </c>
      <c r="D6646" s="753" t="s">
        <v>41936</v>
      </c>
      <c r="E6646" s="752" t="s">
        <v>293</v>
      </c>
      <c r="F6646" s="751">
        <v>2375</v>
      </c>
    </row>
    <row r="6647" spans="1:6">
      <c r="A6647" s="753"/>
      <c r="B6647" s="753"/>
      <c r="C6647" s="752" t="s">
        <v>41960</v>
      </c>
      <c r="D6647" s="753" t="s">
        <v>41936</v>
      </c>
      <c r="E6647" s="752" t="s">
        <v>38878</v>
      </c>
      <c r="F6647" s="751">
        <v>2325</v>
      </c>
    </row>
    <row r="6648" spans="1:6">
      <c r="A6648" s="753"/>
      <c r="B6648" s="753"/>
      <c r="C6648" s="752" t="s">
        <v>41959</v>
      </c>
      <c r="D6648" s="753" t="s">
        <v>41936</v>
      </c>
      <c r="E6648" s="752" t="s">
        <v>293</v>
      </c>
      <c r="F6648" s="751">
        <v>2375</v>
      </c>
    </row>
    <row r="6649" spans="1:6">
      <c r="A6649" s="753"/>
      <c r="B6649" s="753"/>
      <c r="C6649" s="752" t="s">
        <v>41958</v>
      </c>
      <c r="D6649" s="753" t="s">
        <v>41936</v>
      </c>
      <c r="E6649" s="752" t="s">
        <v>293</v>
      </c>
      <c r="F6649" s="751">
        <v>2375</v>
      </c>
    </row>
    <row r="6650" spans="1:6">
      <c r="A6650" s="753"/>
      <c r="B6650" s="753"/>
      <c r="C6650" s="752" t="s">
        <v>41957</v>
      </c>
      <c r="D6650" s="753" t="s">
        <v>41936</v>
      </c>
      <c r="E6650" s="752" t="s">
        <v>41719</v>
      </c>
      <c r="F6650" s="751">
        <v>3425</v>
      </c>
    </row>
    <row r="6651" spans="1:6">
      <c r="A6651" s="753"/>
      <c r="B6651" s="753"/>
      <c r="C6651" s="752" t="s">
        <v>41956</v>
      </c>
      <c r="D6651" s="753" t="s">
        <v>41936</v>
      </c>
      <c r="E6651" s="752" t="s">
        <v>41706</v>
      </c>
      <c r="F6651" s="751">
        <v>2375</v>
      </c>
    </row>
    <row r="6652" spans="1:6">
      <c r="A6652" s="753"/>
      <c r="B6652" s="753"/>
      <c r="C6652" s="752" t="s">
        <v>41955</v>
      </c>
      <c r="D6652" s="753" t="s">
        <v>41936</v>
      </c>
      <c r="E6652" s="752" t="s">
        <v>41719</v>
      </c>
      <c r="F6652" s="751">
        <v>2375</v>
      </c>
    </row>
    <row r="6653" spans="1:6">
      <c r="A6653" s="753"/>
      <c r="B6653" s="753"/>
      <c r="C6653" s="752" t="s">
        <v>41954</v>
      </c>
      <c r="D6653" s="753" t="s">
        <v>41936</v>
      </c>
      <c r="E6653" s="752" t="s">
        <v>41706</v>
      </c>
      <c r="F6653" s="751">
        <v>2375</v>
      </c>
    </row>
    <row r="6654" spans="1:6">
      <c r="A6654" s="753"/>
      <c r="B6654" s="753"/>
      <c r="C6654" s="752" t="s">
        <v>41953</v>
      </c>
      <c r="D6654" s="753" t="s">
        <v>41947</v>
      </c>
      <c r="E6654" s="752" t="s">
        <v>293</v>
      </c>
      <c r="F6654" s="751">
        <v>2925</v>
      </c>
    </row>
    <row r="6655" spans="1:6">
      <c r="A6655" s="753"/>
      <c r="B6655" s="753"/>
      <c r="C6655" s="752" t="s">
        <v>41952</v>
      </c>
      <c r="D6655" s="753" t="s">
        <v>41947</v>
      </c>
      <c r="E6655" s="752" t="s">
        <v>293</v>
      </c>
      <c r="F6655" s="751">
        <v>2925</v>
      </c>
    </row>
    <row r="6656" spans="1:6">
      <c r="A6656" s="753"/>
      <c r="B6656" s="753"/>
      <c r="C6656" s="752" t="s">
        <v>41951</v>
      </c>
      <c r="D6656" s="753" t="s">
        <v>41947</v>
      </c>
      <c r="E6656" s="752" t="s">
        <v>293</v>
      </c>
      <c r="F6656" s="751">
        <v>2925</v>
      </c>
    </row>
    <row r="6657" spans="1:6">
      <c r="A6657" s="753"/>
      <c r="B6657" s="753"/>
      <c r="C6657" s="752" t="s">
        <v>41950</v>
      </c>
      <c r="D6657" s="753" t="s">
        <v>41947</v>
      </c>
      <c r="E6657" s="752" t="s">
        <v>41706</v>
      </c>
      <c r="F6657" s="751">
        <v>2925</v>
      </c>
    </row>
    <row r="6658" spans="1:6">
      <c r="A6658" s="753"/>
      <c r="B6658" s="753"/>
      <c r="C6658" s="752" t="s">
        <v>41949</v>
      </c>
      <c r="D6658" s="753" t="s">
        <v>41947</v>
      </c>
      <c r="E6658" s="752" t="s">
        <v>41719</v>
      </c>
      <c r="F6658" s="751">
        <v>2925</v>
      </c>
    </row>
    <row r="6659" spans="1:6">
      <c r="A6659" s="753"/>
      <c r="B6659" s="753"/>
      <c r="C6659" s="752" t="s">
        <v>41948</v>
      </c>
      <c r="D6659" s="753" t="s">
        <v>41947</v>
      </c>
      <c r="E6659" s="752" t="s">
        <v>41706</v>
      </c>
      <c r="F6659" s="751">
        <v>2925</v>
      </c>
    </row>
    <row r="6660" spans="1:6">
      <c r="A6660" s="753"/>
      <c r="B6660" s="753"/>
      <c r="C6660" s="752" t="s">
        <v>41946</v>
      </c>
      <c r="D6660" s="753" t="s">
        <v>41945</v>
      </c>
      <c r="E6660" s="752" t="s">
        <v>293</v>
      </c>
      <c r="F6660" s="751">
        <v>2925</v>
      </c>
    </row>
    <row r="6661" spans="1:6">
      <c r="A6661" s="753"/>
      <c r="B6661" s="753"/>
      <c r="C6661" s="752" t="s">
        <v>41944</v>
      </c>
      <c r="D6661" s="753" t="s">
        <v>41942</v>
      </c>
      <c r="E6661" s="752" t="s">
        <v>293</v>
      </c>
      <c r="F6661" s="751">
        <v>2925</v>
      </c>
    </row>
    <row r="6662" spans="1:6">
      <c r="A6662" s="753"/>
      <c r="B6662" s="753"/>
      <c r="C6662" s="752" t="s">
        <v>41943</v>
      </c>
      <c r="D6662" s="753" t="s">
        <v>41942</v>
      </c>
      <c r="E6662" s="752" t="s">
        <v>40475</v>
      </c>
      <c r="F6662" s="751">
        <v>3685</v>
      </c>
    </row>
    <row r="6663" spans="1:6">
      <c r="A6663" s="753"/>
      <c r="B6663" s="753"/>
      <c r="C6663" s="752" t="s">
        <v>41941</v>
      </c>
      <c r="D6663" s="753" t="s">
        <v>41939</v>
      </c>
      <c r="E6663" s="752" t="s">
        <v>41706</v>
      </c>
      <c r="F6663" s="751">
        <v>2925</v>
      </c>
    </row>
    <row r="6664" spans="1:6">
      <c r="A6664" s="753"/>
      <c r="B6664" s="753"/>
      <c r="C6664" s="752" t="s">
        <v>41940</v>
      </c>
      <c r="D6664" s="753" t="s">
        <v>41939</v>
      </c>
      <c r="E6664" s="752" t="s">
        <v>41706</v>
      </c>
      <c r="F6664" s="751">
        <v>2925</v>
      </c>
    </row>
    <row r="6665" spans="1:6">
      <c r="A6665" s="753"/>
      <c r="B6665" s="753"/>
      <c r="C6665" s="752" t="s">
        <v>41938</v>
      </c>
      <c r="D6665" s="753" t="s">
        <v>41933</v>
      </c>
      <c r="E6665" s="752" t="s">
        <v>293</v>
      </c>
      <c r="F6665" s="751">
        <v>2475</v>
      </c>
    </row>
    <row r="6666" spans="1:6">
      <c r="A6666" s="753"/>
      <c r="B6666" s="753"/>
      <c r="C6666" s="752" t="s">
        <v>41937</v>
      </c>
      <c r="D6666" s="753" t="s">
        <v>41936</v>
      </c>
      <c r="E6666" s="752" t="s">
        <v>38878</v>
      </c>
      <c r="F6666" s="751">
        <v>2425</v>
      </c>
    </row>
    <row r="6667" spans="1:6">
      <c r="A6667" s="753"/>
      <c r="B6667" s="753"/>
      <c r="C6667" s="752" t="s">
        <v>41935</v>
      </c>
      <c r="D6667" s="753" t="s">
        <v>41933</v>
      </c>
      <c r="E6667" s="752" t="s">
        <v>293</v>
      </c>
      <c r="F6667" s="751">
        <v>2475</v>
      </c>
    </row>
    <row r="6668" spans="1:6">
      <c r="A6668" s="753"/>
      <c r="B6668" s="753"/>
      <c r="C6668" s="752" t="s">
        <v>41934</v>
      </c>
      <c r="D6668" s="753" t="s">
        <v>41933</v>
      </c>
      <c r="E6668" s="752" t="s">
        <v>38878</v>
      </c>
      <c r="F6668" s="751">
        <v>2425</v>
      </c>
    </row>
    <row r="6669" spans="1:6">
      <c r="A6669" s="753"/>
      <c r="B6669" s="753"/>
      <c r="C6669" s="752" t="s">
        <v>41932</v>
      </c>
      <c r="D6669" s="753" t="s">
        <v>41931</v>
      </c>
      <c r="E6669" s="752" t="s">
        <v>293</v>
      </c>
      <c r="F6669" s="751">
        <v>3235</v>
      </c>
    </row>
    <row r="6670" spans="1:6">
      <c r="A6670" s="753"/>
      <c r="B6670" s="753"/>
      <c r="C6670" s="752" t="s">
        <v>41930</v>
      </c>
      <c r="D6670" s="753" t="s">
        <v>41925</v>
      </c>
      <c r="E6670" s="752" t="s">
        <v>293</v>
      </c>
      <c r="F6670" s="751">
        <v>3025</v>
      </c>
    </row>
    <row r="6671" spans="1:6">
      <c r="A6671" s="753"/>
      <c r="B6671" s="753"/>
      <c r="C6671" s="752" t="s">
        <v>41929</v>
      </c>
      <c r="D6671" s="753" t="s">
        <v>41928</v>
      </c>
      <c r="E6671" s="752" t="s">
        <v>293</v>
      </c>
      <c r="F6671" s="751">
        <v>3785</v>
      </c>
    </row>
    <row r="6672" spans="1:6">
      <c r="A6672" s="753"/>
      <c r="B6672" s="753"/>
      <c r="C6672" s="752" t="s">
        <v>41927</v>
      </c>
      <c r="D6672" s="753" t="s">
        <v>41925</v>
      </c>
      <c r="E6672" s="752" t="s">
        <v>293</v>
      </c>
      <c r="F6672" s="751">
        <v>3025</v>
      </c>
    </row>
    <row r="6673" spans="1:6">
      <c r="A6673" s="753"/>
      <c r="B6673" s="753"/>
      <c r="C6673" s="752" t="s">
        <v>41926</v>
      </c>
      <c r="D6673" s="753" t="s">
        <v>41925</v>
      </c>
      <c r="E6673" s="752" t="s">
        <v>38670</v>
      </c>
      <c r="F6673" s="751">
        <v>3785</v>
      </c>
    </row>
    <row r="6674" spans="1:6">
      <c r="A6674" s="753"/>
      <c r="B6674" s="753" t="s">
        <v>41924</v>
      </c>
      <c r="C6674" s="752" t="s">
        <v>41923</v>
      </c>
      <c r="D6674" s="753" t="s">
        <v>41921</v>
      </c>
      <c r="E6674" s="752" t="s">
        <v>39276</v>
      </c>
      <c r="F6674" s="751">
        <v>3715</v>
      </c>
    </row>
    <row r="6675" spans="1:6">
      <c r="A6675" s="753"/>
      <c r="B6675" s="753"/>
      <c r="C6675" s="752" t="s">
        <v>41922</v>
      </c>
      <c r="D6675" s="753" t="s">
        <v>41921</v>
      </c>
      <c r="E6675" s="752" t="s">
        <v>293</v>
      </c>
      <c r="F6675" s="751">
        <v>4265</v>
      </c>
    </row>
    <row r="6676" spans="1:6">
      <c r="A6676" s="753"/>
      <c r="B6676" s="753"/>
      <c r="C6676" s="752" t="s">
        <v>41920</v>
      </c>
      <c r="D6676" s="753" t="s">
        <v>41919</v>
      </c>
      <c r="E6676" s="752" t="s">
        <v>293</v>
      </c>
      <c r="F6676" s="751">
        <v>3625</v>
      </c>
    </row>
    <row r="6677" spans="1:6">
      <c r="A6677" s="753"/>
      <c r="B6677" s="753"/>
      <c r="C6677" s="752" t="s">
        <v>41918</v>
      </c>
      <c r="D6677" s="753" t="s">
        <v>41916</v>
      </c>
      <c r="E6677" s="752" t="s">
        <v>293</v>
      </c>
      <c r="F6677" s="751">
        <v>5195</v>
      </c>
    </row>
    <row r="6678" spans="1:6">
      <c r="A6678" s="753"/>
      <c r="B6678" s="753"/>
      <c r="C6678" s="752" t="s">
        <v>41917</v>
      </c>
      <c r="D6678" s="753" t="s">
        <v>41916</v>
      </c>
      <c r="E6678" s="752" t="s">
        <v>293</v>
      </c>
      <c r="F6678" s="751">
        <v>5195</v>
      </c>
    </row>
    <row r="6679" spans="1:6">
      <c r="A6679" s="753"/>
      <c r="B6679" s="753"/>
      <c r="C6679" s="752" t="s">
        <v>41915</v>
      </c>
      <c r="D6679" s="753" t="s">
        <v>41913</v>
      </c>
      <c r="E6679" s="752" t="s">
        <v>293</v>
      </c>
      <c r="F6679" s="751">
        <v>2575</v>
      </c>
    </row>
    <row r="6680" spans="1:6">
      <c r="A6680" s="753"/>
      <c r="B6680" s="753"/>
      <c r="C6680" s="752" t="s">
        <v>41914</v>
      </c>
      <c r="D6680" s="753" t="s">
        <v>41913</v>
      </c>
      <c r="E6680" s="752" t="s">
        <v>39011</v>
      </c>
      <c r="F6680" s="751">
        <v>3335</v>
      </c>
    </row>
    <row r="6681" spans="1:6">
      <c r="A6681" s="753"/>
      <c r="B6681" s="753"/>
      <c r="C6681" s="752" t="s">
        <v>41912</v>
      </c>
      <c r="D6681" s="753" t="s">
        <v>41911</v>
      </c>
      <c r="E6681" s="752" t="s">
        <v>293</v>
      </c>
      <c r="F6681" s="751">
        <v>3125</v>
      </c>
    </row>
    <row r="6682" spans="1:6">
      <c r="A6682" s="753"/>
      <c r="B6682" s="753"/>
      <c r="C6682" s="752" t="s">
        <v>41910</v>
      </c>
      <c r="D6682" s="753" t="s">
        <v>41908</v>
      </c>
      <c r="E6682" s="752" t="s">
        <v>293</v>
      </c>
      <c r="F6682" s="751">
        <v>2375</v>
      </c>
    </row>
    <row r="6683" spans="1:6">
      <c r="A6683" s="753"/>
      <c r="B6683" s="753"/>
      <c r="C6683" s="752" t="s">
        <v>41909</v>
      </c>
      <c r="D6683" s="753" t="s">
        <v>41908</v>
      </c>
      <c r="E6683" s="752" t="s">
        <v>40434</v>
      </c>
      <c r="F6683" s="751">
        <v>2375</v>
      </c>
    </row>
    <row r="6684" spans="1:6">
      <c r="A6684" s="753"/>
      <c r="B6684" s="753"/>
      <c r="C6684" s="752" t="s">
        <v>41907</v>
      </c>
      <c r="D6684" s="753" t="s">
        <v>41906</v>
      </c>
      <c r="E6684" s="752" t="s">
        <v>293</v>
      </c>
      <c r="F6684" s="751">
        <v>2925</v>
      </c>
    </row>
    <row r="6685" spans="1:6">
      <c r="A6685" s="753"/>
      <c r="B6685" s="753" t="s">
        <v>41905</v>
      </c>
      <c r="C6685" s="752" t="s">
        <v>41904</v>
      </c>
      <c r="D6685" s="753" t="s">
        <v>41903</v>
      </c>
      <c r="E6685" s="752" t="s">
        <v>293</v>
      </c>
      <c r="F6685" s="751">
        <v>3625</v>
      </c>
    </row>
    <row r="6686" spans="1:6">
      <c r="A6686" s="753"/>
      <c r="B6686" s="753"/>
      <c r="C6686" s="752" t="s">
        <v>41902</v>
      </c>
      <c r="D6686" s="753" t="s">
        <v>41900</v>
      </c>
      <c r="E6686" s="752" t="s">
        <v>293</v>
      </c>
      <c r="F6686" s="751">
        <v>2575</v>
      </c>
    </row>
    <row r="6687" spans="1:6">
      <c r="A6687" s="753"/>
      <c r="B6687" s="753"/>
      <c r="C6687" s="752" t="s">
        <v>41901</v>
      </c>
      <c r="D6687" s="753" t="s">
        <v>41900</v>
      </c>
      <c r="E6687" s="752" t="s">
        <v>293</v>
      </c>
      <c r="F6687" s="751">
        <v>2325</v>
      </c>
    </row>
    <row r="6688" spans="1:6">
      <c r="A6688" s="753"/>
      <c r="B6688" s="753"/>
      <c r="C6688" s="752" t="s">
        <v>41899</v>
      </c>
      <c r="D6688" s="753" t="s">
        <v>41897</v>
      </c>
      <c r="E6688" s="752" t="s">
        <v>293</v>
      </c>
      <c r="F6688" s="751">
        <v>3125</v>
      </c>
    </row>
    <row r="6689" spans="1:6">
      <c r="A6689" s="753"/>
      <c r="B6689" s="753"/>
      <c r="C6689" s="752" t="s">
        <v>41898</v>
      </c>
      <c r="D6689" s="753" t="s">
        <v>41897</v>
      </c>
      <c r="E6689" s="752" t="s">
        <v>293</v>
      </c>
      <c r="F6689" s="751">
        <v>2875</v>
      </c>
    </row>
    <row r="6690" spans="1:6">
      <c r="A6690" s="753"/>
      <c r="B6690" s="753"/>
      <c r="C6690" s="752" t="s">
        <v>41896</v>
      </c>
      <c r="D6690" s="753" t="s">
        <v>41893</v>
      </c>
      <c r="E6690" s="752" t="s">
        <v>293</v>
      </c>
      <c r="F6690" s="751">
        <v>2375</v>
      </c>
    </row>
    <row r="6691" spans="1:6">
      <c r="A6691" s="753"/>
      <c r="B6691" s="753"/>
      <c r="C6691" s="752" t="s">
        <v>41895</v>
      </c>
      <c r="D6691" s="753" t="s">
        <v>41893</v>
      </c>
      <c r="E6691" s="752" t="s">
        <v>293</v>
      </c>
      <c r="F6691" s="751">
        <v>2375</v>
      </c>
    </row>
    <row r="6692" spans="1:6">
      <c r="A6692" s="753"/>
      <c r="B6692" s="753"/>
      <c r="C6692" s="752" t="s">
        <v>41894</v>
      </c>
      <c r="D6692" s="753" t="s">
        <v>41893</v>
      </c>
      <c r="E6692" s="752" t="s">
        <v>39991</v>
      </c>
      <c r="F6692" s="751">
        <v>2325</v>
      </c>
    </row>
    <row r="6693" spans="1:6">
      <c r="A6693" s="753"/>
      <c r="B6693" s="753"/>
      <c r="C6693" s="752" t="s">
        <v>41892</v>
      </c>
      <c r="D6693" s="753" t="s">
        <v>41890</v>
      </c>
      <c r="E6693" s="752" t="s">
        <v>293</v>
      </c>
      <c r="F6693" s="751">
        <v>2925</v>
      </c>
    </row>
    <row r="6694" spans="1:6">
      <c r="A6694" s="753"/>
      <c r="B6694" s="753"/>
      <c r="C6694" s="752" t="s">
        <v>41891</v>
      </c>
      <c r="D6694" s="753" t="s">
        <v>41890</v>
      </c>
      <c r="E6694" s="752" t="s">
        <v>293</v>
      </c>
      <c r="F6694" s="751">
        <v>2925</v>
      </c>
    </row>
    <row r="6695" spans="1:6">
      <c r="A6695" s="753"/>
      <c r="B6695" s="753"/>
      <c r="C6695" s="752" t="s">
        <v>41889</v>
      </c>
      <c r="D6695" s="753" t="s">
        <v>41887</v>
      </c>
      <c r="E6695" s="752" t="s">
        <v>293</v>
      </c>
      <c r="F6695" s="751">
        <v>2475</v>
      </c>
    </row>
    <row r="6696" spans="1:6">
      <c r="A6696" s="753"/>
      <c r="B6696" s="753"/>
      <c r="C6696" s="752" t="s">
        <v>41888</v>
      </c>
      <c r="D6696" s="753" t="s">
        <v>41887</v>
      </c>
      <c r="E6696" s="752" t="s">
        <v>39991</v>
      </c>
      <c r="F6696" s="751">
        <v>2425</v>
      </c>
    </row>
    <row r="6697" spans="1:6">
      <c r="A6697" s="753"/>
      <c r="B6697" s="753" t="s">
        <v>41886</v>
      </c>
      <c r="C6697" s="752" t="s">
        <v>41885</v>
      </c>
      <c r="D6697" s="753" t="s">
        <v>41883</v>
      </c>
      <c r="E6697" s="752" t="s">
        <v>38509</v>
      </c>
      <c r="F6697" s="751">
        <v>3620</v>
      </c>
    </row>
    <row r="6698" spans="1:6">
      <c r="A6698" s="753"/>
      <c r="B6698" s="753"/>
      <c r="C6698" s="752" t="s">
        <v>41884</v>
      </c>
      <c r="D6698" s="753" t="s">
        <v>41883</v>
      </c>
      <c r="E6698" s="752" t="s">
        <v>37895</v>
      </c>
      <c r="F6698" s="751">
        <v>4420</v>
      </c>
    </row>
    <row r="6699" spans="1:6">
      <c r="A6699" s="753"/>
      <c r="B6699" s="753"/>
      <c r="C6699" s="752" t="s">
        <v>41882</v>
      </c>
      <c r="D6699" s="753" t="s">
        <v>41881</v>
      </c>
      <c r="E6699" s="752" t="s">
        <v>37895</v>
      </c>
      <c r="F6699" s="751">
        <v>2425</v>
      </c>
    </row>
    <row r="6700" spans="1:6">
      <c r="A6700" s="753"/>
      <c r="B6700" s="753"/>
      <c r="C6700" s="752" t="s">
        <v>41880</v>
      </c>
      <c r="D6700" s="753" t="s">
        <v>41879</v>
      </c>
      <c r="E6700" s="752" t="s">
        <v>37895</v>
      </c>
      <c r="F6700" s="751">
        <v>4220</v>
      </c>
    </row>
    <row r="6701" spans="1:6">
      <c r="A6701" s="753"/>
      <c r="B6701" s="753"/>
      <c r="C6701" s="752" t="s">
        <v>41878</v>
      </c>
      <c r="D6701" s="753" t="s">
        <v>41877</v>
      </c>
      <c r="E6701" s="752" t="s">
        <v>293</v>
      </c>
      <c r="F6701" s="751">
        <v>4425</v>
      </c>
    </row>
    <row r="6702" spans="1:6">
      <c r="A6702" s="753"/>
      <c r="B6702" s="753"/>
      <c r="C6702" s="752" t="s">
        <v>41876</v>
      </c>
      <c r="D6702" s="753" t="s">
        <v>41873</v>
      </c>
      <c r="E6702" s="752" t="s">
        <v>41875</v>
      </c>
      <c r="F6702" s="751">
        <v>4125</v>
      </c>
    </row>
    <row r="6703" spans="1:6">
      <c r="A6703" s="753"/>
      <c r="B6703" s="753"/>
      <c r="C6703" s="752" t="s">
        <v>41874</v>
      </c>
      <c r="D6703" s="753" t="s">
        <v>41873</v>
      </c>
      <c r="E6703" s="752" t="s">
        <v>38732</v>
      </c>
      <c r="F6703" s="751">
        <v>5305</v>
      </c>
    </row>
    <row r="6704" spans="1:6">
      <c r="A6704" s="753"/>
      <c r="B6704" s="753"/>
      <c r="C6704" s="752" t="s">
        <v>41872</v>
      </c>
      <c r="D6704" s="753" t="s">
        <v>41870</v>
      </c>
      <c r="E6704" s="752" t="s">
        <v>293</v>
      </c>
      <c r="F6704" s="751">
        <v>1445</v>
      </c>
    </row>
    <row r="6705" spans="1:6">
      <c r="A6705" s="753"/>
      <c r="B6705" s="753"/>
      <c r="C6705" s="752" t="s">
        <v>41871</v>
      </c>
      <c r="D6705" s="753" t="s">
        <v>41870</v>
      </c>
      <c r="E6705" s="752" t="s">
        <v>293</v>
      </c>
      <c r="F6705" s="751">
        <v>1745</v>
      </c>
    </row>
    <row r="6706" spans="1:6">
      <c r="A6706" s="753"/>
      <c r="B6706" s="753"/>
      <c r="C6706" s="752" t="s">
        <v>41869</v>
      </c>
      <c r="D6706" s="753" t="s">
        <v>41867</v>
      </c>
      <c r="E6706" s="752" t="s">
        <v>41838</v>
      </c>
      <c r="F6706" s="751">
        <v>3025</v>
      </c>
    </row>
    <row r="6707" spans="1:6">
      <c r="A6707" s="753"/>
      <c r="B6707" s="753"/>
      <c r="C6707" s="752" t="s">
        <v>41868</v>
      </c>
      <c r="D6707" s="753" t="s">
        <v>41867</v>
      </c>
      <c r="E6707" s="752" t="s">
        <v>41834</v>
      </c>
      <c r="F6707" s="751">
        <v>3025</v>
      </c>
    </row>
    <row r="6708" spans="1:6">
      <c r="A6708" s="753"/>
      <c r="B6708" s="753"/>
      <c r="C6708" s="752" t="s">
        <v>41866</v>
      </c>
      <c r="D6708" s="753" t="s">
        <v>41865</v>
      </c>
      <c r="E6708" s="752" t="s">
        <v>41864</v>
      </c>
      <c r="F6708" s="751">
        <v>4175</v>
      </c>
    </row>
    <row r="6709" spans="1:6">
      <c r="A6709" s="753"/>
      <c r="B6709" s="753"/>
      <c r="C6709" s="752" t="s">
        <v>41863</v>
      </c>
      <c r="D6709" s="753" t="s">
        <v>41861</v>
      </c>
      <c r="E6709" s="752" t="s">
        <v>293</v>
      </c>
      <c r="F6709" s="751">
        <v>3725</v>
      </c>
    </row>
    <row r="6710" spans="1:6">
      <c r="A6710" s="753"/>
      <c r="B6710" s="753"/>
      <c r="C6710" s="752" t="s">
        <v>41862</v>
      </c>
      <c r="D6710" s="753" t="s">
        <v>41861</v>
      </c>
      <c r="E6710" s="752" t="s">
        <v>39923</v>
      </c>
      <c r="F6710" s="751">
        <v>4525</v>
      </c>
    </row>
    <row r="6711" spans="1:6">
      <c r="A6711" s="753"/>
      <c r="B6711" s="753"/>
      <c r="C6711" s="752" t="s">
        <v>41860</v>
      </c>
      <c r="D6711" s="753" t="s">
        <v>41859</v>
      </c>
      <c r="E6711" s="752" t="s">
        <v>293</v>
      </c>
      <c r="F6711" s="751">
        <v>3725</v>
      </c>
    </row>
    <row r="6712" spans="1:6">
      <c r="A6712" s="753"/>
      <c r="B6712" s="753"/>
      <c r="C6712" s="752" t="s">
        <v>41858</v>
      </c>
      <c r="D6712" s="753" t="s">
        <v>41857</v>
      </c>
      <c r="E6712" s="752" t="s">
        <v>39923</v>
      </c>
      <c r="F6712" s="751">
        <v>4525</v>
      </c>
    </row>
    <row r="6713" spans="1:6">
      <c r="A6713" s="753"/>
      <c r="B6713" s="753"/>
      <c r="C6713" s="752" t="s">
        <v>41856</v>
      </c>
      <c r="D6713" s="753" t="s">
        <v>41851</v>
      </c>
      <c r="E6713" s="752" t="s">
        <v>41855</v>
      </c>
      <c r="F6713" s="751">
        <v>2975</v>
      </c>
    </row>
    <row r="6714" spans="1:6">
      <c r="A6714" s="753"/>
      <c r="B6714" s="753"/>
      <c r="C6714" s="752" t="s">
        <v>41854</v>
      </c>
      <c r="D6714" s="753" t="s">
        <v>41848</v>
      </c>
      <c r="E6714" s="752" t="s">
        <v>41853</v>
      </c>
      <c r="F6714" s="751">
        <v>2825</v>
      </c>
    </row>
    <row r="6715" spans="1:6">
      <c r="A6715" s="753"/>
      <c r="B6715" s="753"/>
      <c r="C6715" s="752" t="s">
        <v>41852</v>
      </c>
      <c r="D6715" s="753" t="s">
        <v>41851</v>
      </c>
      <c r="E6715" s="752" t="s">
        <v>41850</v>
      </c>
      <c r="F6715" s="751">
        <v>2975</v>
      </c>
    </row>
    <row r="6716" spans="1:6">
      <c r="A6716" s="753"/>
      <c r="B6716" s="753"/>
      <c r="C6716" s="752" t="s">
        <v>41849</v>
      </c>
      <c r="D6716" s="753" t="s">
        <v>41848</v>
      </c>
      <c r="E6716" s="752" t="s">
        <v>41847</v>
      </c>
      <c r="F6716" s="751">
        <v>2825</v>
      </c>
    </row>
    <row r="6717" spans="1:6">
      <c r="A6717" s="753"/>
      <c r="B6717" s="753"/>
      <c r="C6717" s="752" t="s">
        <v>41846</v>
      </c>
      <c r="D6717" s="753" t="s">
        <v>41844</v>
      </c>
      <c r="E6717" s="752" t="s">
        <v>293</v>
      </c>
      <c r="F6717" s="751">
        <v>3525</v>
      </c>
    </row>
    <row r="6718" spans="1:6">
      <c r="A6718" s="753"/>
      <c r="B6718" s="753"/>
      <c r="C6718" s="752" t="s">
        <v>41845</v>
      </c>
      <c r="D6718" s="753" t="s">
        <v>41844</v>
      </c>
      <c r="E6718" s="752" t="s">
        <v>39923</v>
      </c>
      <c r="F6718" s="751">
        <v>4325</v>
      </c>
    </row>
    <row r="6719" spans="1:6">
      <c r="A6719" s="753"/>
      <c r="B6719" s="753"/>
      <c r="C6719" s="752" t="s">
        <v>41843</v>
      </c>
      <c r="D6719" s="753" t="s">
        <v>41842</v>
      </c>
      <c r="E6719" s="752" t="s">
        <v>293</v>
      </c>
      <c r="F6719" s="751">
        <v>3535</v>
      </c>
    </row>
    <row r="6720" spans="1:6">
      <c r="A6720" s="753"/>
      <c r="B6720" s="753"/>
      <c r="C6720" s="752" t="s">
        <v>41841</v>
      </c>
      <c r="D6720" s="753" t="s">
        <v>41840</v>
      </c>
      <c r="E6720" s="752" t="s">
        <v>39923</v>
      </c>
      <c r="F6720" s="751">
        <v>4325</v>
      </c>
    </row>
    <row r="6721" spans="1:6">
      <c r="A6721" s="753"/>
      <c r="B6721" s="753"/>
      <c r="C6721" s="752" t="s">
        <v>41839</v>
      </c>
      <c r="D6721" s="753" t="s">
        <v>41835</v>
      </c>
      <c r="E6721" s="752" t="s">
        <v>41838</v>
      </c>
      <c r="F6721" s="751">
        <v>2925</v>
      </c>
    </row>
    <row r="6722" spans="1:6">
      <c r="A6722" s="753"/>
      <c r="B6722" s="753"/>
      <c r="C6722" s="752" t="s">
        <v>41837</v>
      </c>
      <c r="D6722" s="753" t="s">
        <v>41835</v>
      </c>
      <c r="E6722" s="752" t="s">
        <v>293</v>
      </c>
      <c r="F6722" s="751">
        <v>2675</v>
      </c>
    </row>
    <row r="6723" spans="1:6">
      <c r="A6723" s="753"/>
      <c r="B6723" s="753"/>
      <c r="C6723" s="752" t="s">
        <v>41836</v>
      </c>
      <c r="D6723" s="753" t="s">
        <v>41835</v>
      </c>
      <c r="E6723" s="752" t="s">
        <v>41834</v>
      </c>
      <c r="F6723" s="751">
        <v>2925</v>
      </c>
    </row>
    <row r="6724" spans="1:6">
      <c r="A6724" s="753"/>
      <c r="B6724" s="753"/>
      <c r="C6724" s="752" t="s">
        <v>41833</v>
      </c>
      <c r="D6724" s="753" t="s">
        <v>41831</v>
      </c>
      <c r="E6724" s="752" t="s">
        <v>293</v>
      </c>
      <c r="F6724" s="751">
        <v>3625</v>
      </c>
    </row>
    <row r="6725" spans="1:6">
      <c r="A6725" s="753"/>
      <c r="B6725" s="753"/>
      <c r="C6725" s="752" t="s">
        <v>41832</v>
      </c>
      <c r="D6725" s="753" t="s">
        <v>41831</v>
      </c>
      <c r="E6725" s="752" t="s">
        <v>39923</v>
      </c>
      <c r="F6725" s="751">
        <v>4425</v>
      </c>
    </row>
    <row r="6726" spans="1:6">
      <c r="A6726" s="753"/>
      <c r="B6726" s="753"/>
      <c r="C6726" s="752" t="s">
        <v>41830</v>
      </c>
      <c r="D6726" s="753" t="s">
        <v>41829</v>
      </c>
      <c r="E6726" s="752" t="s">
        <v>39923</v>
      </c>
      <c r="F6726" s="751">
        <v>4425</v>
      </c>
    </row>
    <row r="6727" spans="1:6">
      <c r="A6727" s="753"/>
      <c r="B6727" s="753" t="s">
        <v>41828</v>
      </c>
      <c r="C6727" s="752" t="s">
        <v>41827</v>
      </c>
      <c r="D6727" s="753" t="s">
        <v>41825</v>
      </c>
      <c r="E6727" s="752" t="s">
        <v>41824</v>
      </c>
      <c r="F6727" s="751">
        <v>3715</v>
      </c>
    </row>
    <row r="6728" spans="1:6">
      <c r="A6728" s="753"/>
      <c r="B6728" s="753"/>
      <c r="C6728" s="752" t="s">
        <v>41826</v>
      </c>
      <c r="D6728" s="753" t="s">
        <v>41825</v>
      </c>
      <c r="E6728" s="752" t="s">
        <v>41824</v>
      </c>
      <c r="F6728" s="751">
        <v>3665</v>
      </c>
    </row>
    <row r="6729" spans="1:6">
      <c r="A6729" s="753"/>
      <c r="B6729" s="753"/>
      <c r="C6729" s="752" t="s">
        <v>41823</v>
      </c>
      <c r="D6729" s="753" t="s">
        <v>41812</v>
      </c>
      <c r="E6729" s="752" t="s">
        <v>293</v>
      </c>
      <c r="F6729" s="751">
        <v>4365</v>
      </c>
    </row>
    <row r="6730" spans="1:6">
      <c r="A6730" s="753"/>
      <c r="B6730" s="753"/>
      <c r="C6730" s="752" t="s">
        <v>41822</v>
      </c>
      <c r="D6730" s="753" t="s">
        <v>41810</v>
      </c>
      <c r="E6730" s="752" t="s">
        <v>293</v>
      </c>
      <c r="F6730" s="751">
        <v>4265</v>
      </c>
    </row>
    <row r="6731" spans="1:6">
      <c r="A6731" s="753"/>
      <c r="B6731" s="753"/>
      <c r="C6731" s="752" t="s">
        <v>41821</v>
      </c>
      <c r="D6731" s="753" t="s">
        <v>41810</v>
      </c>
      <c r="E6731" s="752" t="s">
        <v>38919</v>
      </c>
      <c r="F6731" s="751">
        <v>5025</v>
      </c>
    </row>
    <row r="6732" spans="1:6">
      <c r="A6732" s="753"/>
      <c r="B6732" s="753"/>
      <c r="C6732" s="752" t="s">
        <v>41820</v>
      </c>
      <c r="D6732" s="753" t="s">
        <v>41812</v>
      </c>
      <c r="E6732" s="752" t="s">
        <v>293</v>
      </c>
      <c r="F6732" s="751">
        <v>4365</v>
      </c>
    </row>
    <row r="6733" spans="1:6">
      <c r="A6733" s="753"/>
      <c r="B6733" s="753"/>
      <c r="C6733" s="752" t="s">
        <v>41819</v>
      </c>
      <c r="D6733" s="753" t="s">
        <v>41810</v>
      </c>
      <c r="E6733" s="752" t="s">
        <v>293</v>
      </c>
      <c r="F6733" s="751">
        <v>4265</v>
      </c>
    </row>
    <row r="6734" spans="1:6">
      <c r="A6734" s="753"/>
      <c r="B6734" s="753"/>
      <c r="C6734" s="752" t="s">
        <v>41818</v>
      </c>
      <c r="D6734" s="753" t="s">
        <v>41810</v>
      </c>
      <c r="E6734" s="752" t="s">
        <v>39011</v>
      </c>
      <c r="F6734" s="751">
        <v>4975</v>
      </c>
    </row>
    <row r="6735" spans="1:6">
      <c r="A6735" s="753"/>
      <c r="B6735" s="753"/>
      <c r="C6735" s="752" t="s">
        <v>41817</v>
      </c>
      <c r="D6735" s="753" t="s">
        <v>41814</v>
      </c>
      <c r="E6735" s="752" t="s">
        <v>293</v>
      </c>
      <c r="F6735" s="751">
        <v>3625</v>
      </c>
    </row>
    <row r="6736" spans="1:6">
      <c r="A6736" s="753"/>
      <c r="B6736" s="753"/>
      <c r="C6736" s="752" t="s">
        <v>41816</v>
      </c>
      <c r="D6736" s="753" t="s">
        <v>41810</v>
      </c>
      <c r="E6736" s="752" t="s">
        <v>293</v>
      </c>
      <c r="F6736" s="751">
        <v>4215</v>
      </c>
    </row>
    <row r="6737" spans="1:6">
      <c r="A6737" s="753"/>
      <c r="B6737" s="753"/>
      <c r="C6737" s="752" t="s">
        <v>41815</v>
      </c>
      <c r="D6737" s="753" t="s">
        <v>41814</v>
      </c>
      <c r="E6737" s="752" t="s">
        <v>293</v>
      </c>
      <c r="F6737" s="751">
        <v>3375</v>
      </c>
    </row>
    <row r="6738" spans="1:6">
      <c r="A6738" s="753"/>
      <c r="B6738" s="753"/>
      <c r="C6738" s="752" t="s">
        <v>41813</v>
      </c>
      <c r="D6738" s="753" t="s">
        <v>41812</v>
      </c>
      <c r="E6738" s="752" t="s">
        <v>293</v>
      </c>
      <c r="F6738" s="751">
        <v>4365</v>
      </c>
    </row>
    <row r="6739" spans="1:6">
      <c r="A6739" s="753"/>
      <c r="B6739" s="753"/>
      <c r="C6739" s="752" t="s">
        <v>41811</v>
      </c>
      <c r="D6739" s="753" t="s">
        <v>41810</v>
      </c>
      <c r="E6739" s="752" t="s">
        <v>293</v>
      </c>
      <c r="F6739" s="751">
        <v>4265</v>
      </c>
    </row>
    <row r="6740" spans="1:6">
      <c r="A6740" s="753"/>
      <c r="B6740" s="753"/>
      <c r="C6740" s="752" t="s">
        <v>41809</v>
      </c>
      <c r="D6740" s="753" t="s">
        <v>41808</v>
      </c>
      <c r="E6740" s="752" t="s">
        <v>293</v>
      </c>
      <c r="F6740" s="751">
        <v>4595</v>
      </c>
    </row>
    <row r="6741" spans="1:6">
      <c r="A6741" s="753"/>
      <c r="B6741" s="753"/>
      <c r="C6741" s="752" t="s">
        <v>41807</v>
      </c>
      <c r="D6741" s="753" t="s">
        <v>41806</v>
      </c>
      <c r="E6741" s="752" t="s">
        <v>293</v>
      </c>
      <c r="F6741" s="751">
        <v>5355</v>
      </c>
    </row>
    <row r="6742" spans="1:6">
      <c r="A6742" s="753"/>
      <c r="B6742" s="753"/>
      <c r="C6742" s="752" t="s">
        <v>41805</v>
      </c>
      <c r="D6742" s="753" t="s">
        <v>41804</v>
      </c>
      <c r="E6742" s="752" t="s">
        <v>293</v>
      </c>
      <c r="F6742" s="751">
        <v>5145</v>
      </c>
    </row>
    <row r="6743" spans="1:6">
      <c r="A6743" s="753"/>
      <c r="B6743" s="753"/>
      <c r="C6743" s="752" t="s">
        <v>41803</v>
      </c>
      <c r="D6743" s="753" t="s">
        <v>41802</v>
      </c>
      <c r="E6743" s="752" t="s">
        <v>39028</v>
      </c>
      <c r="F6743" s="751">
        <v>5955</v>
      </c>
    </row>
    <row r="6744" spans="1:6">
      <c r="A6744" s="753"/>
      <c r="B6744" s="753"/>
      <c r="C6744" s="752" t="s">
        <v>41801</v>
      </c>
      <c r="D6744" s="753" t="s">
        <v>41800</v>
      </c>
      <c r="E6744" s="752" t="s">
        <v>293</v>
      </c>
      <c r="F6744" s="751">
        <v>5995</v>
      </c>
    </row>
    <row r="6745" spans="1:6">
      <c r="A6745" s="753"/>
      <c r="B6745" s="753"/>
      <c r="C6745" s="752" t="s">
        <v>41799</v>
      </c>
      <c r="D6745" s="753" t="s">
        <v>41798</v>
      </c>
      <c r="E6745" s="752" t="s">
        <v>293</v>
      </c>
      <c r="F6745" s="751">
        <v>9095</v>
      </c>
    </row>
    <row r="6746" spans="1:6">
      <c r="A6746" s="753"/>
      <c r="B6746" s="753"/>
      <c r="C6746" s="752" t="s">
        <v>41797</v>
      </c>
      <c r="D6746" s="753" t="s">
        <v>41796</v>
      </c>
      <c r="E6746" s="752" t="s">
        <v>293</v>
      </c>
      <c r="F6746" s="751">
        <v>3300</v>
      </c>
    </row>
    <row r="6747" spans="1:6">
      <c r="A6747" s="753"/>
      <c r="B6747" s="753"/>
      <c r="C6747" s="752" t="s">
        <v>41795</v>
      </c>
      <c r="D6747" s="753" t="s">
        <v>41793</v>
      </c>
      <c r="E6747" s="752" t="s">
        <v>293</v>
      </c>
      <c r="F6747" s="751">
        <v>4050</v>
      </c>
    </row>
    <row r="6748" spans="1:6">
      <c r="A6748" s="753"/>
      <c r="B6748" s="753"/>
      <c r="C6748" s="752" t="s">
        <v>41794</v>
      </c>
      <c r="D6748" s="753" t="s">
        <v>41793</v>
      </c>
      <c r="E6748" s="752" t="s">
        <v>38570</v>
      </c>
      <c r="F6748" s="751">
        <v>4050</v>
      </c>
    </row>
    <row r="6749" spans="1:6">
      <c r="A6749" s="753"/>
      <c r="B6749" s="753"/>
      <c r="C6749" s="752" t="s">
        <v>41792</v>
      </c>
      <c r="D6749" s="753" t="s">
        <v>41768</v>
      </c>
      <c r="E6749" s="752" t="s">
        <v>293</v>
      </c>
      <c r="F6749" s="751">
        <v>2575</v>
      </c>
    </row>
    <row r="6750" spans="1:6">
      <c r="A6750" s="753"/>
      <c r="B6750" s="753"/>
      <c r="C6750" s="752" t="s">
        <v>41791</v>
      </c>
      <c r="D6750" s="753" t="s">
        <v>41768</v>
      </c>
      <c r="E6750" s="752" t="s">
        <v>38577</v>
      </c>
      <c r="F6750" s="751">
        <v>3335</v>
      </c>
    </row>
    <row r="6751" spans="1:6">
      <c r="A6751" s="753"/>
      <c r="B6751" s="753"/>
      <c r="C6751" s="752" t="s">
        <v>41790</v>
      </c>
      <c r="D6751" s="753" t="s">
        <v>41768</v>
      </c>
      <c r="E6751" s="752" t="s">
        <v>293</v>
      </c>
      <c r="F6751" s="751">
        <v>2575</v>
      </c>
    </row>
    <row r="6752" spans="1:6">
      <c r="A6752" s="753"/>
      <c r="B6752" s="753"/>
      <c r="C6752" s="752" t="s">
        <v>41789</v>
      </c>
      <c r="D6752" s="753" t="s">
        <v>41768</v>
      </c>
      <c r="E6752" s="752" t="s">
        <v>38878</v>
      </c>
      <c r="F6752" s="751">
        <v>2775</v>
      </c>
    </row>
    <row r="6753" spans="1:6">
      <c r="A6753" s="753"/>
      <c r="B6753" s="753"/>
      <c r="C6753" s="752" t="s">
        <v>41788</v>
      </c>
      <c r="D6753" s="753" t="s">
        <v>41768</v>
      </c>
      <c r="E6753" s="752" t="s">
        <v>38670</v>
      </c>
      <c r="F6753" s="751">
        <v>3335</v>
      </c>
    </row>
    <row r="6754" spans="1:6">
      <c r="A6754" s="753"/>
      <c r="B6754" s="753"/>
      <c r="C6754" s="752" t="s">
        <v>41787</v>
      </c>
      <c r="D6754" s="753" t="s">
        <v>41768</v>
      </c>
      <c r="E6754" s="752" t="s">
        <v>39996</v>
      </c>
      <c r="F6754" s="751">
        <v>2575</v>
      </c>
    </row>
    <row r="6755" spans="1:6">
      <c r="A6755" s="753"/>
      <c r="B6755" s="753"/>
      <c r="C6755" s="752" t="s">
        <v>41786</v>
      </c>
      <c r="D6755" s="753" t="s">
        <v>41768</v>
      </c>
      <c r="E6755" s="752" t="s">
        <v>38919</v>
      </c>
      <c r="F6755" s="751">
        <v>3335</v>
      </c>
    </row>
    <row r="6756" spans="1:6">
      <c r="A6756" s="753"/>
      <c r="B6756" s="753"/>
      <c r="C6756" s="752" t="s">
        <v>41785</v>
      </c>
      <c r="D6756" s="753" t="s">
        <v>41784</v>
      </c>
      <c r="E6756" s="752" t="s">
        <v>41783</v>
      </c>
      <c r="F6756" s="751">
        <v>3175</v>
      </c>
    </row>
    <row r="6757" spans="1:6">
      <c r="A6757" s="753"/>
      <c r="B6757" s="753"/>
      <c r="C6757" s="752" t="s">
        <v>41782</v>
      </c>
      <c r="D6757" s="753" t="s">
        <v>41768</v>
      </c>
      <c r="E6757" s="752" t="s">
        <v>293</v>
      </c>
      <c r="F6757" s="751">
        <v>2575</v>
      </c>
    </row>
    <row r="6758" spans="1:6">
      <c r="A6758" s="753"/>
      <c r="B6758" s="753"/>
      <c r="C6758" s="752" t="s">
        <v>41781</v>
      </c>
      <c r="D6758" s="753" t="s">
        <v>41768</v>
      </c>
      <c r="E6758" s="752" t="s">
        <v>38878</v>
      </c>
      <c r="F6758" s="751">
        <v>2775</v>
      </c>
    </row>
    <row r="6759" spans="1:6">
      <c r="A6759" s="753"/>
      <c r="B6759" s="753"/>
      <c r="C6759" s="752" t="s">
        <v>41780</v>
      </c>
      <c r="D6759" s="753" t="s">
        <v>41768</v>
      </c>
      <c r="E6759" s="752" t="s">
        <v>41779</v>
      </c>
      <c r="F6759" s="751">
        <v>3335</v>
      </c>
    </row>
    <row r="6760" spans="1:6">
      <c r="A6760" s="753"/>
      <c r="B6760" s="753"/>
      <c r="C6760" s="752" t="s">
        <v>41778</v>
      </c>
      <c r="D6760" s="753" t="s">
        <v>41768</v>
      </c>
      <c r="E6760" s="752" t="s">
        <v>41777</v>
      </c>
      <c r="F6760" s="751">
        <v>3525</v>
      </c>
    </row>
    <row r="6761" spans="1:6">
      <c r="A6761" s="753"/>
      <c r="B6761" s="753"/>
      <c r="C6761" s="752" t="s">
        <v>41776</v>
      </c>
      <c r="D6761" s="753" t="s">
        <v>41768</v>
      </c>
      <c r="E6761" s="752" t="s">
        <v>38550</v>
      </c>
      <c r="F6761" s="751">
        <v>3495</v>
      </c>
    </row>
    <row r="6762" spans="1:6">
      <c r="A6762" s="753"/>
      <c r="B6762" s="753"/>
      <c r="C6762" s="752" t="s">
        <v>41775</v>
      </c>
      <c r="D6762" s="753" t="s">
        <v>41768</v>
      </c>
      <c r="E6762" s="752" t="s">
        <v>41708</v>
      </c>
      <c r="F6762" s="751">
        <v>2575</v>
      </c>
    </row>
    <row r="6763" spans="1:6">
      <c r="A6763" s="753"/>
      <c r="B6763" s="753"/>
      <c r="C6763" s="752" t="s">
        <v>41774</v>
      </c>
      <c r="D6763" s="753" t="s">
        <v>41768</v>
      </c>
      <c r="E6763" s="752" t="s">
        <v>41773</v>
      </c>
      <c r="F6763" s="751">
        <v>3335</v>
      </c>
    </row>
    <row r="6764" spans="1:6">
      <c r="A6764" s="753"/>
      <c r="B6764" s="753"/>
      <c r="C6764" s="752" t="s">
        <v>41772</v>
      </c>
      <c r="D6764" s="753" t="s">
        <v>41768</v>
      </c>
      <c r="E6764" s="752" t="s">
        <v>41719</v>
      </c>
      <c r="F6764" s="751">
        <v>2375</v>
      </c>
    </row>
    <row r="6765" spans="1:6">
      <c r="A6765" s="753"/>
      <c r="B6765" s="753"/>
      <c r="C6765" s="752" t="s">
        <v>41771</v>
      </c>
      <c r="D6765" s="753" t="s">
        <v>41768</v>
      </c>
      <c r="E6765" s="752" t="s">
        <v>41706</v>
      </c>
      <c r="F6765" s="751">
        <v>2375</v>
      </c>
    </row>
    <row r="6766" spans="1:6">
      <c r="A6766" s="753"/>
      <c r="B6766" s="753"/>
      <c r="C6766" s="752" t="s">
        <v>41770</v>
      </c>
      <c r="D6766" s="753" t="s">
        <v>41768</v>
      </c>
      <c r="E6766" s="752" t="s">
        <v>293</v>
      </c>
      <c r="F6766" s="751">
        <v>2575</v>
      </c>
    </row>
    <row r="6767" spans="1:6">
      <c r="A6767" s="753"/>
      <c r="B6767" s="753"/>
      <c r="C6767" s="752" t="s">
        <v>41769</v>
      </c>
      <c r="D6767" s="753" t="s">
        <v>41768</v>
      </c>
      <c r="E6767" s="752" t="s">
        <v>41767</v>
      </c>
      <c r="F6767" s="751">
        <v>2575</v>
      </c>
    </row>
    <row r="6768" spans="1:6">
      <c r="A6768" s="753"/>
      <c r="B6768" s="753"/>
      <c r="C6768" s="752" t="s">
        <v>41766</v>
      </c>
      <c r="D6768" s="753" t="s">
        <v>41754</v>
      </c>
      <c r="E6768" s="752" t="s">
        <v>293</v>
      </c>
      <c r="F6768" s="751">
        <v>3125</v>
      </c>
    </row>
    <row r="6769" spans="1:6">
      <c r="A6769" s="753"/>
      <c r="B6769" s="753"/>
      <c r="C6769" s="752" t="s">
        <v>41765</v>
      </c>
      <c r="D6769" s="753" t="s">
        <v>41754</v>
      </c>
      <c r="E6769" s="752" t="s">
        <v>38577</v>
      </c>
      <c r="F6769" s="751">
        <v>3885</v>
      </c>
    </row>
    <row r="6770" spans="1:6">
      <c r="A6770" s="753"/>
      <c r="B6770" s="753"/>
      <c r="C6770" s="752" t="s">
        <v>41764</v>
      </c>
      <c r="D6770" s="753" t="s">
        <v>41754</v>
      </c>
      <c r="E6770" s="752" t="s">
        <v>293</v>
      </c>
      <c r="F6770" s="751">
        <v>3125</v>
      </c>
    </row>
    <row r="6771" spans="1:6">
      <c r="A6771" s="753"/>
      <c r="B6771" s="753"/>
      <c r="C6771" s="752" t="s">
        <v>41763</v>
      </c>
      <c r="D6771" s="753" t="s">
        <v>41754</v>
      </c>
      <c r="E6771" s="752" t="s">
        <v>38670</v>
      </c>
      <c r="F6771" s="751">
        <v>3885</v>
      </c>
    </row>
    <row r="6772" spans="1:6">
      <c r="A6772" s="753"/>
      <c r="B6772" s="753"/>
      <c r="C6772" s="752" t="s">
        <v>41762</v>
      </c>
      <c r="D6772" s="753" t="s">
        <v>41754</v>
      </c>
      <c r="E6772" s="752" t="s">
        <v>41652</v>
      </c>
      <c r="F6772" s="751">
        <v>3125</v>
      </c>
    </row>
    <row r="6773" spans="1:6">
      <c r="A6773" s="753"/>
      <c r="B6773" s="753"/>
      <c r="C6773" s="752" t="s">
        <v>41761</v>
      </c>
      <c r="D6773" s="753" t="s">
        <v>41754</v>
      </c>
      <c r="E6773" s="752" t="s">
        <v>38919</v>
      </c>
      <c r="F6773" s="751">
        <v>3885</v>
      </c>
    </row>
    <row r="6774" spans="1:6">
      <c r="A6774" s="753"/>
      <c r="B6774" s="753"/>
      <c r="C6774" s="752" t="s">
        <v>41760</v>
      </c>
      <c r="D6774" s="753" t="s">
        <v>41754</v>
      </c>
      <c r="E6774" s="752" t="s">
        <v>293</v>
      </c>
      <c r="F6774" s="751">
        <v>3125</v>
      </c>
    </row>
    <row r="6775" spans="1:6">
      <c r="A6775" s="753"/>
      <c r="B6775" s="753"/>
      <c r="C6775" s="752" t="s">
        <v>41759</v>
      </c>
      <c r="D6775" s="753" t="s">
        <v>41754</v>
      </c>
      <c r="E6775" s="752" t="s">
        <v>37794</v>
      </c>
      <c r="F6775" s="751">
        <v>3785</v>
      </c>
    </row>
    <row r="6776" spans="1:6">
      <c r="A6776" s="753"/>
      <c r="B6776" s="753"/>
      <c r="C6776" s="752" t="s">
        <v>41758</v>
      </c>
      <c r="D6776" s="753" t="s">
        <v>41754</v>
      </c>
      <c r="E6776" s="752" t="s">
        <v>41708</v>
      </c>
      <c r="F6776" s="751">
        <v>3125</v>
      </c>
    </row>
    <row r="6777" spans="1:6">
      <c r="A6777" s="753"/>
      <c r="B6777" s="753"/>
      <c r="C6777" s="752" t="s">
        <v>41757</v>
      </c>
      <c r="D6777" s="753" t="s">
        <v>41754</v>
      </c>
      <c r="E6777" s="752" t="s">
        <v>41719</v>
      </c>
      <c r="F6777" s="751">
        <v>2925</v>
      </c>
    </row>
    <row r="6778" spans="1:6">
      <c r="A6778" s="753"/>
      <c r="B6778" s="753"/>
      <c r="C6778" s="752" t="s">
        <v>41756</v>
      </c>
      <c r="D6778" s="753" t="s">
        <v>41754</v>
      </c>
      <c r="E6778" s="752" t="s">
        <v>41706</v>
      </c>
      <c r="F6778" s="751">
        <v>2925</v>
      </c>
    </row>
    <row r="6779" spans="1:6">
      <c r="A6779" s="753"/>
      <c r="B6779" s="753"/>
      <c r="C6779" s="752" t="s">
        <v>41755</v>
      </c>
      <c r="D6779" s="753" t="s">
        <v>41754</v>
      </c>
      <c r="E6779" s="752" t="s">
        <v>293</v>
      </c>
      <c r="F6779" s="751">
        <v>3125</v>
      </c>
    </row>
    <row r="6780" spans="1:6">
      <c r="A6780" s="753"/>
      <c r="B6780" s="753"/>
      <c r="C6780" s="752" t="s">
        <v>41753</v>
      </c>
      <c r="D6780" s="753" t="s">
        <v>41744</v>
      </c>
      <c r="E6780" s="752" t="s">
        <v>293</v>
      </c>
      <c r="F6780" s="751">
        <v>3125</v>
      </c>
    </row>
    <row r="6781" spans="1:6">
      <c r="A6781" s="753"/>
      <c r="B6781" s="753"/>
      <c r="C6781" s="752" t="s">
        <v>41752</v>
      </c>
      <c r="D6781" s="753" t="s">
        <v>41744</v>
      </c>
      <c r="E6781" s="752" t="s">
        <v>38577</v>
      </c>
      <c r="F6781" s="751">
        <v>3885</v>
      </c>
    </row>
    <row r="6782" spans="1:6">
      <c r="A6782" s="753"/>
      <c r="B6782" s="753"/>
      <c r="C6782" s="752" t="s">
        <v>41751</v>
      </c>
      <c r="D6782" s="753" t="s">
        <v>41750</v>
      </c>
      <c r="E6782" s="752" t="s">
        <v>293</v>
      </c>
      <c r="F6782" s="751">
        <v>3125</v>
      </c>
    </row>
    <row r="6783" spans="1:6">
      <c r="A6783" s="753"/>
      <c r="B6783" s="753"/>
      <c r="C6783" s="752" t="s">
        <v>41749</v>
      </c>
      <c r="D6783" s="753" t="s">
        <v>41746</v>
      </c>
      <c r="E6783" s="752" t="s">
        <v>38878</v>
      </c>
      <c r="F6783" s="751">
        <v>3175</v>
      </c>
    </row>
    <row r="6784" spans="1:6">
      <c r="A6784" s="753"/>
      <c r="B6784" s="753"/>
      <c r="C6784" s="752" t="s">
        <v>41748</v>
      </c>
      <c r="D6784" s="753" t="s">
        <v>41746</v>
      </c>
      <c r="E6784" s="752" t="s">
        <v>293</v>
      </c>
      <c r="F6784" s="751">
        <v>3125</v>
      </c>
    </row>
    <row r="6785" spans="1:6">
      <c r="A6785" s="753"/>
      <c r="B6785" s="753"/>
      <c r="C6785" s="752" t="s">
        <v>41747</v>
      </c>
      <c r="D6785" s="753" t="s">
        <v>41746</v>
      </c>
      <c r="E6785" s="752" t="s">
        <v>38878</v>
      </c>
      <c r="F6785" s="751">
        <v>3175</v>
      </c>
    </row>
    <row r="6786" spans="1:6">
      <c r="A6786" s="753"/>
      <c r="B6786" s="753"/>
      <c r="C6786" s="752" t="s">
        <v>41745</v>
      </c>
      <c r="D6786" s="753" t="s">
        <v>41744</v>
      </c>
      <c r="E6786" s="752" t="s">
        <v>293</v>
      </c>
      <c r="F6786" s="751">
        <v>3125</v>
      </c>
    </row>
    <row r="6787" spans="1:6">
      <c r="A6787" s="753"/>
      <c r="B6787" s="753"/>
      <c r="C6787" s="752" t="s">
        <v>41743</v>
      </c>
      <c r="D6787" s="753" t="s">
        <v>41742</v>
      </c>
      <c r="E6787" s="752" t="s">
        <v>38878</v>
      </c>
      <c r="F6787" s="751">
        <v>2675</v>
      </c>
    </row>
    <row r="6788" spans="1:6">
      <c r="A6788" s="753"/>
      <c r="B6788" s="753"/>
      <c r="C6788" s="752" t="s">
        <v>41741</v>
      </c>
      <c r="D6788" s="753" t="s">
        <v>41727</v>
      </c>
      <c r="E6788" s="752" t="s">
        <v>293</v>
      </c>
      <c r="F6788" s="751">
        <v>2375</v>
      </c>
    </row>
    <row r="6789" spans="1:6">
      <c r="A6789" s="753"/>
      <c r="B6789" s="753"/>
      <c r="C6789" s="752" t="s">
        <v>41740</v>
      </c>
      <c r="D6789" s="753" t="s">
        <v>41727</v>
      </c>
      <c r="E6789" s="752" t="s">
        <v>293</v>
      </c>
      <c r="F6789" s="751">
        <v>2375</v>
      </c>
    </row>
    <row r="6790" spans="1:6">
      <c r="A6790" s="753"/>
      <c r="B6790" s="753"/>
      <c r="C6790" s="752" t="s">
        <v>41739</v>
      </c>
      <c r="D6790" s="753" t="s">
        <v>41727</v>
      </c>
      <c r="E6790" s="752" t="s">
        <v>38577</v>
      </c>
      <c r="F6790" s="751">
        <v>3135</v>
      </c>
    </row>
    <row r="6791" spans="1:6">
      <c r="A6791" s="753"/>
      <c r="B6791" s="753"/>
      <c r="C6791" s="752" t="s">
        <v>41738</v>
      </c>
      <c r="D6791" s="753" t="s">
        <v>41727</v>
      </c>
      <c r="E6791" s="752" t="s">
        <v>293</v>
      </c>
      <c r="F6791" s="751">
        <v>2625</v>
      </c>
    </row>
    <row r="6792" spans="1:6">
      <c r="A6792" s="753"/>
      <c r="B6792" s="753"/>
      <c r="C6792" s="752" t="s">
        <v>41737</v>
      </c>
      <c r="D6792" s="753" t="s">
        <v>41727</v>
      </c>
      <c r="E6792" s="752" t="s">
        <v>38878</v>
      </c>
      <c r="F6792" s="751">
        <v>2575</v>
      </c>
    </row>
    <row r="6793" spans="1:6">
      <c r="A6793" s="753"/>
      <c r="B6793" s="753"/>
      <c r="C6793" s="752" t="s">
        <v>41736</v>
      </c>
      <c r="D6793" s="753" t="s">
        <v>41727</v>
      </c>
      <c r="E6793" s="752" t="s">
        <v>38670</v>
      </c>
      <c r="F6793" s="751">
        <v>3135</v>
      </c>
    </row>
    <row r="6794" spans="1:6">
      <c r="A6794" s="753"/>
      <c r="B6794" s="753"/>
      <c r="C6794" s="752" t="s">
        <v>41735</v>
      </c>
      <c r="D6794" s="753" t="s">
        <v>41727</v>
      </c>
      <c r="E6794" s="752" t="s">
        <v>38919</v>
      </c>
      <c r="F6794" s="751">
        <v>3135</v>
      </c>
    </row>
    <row r="6795" spans="1:6">
      <c r="A6795" s="753"/>
      <c r="B6795" s="753"/>
      <c r="C6795" s="752" t="s">
        <v>41734</v>
      </c>
      <c r="D6795" s="753" t="s">
        <v>41727</v>
      </c>
      <c r="E6795" s="752" t="s">
        <v>293</v>
      </c>
      <c r="F6795" s="751">
        <v>2625</v>
      </c>
    </row>
    <row r="6796" spans="1:6">
      <c r="A6796" s="753"/>
      <c r="B6796" s="753"/>
      <c r="C6796" s="752" t="s">
        <v>41733</v>
      </c>
      <c r="D6796" s="753" t="s">
        <v>41727</v>
      </c>
      <c r="E6796" s="752" t="s">
        <v>38878</v>
      </c>
      <c r="F6796" s="751">
        <v>2575</v>
      </c>
    </row>
    <row r="6797" spans="1:6">
      <c r="A6797" s="753"/>
      <c r="B6797" s="753"/>
      <c r="C6797" s="752" t="s">
        <v>41732</v>
      </c>
      <c r="D6797" s="753" t="s">
        <v>41727</v>
      </c>
      <c r="E6797" s="752" t="s">
        <v>41708</v>
      </c>
      <c r="F6797" s="751">
        <v>2375</v>
      </c>
    </row>
    <row r="6798" spans="1:6">
      <c r="A6798" s="753"/>
      <c r="B6798" s="753"/>
      <c r="C6798" s="752" t="s">
        <v>41731</v>
      </c>
      <c r="D6798" s="753" t="s">
        <v>41727</v>
      </c>
      <c r="E6798" s="752" t="s">
        <v>41719</v>
      </c>
      <c r="F6798" s="751">
        <v>2175</v>
      </c>
    </row>
    <row r="6799" spans="1:6">
      <c r="A6799" s="753"/>
      <c r="B6799" s="753"/>
      <c r="C6799" s="752" t="s">
        <v>41730</v>
      </c>
      <c r="D6799" s="753" t="s">
        <v>41727</v>
      </c>
      <c r="E6799" s="752" t="s">
        <v>41706</v>
      </c>
      <c r="F6799" s="751">
        <v>2175</v>
      </c>
    </row>
    <row r="6800" spans="1:6">
      <c r="A6800" s="753"/>
      <c r="B6800" s="753"/>
      <c r="C6800" s="752" t="s">
        <v>41729</v>
      </c>
      <c r="D6800" s="753" t="s">
        <v>41727</v>
      </c>
      <c r="E6800" s="752" t="s">
        <v>293</v>
      </c>
      <c r="F6800" s="751">
        <v>2375</v>
      </c>
    </row>
    <row r="6801" spans="1:6">
      <c r="A6801" s="753"/>
      <c r="B6801" s="753"/>
      <c r="C6801" s="752" t="s">
        <v>41728</v>
      </c>
      <c r="D6801" s="753" t="s">
        <v>41727</v>
      </c>
      <c r="E6801" s="752" t="s">
        <v>41695</v>
      </c>
      <c r="F6801" s="751">
        <v>2375</v>
      </c>
    </row>
    <row r="6802" spans="1:6">
      <c r="A6802" s="753"/>
      <c r="B6802" s="753"/>
      <c r="C6802" s="752" t="s">
        <v>41726</v>
      </c>
      <c r="D6802" s="753" t="s">
        <v>41716</v>
      </c>
      <c r="E6802" s="752" t="s">
        <v>293</v>
      </c>
      <c r="F6802" s="751">
        <v>2925</v>
      </c>
    </row>
    <row r="6803" spans="1:6">
      <c r="A6803" s="753"/>
      <c r="B6803" s="753"/>
      <c r="C6803" s="752" t="s">
        <v>41725</v>
      </c>
      <c r="D6803" s="753" t="s">
        <v>41716</v>
      </c>
      <c r="E6803" s="752" t="s">
        <v>293</v>
      </c>
      <c r="F6803" s="751">
        <v>3175</v>
      </c>
    </row>
    <row r="6804" spans="1:6">
      <c r="A6804" s="753"/>
      <c r="B6804" s="753"/>
      <c r="C6804" s="752" t="s">
        <v>41724</v>
      </c>
      <c r="D6804" s="753" t="s">
        <v>41716</v>
      </c>
      <c r="E6804" s="752" t="s">
        <v>39170</v>
      </c>
      <c r="F6804" s="751">
        <v>3685</v>
      </c>
    </row>
    <row r="6805" spans="1:6">
      <c r="A6805" s="753"/>
      <c r="B6805" s="753"/>
      <c r="C6805" s="752" t="s">
        <v>41723</v>
      </c>
      <c r="D6805" s="753" t="s">
        <v>41716</v>
      </c>
      <c r="E6805" s="752" t="s">
        <v>41652</v>
      </c>
      <c r="F6805" s="751">
        <v>2925</v>
      </c>
    </row>
    <row r="6806" spans="1:6">
      <c r="A6806" s="753"/>
      <c r="B6806" s="753"/>
      <c r="C6806" s="752" t="s">
        <v>41722</v>
      </c>
      <c r="D6806" s="753" t="s">
        <v>41716</v>
      </c>
      <c r="E6806" s="752" t="s">
        <v>38919</v>
      </c>
      <c r="F6806" s="751">
        <v>3685</v>
      </c>
    </row>
    <row r="6807" spans="1:6">
      <c r="A6807" s="753"/>
      <c r="B6807" s="753"/>
      <c r="C6807" s="752" t="s">
        <v>41721</v>
      </c>
      <c r="D6807" s="753" t="s">
        <v>41716</v>
      </c>
      <c r="E6807" s="752" t="s">
        <v>293</v>
      </c>
      <c r="F6807" s="751">
        <v>3175</v>
      </c>
    </row>
    <row r="6808" spans="1:6">
      <c r="A6808" s="753"/>
      <c r="B6808" s="753"/>
      <c r="C6808" s="752" t="s">
        <v>41720</v>
      </c>
      <c r="D6808" s="753" t="s">
        <v>41716</v>
      </c>
      <c r="E6808" s="752" t="s">
        <v>41719</v>
      </c>
      <c r="F6808" s="751">
        <v>2725</v>
      </c>
    </row>
    <row r="6809" spans="1:6">
      <c r="A6809" s="753"/>
      <c r="B6809" s="753"/>
      <c r="C6809" s="752" t="s">
        <v>41718</v>
      </c>
      <c r="D6809" s="753" t="s">
        <v>41716</v>
      </c>
      <c r="E6809" s="752" t="s">
        <v>41706</v>
      </c>
      <c r="F6809" s="751">
        <v>2725</v>
      </c>
    </row>
    <row r="6810" spans="1:6">
      <c r="A6810" s="753"/>
      <c r="B6810" s="753"/>
      <c r="C6810" s="752" t="s">
        <v>41717</v>
      </c>
      <c r="D6810" s="753" t="s">
        <v>41716</v>
      </c>
      <c r="E6810" s="752" t="s">
        <v>293</v>
      </c>
      <c r="F6810" s="751">
        <v>2925</v>
      </c>
    </row>
    <row r="6811" spans="1:6">
      <c r="A6811" s="753"/>
      <c r="B6811" s="753"/>
      <c r="C6811" s="752" t="s">
        <v>41715</v>
      </c>
      <c r="D6811" s="753" t="s">
        <v>41683</v>
      </c>
      <c r="E6811" s="752" t="s">
        <v>293</v>
      </c>
      <c r="F6811" s="751">
        <v>2925</v>
      </c>
    </row>
    <row r="6812" spans="1:6">
      <c r="A6812" s="753"/>
      <c r="B6812" s="753"/>
      <c r="C6812" s="752" t="s">
        <v>41714</v>
      </c>
      <c r="D6812" s="753" t="s">
        <v>41713</v>
      </c>
      <c r="E6812" s="752" t="s">
        <v>293</v>
      </c>
      <c r="F6812" s="751">
        <v>2925</v>
      </c>
    </row>
    <row r="6813" spans="1:6">
      <c r="A6813" s="753"/>
      <c r="B6813" s="753"/>
      <c r="C6813" s="752" t="s">
        <v>41712</v>
      </c>
      <c r="D6813" s="753" t="s">
        <v>41711</v>
      </c>
      <c r="E6813" s="752" t="s">
        <v>39170</v>
      </c>
      <c r="F6813" s="751">
        <v>3685</v>
      </c>
    </row>
    <row r="6814" spans="1:6">
      <c r="A6814" s="753"/>
      <c r="B6814" s="753"/>
      <c r="C6814" s="752" t="s">
        <v>41710</v>
      </c>
      <c r="D6814" s="753" t="s">
        <v>41683</v>
      </c>
      <c r="E6814" s="752" t="s">
        <v>293</v>
      </c>
      <c r="F6814" s="751">
        <v>3175</v>
      </c>
    </row>
    <row r="6815" spans="1:6">
      <c r="A6815" s="753"/>
      <c r="B6815" s="753"/>
      <c r="C6815" s="752" t="s">
        <v>41709</v>
      </c>
      <c r="D6815" s="753" t="s">
        <v>41683</v>
      </c>
      <c r="E6815" s="752" t="s">
        <v>41708</v>
      </c>
      <c r="F6815" s="751">
        <v>2925</v>
      </c>
    </row>
    <row r="6816" spans="1:6">
      <c r="A6816" s="753"/>
      <c r="B6816" s="753"/>
      <c r="C6816" s="752" t="s">
        <v>41707</v>
      </c>
      <c r="D6816" s="753" t="s">
        <v>41683</v>
      </c>
      <c r="E6816" s="752" t="s">
        <v>41706</v>
      </c>
      <c r="F6816" s="751">
        <v>2725</v>
      </c>
    </row>
    <row r="6817" spans="1:6">
      <c r="A6817" s="753"/>
      <c r="B6817" s="753"/>
      <c r="C6817" s="752" t="s">
        <v>41705</v>
      </c>
      <c r="D6817" s="753" t="s">
        <v>41683</v>
      </c>
      <c r="E6817" s="752" t="s">
        <v>293</v>
      </c>
      <c r="F6817" s="751">
        <v>2925</v>
      </c>
    </row>
    <row r="6818" spans="1:6">
      <c r="A6818" s="753"/>
      <c r="B6818" s="753"/>
      <c r="C6818" s="752" t="s">
        <v>41704</v>
      </c>
      <c r="D6818" s="753" t="s">
        <v>41698</v>
      </c>
      <c r="E6818" s="752" t="s">
        <v>293</v>
      </c>
      <c r="F6818" s="751">
        <v>2475</v>
      </c>
    </row>
    <row r="6819" spans="1:6">
      <c r="A6819" s="753"/>
      <c r="B6819" s="753"/>
      <c r="C6819" s="752" t="s">
        <v>41703</v>
      </c>
      <c r="D6819" s="753" t="s">
        <v>41698</v>
      </c>
      <c r="E6819" s="752" t="s">
        <v>293</v>
      </c>
      <c r="F6819" s="751">
        <v>2475</v>
      </c>
    </row>
    <row r="6820" spans="1:6">
      <c r="A6820" s="753"/>
      <c r="B6820" s="753"/>
      <c r="C6820" s="752" t="s">
        <v>41702</v>
      </c>
      <c r="D6820" s="753" t="s">
        <v>41698</v>
      </c>
      <c r="E6820" s="752" t="s">
        <v>38878</v>
      </c>
      <c r="F6820" s="751">
        <v>2675</v>
      </c>
    </row>
    <row r="6821" spans="1:6">
      <c r="A6821" s="753"/>
      <c r="B6821" s="753"/>
      <c r="C6821" s="752" t="s">
        <v>41701</v>
      </c>
      <c r="D6821" s="753" t="s">
        <v>41698</v>
      </c>
      <c r="E6821" s="752" t="s">
        <v>37794</v>
      </c>
      <c r="F6821" s="751">
        <v>3235</v>
      </c>
    </row>
    <row r="6822" spans="1:6">
      <c r="A6822" s="753"/>
      <c r="B6822" s="753"/>
      <c r="C6822" s="752" t="s">
        <v>41700</v>
      </c>
      <c r="D6822" s="753" t="s">
        <v>41698</v>
      </c>
      <c r="E6822" s="752" t="s">
        <v>293</v>
      </c>
      <c r="F6822" s="751">
        <v>2475</v>
      </c>
    </row>
    <row r="6823" spans="1:6">
      <c r="A6823" s="753"/>
      <c r="B6823" s="753"/>
      <c r="C6823" s="752" t="s">
        <v>41699</v>
      </c>
      <c r="D6823" s="753" t="s">
        <v>41698</v>
      </c>
      <c r="E6823" s="752" t="s">
        <v>38878</v>
      </c>
      <c r="F6823" s="751">
        <v>2675</v>
      </c>
    </row>
    <row r="6824" spans="1:6">
      <c r="A6824" s="753"/>
      <c r="B6824" s="753"/>
      <c r="C6824" s="752" t="s">
        <v>41697</v>
      </c>
      <c r="D6824" s="753" t="s">
        <v>41696</v>
      </c>
      <c r="E6824" s="752" t="s">
        <v>41695</v>
      </c>
      <c r="F6824" s="751">
        <v>2475</v>
      </c>
    </row>
    <row r="6825" spans="1:6">
      <c r="A6825" s="753"/>
      <c r="B6825" s="753"/>
      <c r="C6825" s="752" t="s">
        <v>41694</v>
      </c>
      <c r="D6825" s="753" t="s">
        <v>41685</v>
      </c>
      <c r="E6825" s="752" t="s">
        <v>293</v>
      </c>
      <c r="F6825" s="751">
        <v>3025</v>
      </c>
    </row>
    <row r="6826" spans="1:6">
      <c r="A6826" s="753"/>
      <c r="B6826" s="753"/>
      <c r="C6826" s="752" t="s">
        <v>41693</v>
      </c>
      <c r="D6826" s="753" t="s">
        <v>41685</v>
      </c>
      <c r="E6826" s="752" t="s">
        <v>38670</v>
      </c>
      <c r="F6826" s="751">
        <v>3785</v>
      </c>
    </row>
    <row r="6827" spans="1:6">
      <c r="A6827" s="753"/>
      <c r="B6827" s="753"/>
      <c r="C6827" s="752" t="s">
        <v>41692</v>
      </c>
      <c r="D6827" s="753" t="s">
        <v>41685</v>
      </c>
      <c r="E6827" s="752" t="s">
        <v>293</v>
      </c>
      <c r="F6827" s="751">
        <v>3025</v>
      </c>
    </row>
    <row r="6828" spans="1:6">
      <c r="A6828" s="753"/>
      <c r="B6828" s="753"/>
      <c r="C6828" s="752" t="s">
        <v>41691</v>
      </c>
      <c r="D6828" s="753" t="s">
        <v>41685</v>
      </c>
      <c r="E6828" s="752" t="s">
        <v>38670</v>
      </c>
      <c r="F6828" s="751">
        <v>3785</v>
      </c>
    </row>
    <row r="6829" spans="1:6">
      <c r="A6829" s="753"/>
      <c r="B6829" s="753"/>
      <c r="C6829" s="752" t="s">
        <v>41690</v>
      </c>
      <c r="D6829" s="753" t="s">
        <v>41689</v>
      </c>
      <c r="E6829" s="752" t="s">
        <v>293</v>
      </c>
      <c r="F6829" s="751">
        <v>3025</v>
      </c>
    </row>
    <row r="6830" spans="1:6">
      <c r="A6830" s="753"/>
      <c r="B6830" s="753"/>
      <c r="C6830" s="752" t="s">
        <v>41688</v>
      </c>
      <c r="D6830" s="753" t="s">
        <v>41687</v>
      </c>
      <c r="E6830" s="752" t="s">
        <v>293</v>
      </c>
      <c r="F6830" s="751">
        <v>3025</v>
      </c>
    </row>
    <row r="6831" spans="1:6">
      <c r="A6831" s="753"/>
      <c r="B6831" s="753"/>
      <c r="C6831" s="752" t="s">
        <v>41686</v>
      </c>
      <c r="D6831" s="753" t="s">
        <v>41685</v>
      </c>
      <c r="E6831" s="752" t="s">
        <v>37876</v>
      </c>
      <c r="F6831" s="751">
        <v>3225</v>
      </c>
    </row>
    <row r="6832" spans="1:6">
      <c r="A6832" s="753"/>
      <c r="B6832" s="753"/>
      <c r="C6832" s="752" t="s">
        <v>41684</v>
      </c>
      <c r="D6832" s="753" t="s">
        <v>41683</v>
      </c>
      <c r="E6832" s="752" t="s">
        <v>38670</v>
      </c>
      <c r="F6832" s="751">
        <v>3685</v>
      </c>
    </row>
    <row r="6833" spans="1:6">
      <c r="A6833" s="753"/>
      <c r="B6833" s="753" t="s">
        <v>41682</v>
      </c>
      <c r="C6833" s="752" t="s">
        <v>41681</v>
      </c>
      <c r="D6833" s="753" t="s">
        <v>41680</v>
      </c>
      <c r="E6833" s="752" t="s">
        <v>38570</v>
      </c>
      <c r="F6833" s="751">
        <v>5995</v>
      </c>
    </row>
    <row r="6834" spans="1:6">
      <c r="A6834" s="753"/>
      <c r="B6834" s="753"/>
      <c r="C6834" s="752" t="s">
        <v>41679</v>
      </c>
      <c r="D6834" s="753" t="s">
        <v>41674</v>
      </c>
      <c r="E6834" s="752" t="s">
        <v>293</v>
      </c>
      <c r="F6834" s="751">
        <v>2825</v>
      </c>
    </row>
    <row r="6835" spans="1:6">
      <c r="A6835" s="753"/>
      <c r="B6835" s="753"/>
      <c r="C6835" s="752" t="s">
        <v>41678</v>
      </c>
      <c r="D6835" s="753" t="s">
        <v>41674</v>
      </c>
      <c r="E6835" s="752" t="s">
        <v>38670</v>
      </c>
      <c r="F6835" s="751">
        <v>3585</v>
      </c>
    </row>
    <row r="6836" spans="1:6">
      <c r="A6836" s="753"/>
      <c r="B6836" s="753"/>
      <c r="C6836" s="752" t="s">
        <v>41677</v>
      </c>
      <c r="D6836" s="753" t="s">
        <v>41674</v>
      </c>
      <c r="E6836" s="752" t="s">
        <v>41676</v>
      </c>
      <c r="F6836" s="751">
        <v>2575</v>
      </c>
    </row>
    <row r="6837" spans="1:6">
      <c r="A6837" s="753"/>
      <c r="B6837" s="753"/>
      <c r="C6837" s="752" t="s">
        <v>41675</v>
      </c>
      <c r="D6837" s="753" t="s">
        <v>41674</v>
      </c>
      <c r="E6837" s="752" t="s">
        <v>38878</v>
      </c>
      <c r="F6837" s="751">
        <v>2775</v>
      </c>
    </row>
    <row r="6838" spans="1:6">
      <c r="A6838" s="753"/>
      <c r="B6838" s="753"/>
      <c r="C6838" s="752" t="s">
        <v>41673</v>
      </c>
      <c r="D6838" s="753" t="s">
        <v>41672</v>
      </c>
      <c r="E6838" s="752" t="s">
        <v>293</v>
      </c>
      <c r="F6838" s="751">
        <v>3375</v>
      </c>
    </row>
    <row r="6839" spans="1:6">
      <c r="A6839" s="753"/>
      <c r="B6839" s="753"/>
      <c r="C6839" s="752" t="s">
        <v>41671</v>
      </c>
      <c r="D6839" s="753" t="s">
        <v>41669</v>
      </c>
      <c r="E6839" s="752" t="s">
        <v>293</v>
      </c>
      <c r="F6839" s="751">
        <v>2625</v>
      </c>
    </row>
    <row r="6840" spans="1:6">
      <c r="A6840" s="753"/>
      <c r="B6840" s="753"/>
      <c r="C6840" s="752" t="s">
        <v>41670</v>
      </c>
      <c r="D6840" s="753" t="s">
        <v>41669</v>
      </c>
      <c r="E6840" s="752" t="s">
        <v>38670</v>
      </c>
      <c r="F6840" s="751">
        <v>3385</v>
      </c>
    </row>
    <row r="6841" spans="1:6">
      <c r="A6841" s="753"/>
      <c r="B6841" s="753"/>
      <c r="C6841" s="752" t="s">
        <v>41668</v>
      </c>
      <c r="D6841" s="753" t="s">
        <v>41667</v>
      </c>
      <c r="E6841" s="752" t="s">
        <v>293</v>
      </c>
      <c r="F6841" s="751">
        <v>3175</v>
      </c>
    </row>
    <row r="6842" spans="1:6">
      <c r="A6842" s="753"/>
      <c r="B6842" s="753"/>
      <c r="C6842" s="752" t="s">
        <v>41666</v>
      </c>
      <c r="D6842" s="753" t="s">
        <v>41665</v>
      </c>
      <c r="E6842" s="752" t="s">
        <v>293</v>
      </c>
      <c r="F6842" s="751">
        <v>3175</v>
      </c>
    </row>
    <row r="6843" spans="1:6">
      <c r="A6843" s="753"/>
      <c r="B6843" s="753"/>
      <c r="C6843" s="752" t="s">
        <v>41664</v>
      </c>
      <c r="D6843" s="753" t="s">
        <v>41663</v>
      </c>
      <c r="E6843" s="752" t="s">
        <v>293</v>
      </c>
      <c r="F6843" s="751">
        <v>4415</v>
      </c>
    </row>
    <row r="6844" spans="1:6">
      <c r="A6844" s="753"/>
      <c r="B6844" s="753" t="s">
        <v>41662</v>
      </c>
      <c r="C6844" s="752" t="s">
        <v>41661</v>
      </c>
      <c r="D6844" s="753" t="s">
        <v>41657</v>
      </c>
      <c r="E6844" s="752" t="s">
        <v>293</v>
      </c>
      <c r="F6844" s="751">
        <v>3715</v>
      </c>
    </row>
    <row r="6845" spans="1:6">
      <c r="A6845" s="753"/>
      <c r="B6845" s="753"/>
      <c r="C6845" s="752" t="s">
        <v>41660</v>
      </c>
      <c r="D6845" s="753" t="s">
        <v>41659</v>
      </c>
      <c r="E6845" s="752" t="s">
        <v>293</v>
      </c>
      <c r="F6845" s="751">
        <v>3375</v>
      </c>
    </row>
    <row r="6846" spans="1:6">
      <c r="A6846" s="753"/>
      <c r="B6846" s="753"/>
      <c r="C6846" s="752" t="s">
        <v>41658</v>
      </c>
      <c r="D6846" s="753" t="s">
        <v>41657</v>
      </c>
      <c r="E6846" s="752" t="s">
        <v>293</v>
      </c>
      <c r="F6846" s="751">
        <v>4265</v>
      </c>
    </row>
    <row r="6847" spans="1:6">
      <c r="A6847" s="753"/>
      <c r="B6847" s="753"/>
      <c r="C6847" s="752" t="s">
        <v>41656</v>
      </c>
      <c r="D6847" s="753" t="s">
        <v>41653</v>
      </c>
      <c r="E6847" s="752" t="s">
        <v>293</v>
      </c>
      <c r="F6847" s="751">
        <v>2325</v>
      </c>
    </row>
    <row r="6848" spans="1:6">
      <c r="A6848" s="753"/>
      <c r="B6848" s="753"/>
      <c r="C6848" s="752" t="s">
        <v>41655</v>
      </c>
      <c r="D6848" s="753" t="s">
        <v>41653</v>
      </c>
      <c r="E6848" s="752" t="s">
        <v>293</v>
      </c>
      <c r="F6848" s="751">
        <v>2575</v>
      </c>
    </row>
    <row r="6849" spans="1:6">
      <c r="A6849" s="753"/>
      <c r="B6849" s="753"/>
      <c r="C6849" s="752" t="s">
        <v>41654</v>
      </c>
      <c r="D6849" s="753" t="s">
        <v>41653</v>
      </c>
      <c r="E6849" s="752" t="s">
        <v>41652</v>
      </c>
      <c r="F6849" s="751">
        <v>2575</v>
      </c>
    </row>
    <row r="6850" spans="1:6">
      <c r="A6850" s="753"/>
      <c r="B6850" s="753"/>
      <c r="C6850" s="752" t="s">
        <v>41651</v>
      </c>
      <c r="D6850" s="753" t="s">
        <v>41649</v>
      </c>
      <c r="E6850" s="752" t="s">
        <v>293</v>
      </c>
      <c r="F6850" s="751">
        <v>2875</v>
      </c>
    </row>
    <row r="6851" spans="1:6">
      <c r="A6851" s="753"/>
      <c r="B6851" s="753"/>
      <c r="C6851" s="752" t="s">
        <v>41650</v>
      </c>
      <c r="D6851" s="753" t="s">
        <v>41649</v>
      </c>
      <c r="E6851" s="752" t="s">
        <v>293</v>
      </c>
      <c r="F6851" s="751">
        <v>3125</v>
      </c>
    </row>
    <row r="6852" spans="1:6">
      <c r="A6852" s="753"/>
      <c r="B6852" s="753"/>
      <c r="C6852" s="752" t="s">
        <v>41648</v>
      </c>
      <c r="D6852" s="753" t="s">
        <v>41647</v>
      </c>
      <c r="E6852" s="752" t="s">
        <v>293</v>
      </c>
      <c r="F6852" s="751">
        <v>2875</v>
      </c>
    </row>
    <row r="6853" spans="1:6">
      <c r="A6853" s="753"/>
      <c r="B6853" s="753"/>
      <c r="C6853" s="752" t="s">
        <v>41646</v>
      </c>
      <c r="D6853" s="753" t="s">
        <v>41644</v>
      </c>
      <c r="E6853" s="752" t="s">
        <v>293</v>
      </c>
      <c r="F6853" s="751">
        <v>2125</v>
      </c>
    </row>
    <row r="6854" spans="1:6">
      <c r="A6854" s="753"/>
      <c r="B6854" s="753"/>
      <c r="C6854" s="752" t="s">
        <v>41645</v>
      </c>
      <c r="D6854" s="753" t="s">
        <v>41644</v>
      </c>
      <c r="E6854" s="752" t="s">
        <v>293</v>
      </c>
      <c r="F6854" s="751">
        <v>2375</v>
      </c>
    </row>
    <row r="6855" spans="1:6">
      <c r="A6855" s="753"/>
      <c r="B6855" s="753"/>
      <c r="C6855" s="752" t="s">
        <v>41643</v>
      </c>
      <c r="D6855" s="753" t="s">
        <v>41641</v>
      </c>
      <c r="E6855" s="752" t="s">
        <v>293</v>
      </c>
      <c r="F6855" s="751">
        <v>2675</v>
      </c>
    </row>
    <row r="6856" spans="1:6">
      <c r="A6856" s="753"/>
      <c r="B6856" s="753"/>
      <c r="C6856" s="752" t="s">
        <v>41642</v>
      </c>
      <c r="D6856" s="753" t="s">
        <v>41641</v>
      </c>
      <c r="E6856" s="752" t="s">
        <v>293</v>
      </c>
      <c r="F6856" s="751">
        <v>2925</v>
      </c>
    </row>
    <row r="6857" spans="1:6">
      <c r="A6857" s="753"/>
      <c r="B6857" s="753"/>
      <c r="C6857" s="752" t="s">
        <v>41640</v>
      </c>
      <c r="D6857" s="753" t="s">
        <v>41639</v>
      </c>
      <c r="E6857" s="752" t="s">
        <v>293</v>
      </c>
      <c r="F6857" s="751">
        <v>2675</v>
      </c>
    </row>
    <row r="6858" spans="1:6">
      <c r="A6858" s="753"/>
      <c r="B6858" s="753" t="s">
        <v>41638</v>
      </c>
      <c r="C6858" s="752" t="s">
        <v>41637</v>
      </c>
      <c r="D6858" s="753" t="s">
        <v>41636</v>
      </c>
      <c r="E6858" s="752" t="s">
        <v>293</v>
      </c>
      <c r="F6858" s="751">
        <v>4265</v>
      </c>
    </row>
    <row r="6859" spans="1:6">
      <c r="A6859" s="753"/>
      <c r="B6859" s="753"/>
      <c r="C6859" s="752" t="s">
        <v>41635</v>
      </c>
      <c r="D6859" s="753" t="s">
        <v>41634</v>
      </c>
      <c r="E6859" s="752" t="s">
        <v>293</v>
      </c>
      <c r="F6859" s="751">
        <v>3625</v>
      </c>
    </row>
    <row r="6860" spans="1:6">
      <c r="A6860" s="753"/>
      <c r="B6860" s="753"/>
      <c r="C6860" s="752" t="s">
        <v>41633</v>
      </c>
      <c r="D6860" s="753" t="s">
        <v>41632</v>
      </c>
      <c r="E6860" s="752" t="s">
        <v>293</v>
      </c>
      <c r="F6860" s="751">
        <v>2575</v>
      </c>
    </row>
    <row r="6861" spans="1:6">
      <c r="A6861" s="753"/>
      <c r="B6861" s="753"/>
      <c r="C6861" s="752" t="s">
        <v>41631</v>
      </c>
      <c r="D6861" s="753" t="s">
        <v>41626</v>
      </c>
      <c r="E6861" s="752" t="s">
        <v>293</v>
      </c>
      <c r="F6861" s="751">
        <v>3125</v>
      </c>
    </row>
    <row r="6862" spans="1:6">
      <c r="A6862" s="753"/>
      <c r="B6862" s="753"/>
      <c r="C6862" s="752" t="s">
        <v>41630</v>
      </c>
      <c r="D6862" s="753" t="s">
        <v>41626</v>
      </c>
      <c r="E6862" s="752" t="s">
        <v>38919</v>
      </c>
      <c r="F6862" s="751">
        <v>3635</v>
      </c>
    </row>
    <row r="6863" spans="1:6">
      <c r="A6863" s="753"/>
      <c r="B6863" s="753"/>
      <c r="C6863" s="752" t="s">
        <v>41629</v>
      </c>
      <c r="D6863" s="753" t="s">
        <v>41628</v>
      </c>
      <c r="E6863" s="752" t="s">
        <v>293</v>
      </c>
      <c r="F6863" s="751">
        <v>3125</v>
      </c>
    </row>
    <row r="6864" spans="1:6">
      <c r="A6864" s="753"/>
      <c r="B6864" s="753"/>
      <c r="C6864" s="752" t="s">
        <v>41627</v>
      </c>
      <c r="D6864" s="753" t="s">
        <v>41626</v>
      </c>
      <c r="E6864" s="752" t="s">
        <v>41625</v>
      </c>
      <c r="F6864" s="751">
        <v>3635</v>
      </c>
    </row>
    <row r="6865" spans="1:6">
      <c r="A6865" s="753"/>
      <c r="B6865" s="753"/>
      <c r="C6865" s="752" t="s">
        <v>41624</v>
      </c>
      <c r="D6865" s="753" t="s">
        <v>41623</v>
      </c>
      <c r="E6865" s="752" t="s">
        <v>293</v>
      </c>
      <c r="F6865" s="751">
        <v>2375</v>
      </c>
    </row>
    <row r="6866" spans="1:6">
      <c r="A6866" s="753"/>
      <c r="B6866" s="753"/>
      <c r="C6866" s="752" t="s">
        <v>41622</v>
      </c>
      <c r="D6866" s="753" t="s">
        <v>41621</v>
      </c>
      <c r="E6866" s="752" t="s">
        <v>293</v>
      </c>
      <c r="F6866" s="751">
        <v>2925</v>
      </c>
    </row>
    <row r="6867" spans="1:6">
      <c r="A6867" s="753"/>
      <c r="B6867" s="753" t="s">
        <v>41620</v>
      </c>
      <c r="C6867" s="752" t="s">
        <v>41619</v>
      </c>
      <c r="D6867" s="753" t="s">
        <v>41618</v>
      </c>
      <c r="E6867" s="752" t="s">
        <v>293</v>
      </c>
      <c r="F6867" s="751">
        <v>2325</v>
      </c>
    </row>
    <row r="6868" spans="1:6">
      <c r="A6868" s="753"/>
      <c r="B6868" s="753"/>
      <c r="C6868" s="752" t="s">
        <v>41617</v>
      </c>
      <c r="D6868" s="753" t="s">
        <v>41616</v>
      </c>
      <c r="E6868" s="752" t="s">
        <v>293</v>
      </c>
      <c r="F6868" s="751">
        <v>2745</v>
      </c>
    </row>
    <row r="6869" spans="1:6">
      <c r="A6869" s="753"/>
      <c r="B6869" s="753"/>
      <c r="C6869" s="752" t="s">
        <v>41615</v>
      </c>
      <c r="D6869" s="753" t="s">
        <v>41614</v>
      </c>
      <c r="E6869" s="752" t="s">
        <v>293</v>
      </c>
      <c r="F6869" s="751">
        <v>2125</v>
      </c>
    </row>
    <row r="6870" spans="1:6">
      <c r="A6870" s="753"/>
      <c r="B6870" s="753" t="s">
        <v>41613</v>
      </c>
      <c r="C6870" s="752" t="s">
        <v>41612</v>
      </c>
      <c r="D6870" s="753" t="s">
        <v>41610</v>
      </c>
      <c r="E6870" s="752" t="s">
        <v>293</v>
      </c>
      <c r="F6870" s="751">
        <v>4165</v>
      </c>
    </row>
    <row r="6871" spans="1:6">
      <c r="A6871" s="753"/>
      <c r="B6871" s="753"/>
      <c r="C6871" s="752" t="s">
        <v>41611</v>
      </c>
      <c r="D6871" s="753" t="s">
        <v>41610</v>
      </c>
      <c r="E6871" s="752" t="s">
        <v>293</v>
      </c>
      <c r="F6871" s="751">
        <v>4715</v>
      </c>
    </row>
    <row r="6872" spans="1:6">
      <c r="A6872" s="753"/>
      <c r="B6872" s="753"/>
      <c r="C6872" s="752" t="s">
        <v>41609</v>
      </c>
      <c r="D6872" s="753" t="s">
        <v>41608</v>
      </c>
      <c r="E6872" s="752" t="s">
        <v>293</v>
      </c>
      <c r="F6872" s="751">
        <v>3175</v>
      </c>
    </row>
    <row r="6873" spans="1:6">
      <c r="A6873" s="753"/>
      <c r="B6873" s="753"/>
      <c r="C6873" s="752" t="s">
        <v>41607</v>
      </c>
      <c r="D6873" s="753" t="s">
        <v>41601</v>
      </c>
      <c r="E6873" s="752" t="s">
        <v>293</v>
      </c>
      <c r="F6873" s="751">
        <v>3725</v>
      </c>
    </row>
    <row r="6874" spans="1:6">
      <c r="A6874" s="753"/>
      <c r="B6874" s="753"/>
      <c r="C6874" s="752" t="s">
        <v>41606</v>
      </c>
      <c r="D6874" s="753" t="s">
        <v>41605</v>
      </c>
      <c r="E6874" s="752" t="s">
        <v>293</v>
      </c>
      <c r="F6874" s="751">
        <v>3075</v>
      </c>
    </row>
    <row r="6875" spans="1:6">
      <c r="A6875" s="753"/>
      <c r="B6875" s="753"/>
      <c r="C6875" s="752" t="s">
        <v>41604</v>
      </c>
      <c r="D6875" s="753" t="s">
        <v>41603</v>
      </c>
      <c r="E6875" s="752" t="s">
        <v>293</v>
      </c>
      <c r="F6875" s="751">
        <v>3625</v>
      </c>
    </row>
    <row r="6876" spans="1:6">
      <c r="A6876" s="753"/>
      <c r="B6876" s="753"/>
      <c r="C6876" s="752" t="s">
        <v>41602</v>
      </c>
      <c r="D6876" s="753" t="s">
        <v>41601</v>
      </c>
      <c r="E6876" s="752" t="s">
        <v>293</v>
      </c>
      <c r="F6876" s="751">
        <v>3625</v>
      </c>
    </row>
    <row r="6877" spans="1:6">
      <c r="A6877" s="753"/>
      <c r="B6877" s="753"/>
      <c r="C6877" s="752" t="s">
        <v>41600</v>
      </c>
      <c r="D6877" s="753" t="s">
        <v>41599</v>
      </c>
      <c r="E6877" s="752" t="s">
        <v>293</v>
      </c>
      <c r="F6877" s="751">
        <v>2875</v>
      </c>
    </row>
    <row r="6878" spans="1:6">
      <c r="A6878" s="753"/>
      <c r="B6878" s="753"/>
      <c r="C6878" s="752" t="s">
        <v>41598</v>
      </c>
      <c r="D6878" s="753" t="s">
        <v>41597</v>
      </c>
      <c r="E6878" s="752" t="s">
        <v>293</v>
      </c>
      <c r="F6878" s="751">
        <v>3425</v>
      </c>
    </row>
    <row r="6879" spans="1:6">
      <c r="A6879" s="753"/>
      <c r="B6879" s="753"/>
      <c r="C6879" s="752" t="s">
        <v>41596</v>
      </c>
      <c r="D6879" s="753" t="s">
        <v>41595</v>
      </c>
      <c r="E6879" s="752" t="s">
        <v>293</v>
      </c>
      <c r="F6879" s="751">
        <v>3425</v>
      </c>
    </row>
    <row r="6880" spans="1:6">
      <c r="A6880" s="753"/>
      <c r="B6880" s="753"/>
      <c r="C6880" s="752" t="s">
        <v>41594</v>
      </c>
      <c r="D6880" s="753" t="s">
        <v>41592</v>
      </c>
      <c r="E6880" s="752" t="s">
        <v>293</v>
      </c>
      <c r="F6880" s="751">
        <v>2975</v>
      </c>
    </row>
    <row r="6881" spans="1:6">
      <c r="A6881" s="753"/>
      <c r="B6881" s="753"/>
      <c r="C6881" s="752" t="s">
        <v>41593</v>
      </c>
      <c r="D6881" s="753" t="s">
        <v>41592</v>
      </c>
      <c r="E6881" s="752" t="s">
        <v>38536</v>
      </c>
      <c r="F6881" s="751">
        <v>2125</v>
      </c>
    </row>
    <row r="6882" spans="1:6">
      <c r="A6882" s="753"/>
      <c r="B6882" s="753"/>
      <c r="C6882" s="752" t="s">
        <v>41591</v>
      </c>
      <c r="D6882" s="753" t="s">
        <v>41590</v>
      </c>
      <c r="E6882" s="752" t="s">
        <v>293</v>
      </c>
      <c r="F6882" s="751">
        <v>3525</v>
      </c>
    </row>
    <row r="6883" spans="1:6">
      <c r="A6883" s="753"/>
      <c r="B6883" s="753"/>
      <c r="C6883" s="752" t="s">
        <v>41589</v>
      </c>
      <c r="D6883" s="753" t="s">
        <v>41588</v>
      </c>
      <c r="E6883" s="752" t="s">
        <v>293</v>
      </c>
      <c r="F6883" s="751">
        <v>3525</v>
      </c>
    </row>
    <row r="6884" spans="1:6">
      <c r="A6884" s="753"/>
      <c r="B6884" s="753" t="s">
        <v>41587</v>
      </c>
      <c r="C6884" s="752" t="s">
        <v>41586</v>
      </c>
      <c r="D6884" s="753" t="s">
        <v>41568</v>
      </c>
      <c r="E6884" s="752" t="s">
        <v>38570</v>
      </c>
      <c r="F6884" s="751">
        <v>2175</v>
      </c>
    </row>
    <row r="6885" spans="1:6">
      <c r="A6885" s="753"/>
      <c r="B6885" s="753"/>
      <c r="C6885" s="752" t="s">
        <v>41585</v>
      </c>
      <c r="D6885" s="753" t="s">
        <v>41542</v>
      </c>
      <c r="E6885" s="752" t="s">
        <v>38570</v>
      </c>
      <c r="F6885" s="751">
        <v>2175</v>
      </c>
    </row>
    <row r="6886" spans="1:6">
      <c r="A6886" s="753"/>
      <c r="B6886" s="753"/>
      <c r="C6886" s="752" t="s">
        <v>41584</v>
      </c>
      <c r="D6886" s="753" t="s">
        <v>41583</v>
      </c>
      <c r="E6886" s="752" t="s">
        <v>38570</v>
      </c>
      <c r="F6886" s="751">
        <v>2175</v>
      </c>
    </row>
    <row r="6887" spans="1:6">
      <c r="A6887" s="753"/>
      <c r="B6887" s="753" t="s">
        <v>41582</v>
      </c>
      <c r="C6887" s="752" t="s">
        <v>41581</v>
      </c>
      <c r="D6887" s="753" t="s">
        <v>41580</v>
      </c>
      <c r="E6887" s="752" t="s">
        <v>293</v>
      </c>
      <c r="F6887" s="751">
        <v>3875</v>
      </c>
    </row>
    <row r="6888" spans="1:6">
      <c r="A6888" s="753"/>
      <c r="B6888" s="753"/>
      <c r="C6888" s="752" t="s">
        <v>41579</v>
      </c>
      <c r="D6888" s="753" t="s">
        <v>41578</v>
      </c>
      <c r="E6888" s="752" t="s">
        <v>39923</v>
      </c>
      <c r="F6888" s="751">
        <v>4105</v>
      </c>
    </row>
    <row r="6889" spans="1:6">
      <c r="A6889" s="753"/>
      <c r="B6889" s="753"/>
      <c r="C6889" s="752" t="s">
        <v>41577</v>
      </c>
      <c r="D6889" s="753" t="s">
        <v>41568</v>
      </c>
      <c r="E6889" s="752" t="s">
        <v>41528</v>
      </c>
      <c r="F6889" s="751">
        <v>2825</v>
      </c>
    </row>
    <row r="6890" spans="1:6">
      <c r="A6890" s="753"/>
      <c r="B6890" s="753"/>
      <c r="C6890" s="752" t="s">
        <v>41576</v>
      </c>
      <c r="D6890" s="753" t="s">
        <v>41568</v>
      </c>
      <c r="E6890" s="752" t="s">
        <v>41575</v>
      </c>
      <c r="F6890" s="751">
        <v>3335</v>
      </c>
    </row>
    <row r="6891" spans="1:6">
      <c r="A6891" s="753"/>
      <c r="B6891" s="753"/>
      <c r="C6891" s="752" t="s">
        <v>41574</v>
      </c>
      <c r="D6891" s="753" t="s">
        <v>41568</v>
      </c>
      <c r="E6891" s="752" t="s">
        <v>41554</v>
      </c>
      <c r="F6891" s="751">
        <v>2625</v>
      </c>
    </row>
    <row r="6892" spans="1:6">
      <c r="A6892" s="753"/>
      <c r="B6892" s="753"/>
      <c r="C6892" s="752" t="s">
        <v>41573</v>
      </c>
      <c r="D6892" s="753" t="s">
        <v>41568</v>
      </c>
      <c r="E6892" s="752" t="s">
        <v>41393</v>
      </c>
      <c r="F6892" s="751">
        <v>2825</v>
      </c>
    </row>
    <row r="6893" spans="1:6">
      <c r="A6893" s="753"/>
      <c r="B6893" s="753"/>
      <c r="C6893" s="752" t="s">
        <v>41572</v>
      </c>
      <c r="D6893" s="753" t="s">
        <v>41568</v>
      </c>
      <c r="E6893" s="752" t="s">
        <v>293</v>
      </c>
      <c r="F6893" s="751">
        <v>2625</v>
      </c>
    </row>
    <row r="6894" spans="1:6">
      <c r="A6894" s="753"/>
      <c r="B6894" s="753"/>
      <c r="C6894" s="752" t="s">
        <v>41571</v>
      </c>
      <c r="D6894" s="753" t="s">
        <v>41568</v>
      </c>
      <c r="E6894" s="752" t="s">
        <v>293</v>
      </c>
      <c r="F6894" s="751">
        <v>2375</v>
      </c>
    </row>
    <row r="6895" spans="1:6">
      <c r="A6895" s="753"/>
      <c r="B6895" s="753"/>
      <c r="C6895" s="752" t="s">
        <v>41570</v>
      </c>
      <c r="D6895" s="753" t="s">
        <v>41566</v>
      </c>
      <c r="E6895" s="752" t="s">
        <v>41393</v>
      </c>
      <c r="F6895" s="751">
        <v>2875</v>
      </c>
    </row>
    <row r="6896" spans="1:6">
      <c r="A6896" s="753"/>
      <c r="B6896" s="753"/>
      <c r="C6896" s="752" t="s">
        <v>41569</v>
      </c>
      <c r="D6896" s="753" t="s">
        <v>41568</v>
      </c>
      <c r="E6896" s="752" t="s">
        <v>38655</v>
      </c>
      <c r="F6896" s="751">
        <v>2375</v>
      </c>
    </row>
    <row r="6897" spans="1:6">
      <c r="A6897" s="753"/>
      <c r="B6897" s="753"/>
      <c r="C6897" s="752" t="s">
        <v>41567</v>
      </c>
      <c r="D6897" s="753" t="s">
        <v>41566</v>
      </c>
      <c r="E6897" s="752" t="s">
        <v>41393</v>
      </c>
      <c r="F6897" s="751">
        <v>2375</v>
      </c>
    </row>
    <row r="6898" spans="1:6">
      <c r="A6898" s="753"/>
      <c r="B6898" s="753"/>
      <c r="C6898" s="752" t="s">
        <v>41565</v>
      </c>
      <c r="D6898" s="753" t="s">
        <v>41563</v>
      </c>
      <c r="E6898" s="752" t="s">
        <v>41528</v>
      </c>
      <c r="F6898" s="751">
        <v>3375</v>
      </c>
    </row>
    <row r="6899" spans="1:6">
      <c r="A6899" s="753"/>
      <c r="B6899" s="753"/>
      <c r="C6899" s="752" t="s">
        <v>41564</v>
      </c>
      <c r="D6899" s="753" t="s">
        <v>41563</v>
      </c>
      <c r="E6899" s="752" t="s">
        <v>41561</v>
      </c>
      <c r="F6899" s="751">
        <v>3885</v>
      </c>
    </row>
    <row r="6900" spans="1:6">
      <c r="A6900" s="753"/>
      <c r="B6900" s="753"/>
      <c r="C6900" s="752" t="s">
        <v>41562</v>
      </c>
      <c r="D6900" s="753" t="s">
        <v>41557</v>
      </c>
      <c r="E6900" s="752" t="s">
        <v>41561</v>
      </c>
      <c r="F6900" s="751">
        <v>3885</v>
      </c>
    </row>
    <row r="6901" spans="1:6">
      <c r="A6901" s="753"/>
      <c r="B6901" s="753"/>
      <c r="C6901" s="752" t="s">
        <v>41560</v>
      </c>
      <c r="D6901" s="753" t="s">
        <v>41559</v>
      </c>
      <c r="E6901" s="752" t="s">
        <v>41523</v>
      </c>
      <c r="F6901" s="751">
        <v>3475</v>
      </c>
    </row>
    <row r="6902" spans="1:6">
      <c r="A6902" s="753"/>
      <c r="B6902" s="753"/>
      <c r="C6902" s="752" t="s">
        <v>41558</v>
      </c>
      <c r="D6902" s="753" t="s">
        <v>41557</v>
      </c>
      <c r="E6902" s="752" t="s">
        <v>41528</v>
      </c>
      <c r="F6902" s="751">
        <v>2925</v>
      </c>
    </row>
    <row r="6903" spans="1:6">
      <c r="A6903" s="753"/>
      <c r="B6903" s="753"/>
      <c r="C6903" s="752" t="s">
        <v>41556</v>
      </c>
      <c r="D6903" s="753" t="s">
        <v>41542</v>
      </c>
      <c r="E6903" s="752" t="s">
        <v>41528</v>
      </c>
      <c r="F6903" s="751">
        <v>2625</v>
      </c>
    </row>
    <row r="6904" spans="1:6">
      <c r="A6904" s="753"/>
      <c r="B6904" s="753"/>
      <c r="C6904" s="752" t="s">
        <v>41555</v>
      </c>
      <c r="D6904" s="753" t="s">
        <v>41542</v>
      </c>
      <c r="E6904" s="752" t="s">
        <v>41554</v>
      </c>
      <c r="F6904" s="751">
        <v>2425</v>
      </c>
    </row>
    <row r="6905" spans="1:6">
      <c r="A6905" s="753"/>
      <c r="B6905" s="753"/>
      <c r="C6905" s="752" t="s">
        <v>41553</v>
      </c>
      <c r="D6905" s="753" t="s">
        <v>41542</v>
      </c>
      <c r="E6905" s="752" t="s">
        <v>41552</v>
      </c>
      <c r="F6905" s="751">
        <v>3185</v>
      </c>
    </row>
    <row r="6906" spans="1:6">
      <c r="A6906" s="753"/>
      <c r="B6906" s="753"/>
      <c r="C6906" s="752" t="s">
        <v>41551</v>
      </c>
      <c r="D6906" s="753" t="s">
        <v>41542</v>
      </c>
      <c r="E6906" s="752" t="s">
        <v>41550</v>
      </c>
      <c r="F6906" s="751">
        <v>3385</v>
      </c>
    </row>
    <row r="6907" spans="1:6">
      <c r="A6907" s="753"/>
      <c r="B6907" s="753"/>
      <c r="C6907" s="752" t="s">
        <v>41549</v>
      </c>
      <c r="D6907" s="753" t="s">
        <v>41542</v>
      </c>
      <c r="E6907" s="752" t="s">
        <v>41523</v>
      </c>
      <c r="F6907" s="751">
        <v>2625</v>
      </c>
    </row>
    <row r="6908" spans="1:6">
      <c r="A6908" s="753"/>
      <c r="B6908" s="753"/>
      <c r="C6908" s="752" t="s">
        <v>41548</v>
      </c>
      <c r="D6908" s="753" t="s">
        <v>41542</v>
      </c>
      <c r="E6908" s="752" t="s">
        <v>293</v>
      </c>
      <c r="F6908" s="751">
        <v>2125</v>
      </c>
    </row>
    <row r="6909" spans="1:6">
      <c r="A6909" s="753"/>
      <c r="B6909" s="753"/>
      <c r="C6909" s="752" t="s">
        <v>41547</v>
      </c>
      <c r="D6909" s="753" t="s">
        <v>41542</v>
      </c>
      <c r="E6909" s="752" t="s">
        <v>293</v>
      </c>
      <c r="F6909" s="751">
        <v>2425</v>
      </c>
    </row>
    <row r="6910" spans="1:6">
      <c r="A6910" s="753"/>
      <c r="B6910" s="753"/>
      <c r="C6910" s="752" t="s">
        <v>41546</v>
      </c>
      <c r="D6910" s="753" t="s">
        <v>41542</v>
      </c>
      <c r="E6910" s="752" t="s">
        <v>293</v>
      </c>
      <c r="F6910" s="751">
        <v>2175</v>
      </c>
    </row>
    <row r="6911" spans="1:6">
      <c r="A6911" s="753"/>
      <c r="B6911" s="753"/>
      <c r="C6911" s="752" t="s">
        <v>41545</v>
      </c>
      <c r="D6911" s="753" t="s">
        <v>41542</v>
      </c>
      <c r="E6911" s="752" t="s">
        <v>41523</v>
      </c>
      <c r="F6911" s="751">
        <v>2675</v>
      </c>
    </row>
    <row r="6912" spans="1:6">
      <c r="A6912" s="753"/>
      <c r="B6912" s="753"/>
      <c r="C6912" s="752" t="s">
        <v>41544</v>
      </c>
      <c r="D6912" s="753" t="s">
        <v>41542</v>
      </c>
      <c r="E6912" s="752" t="s">
        <v>38584</v>
      </c>
      <c r="F6912" s="751">
        <v>2175</v>
      </c>
    </row>
    <row r="6913" spans="1:6">
      <c r="A6913" s="753"/>
      <c r="B6913" s="753"/>
      <c r="C6913" s="752" t="s">
        <v>41543</v>
      </c>
      <c r="D6913" s="753" t="s">
        <v>41542</v>
      </c>
      <c r="E6913" s="752" t="s">
        <v>38655</v>
      </c>
      <c r="F6913" s="751">
        <v>2175</v>
      </c>
    </row>
    <row r="6914" spans="1:6">
      <c r="A6914" s="753"/>
      <c r="B6914" s="753"/>
      <c r="C6914" s="752" t="s">
        <v>41541</v>
      </c>
      <c r="D6914" s="753" t="s">
        <v>41532</v>
      </c>
      <c r="E6914" s="752" t="s">
        <v>38655</v>
      </c>
      <c r="F6914" s="751">
        <v>3175</v>
      </c>
    </row>
    <row r="6915" spans="1:6">
      <c r="A6915" s="753"/>
      <c r="B6915" s="753"/>
      <c r="C6915" s="752" t="s">
        <v>41540</v>
      </c>
      <c r="D6915" s="753" t="s">
        <v>41532</v>
      </c>
      <c r="E6915" s="752" t="s">
        <v>41539</v>
      </c>
      <c r="F6915" s="751">
        <v>3935</v>
      </c>
    </row>
    <row r="6916" spans="1:6">
      <c r="A6916" s="753"/>
      <c r="B6916" s="753"/>
      <c r="C6916" s="752" t="s">
        <v>41538</v>
      </c>
      <c r="D6916" s="753" t="s">
        <v>41532</v>
      </c>
      <c r="E6916" s="752" t="s">
        <v>41537</v>
      </c>
      <c r="F6916" s="751">
        <v>3935</v>
      </c>
    </row>
    <row r="6917" spans="1:6">
      <c r="A6917" s="753"/>
      <c r="B6917" s="753"/>
      <c r="C6917" s="752" t="s">
        <v>41536</v>
      </c>
      <c r="D6917" s="753" t="s">
        <v>41532</v>
      </c>
      <c r="E6917" s="752" t="s">
        <v>41523</v>
      </c>
      <c r="F6917" s="751">
        <v>3175</v>
      </c>
    </row>
    <row r="6918" spans="1:6">
      <c r="A6918" s="753"/>
      <c r="B6918" s="753"/>
      <c r="C6918" s="752" t="s">
        <v>41535</v>
      </c>
      <c r="D6918" s="753" t="s">
        <v>41532</v>
      </c>
      <c r="E6918" s="752" t="s">
        <v>293</v>
      </c>
      <c r="F6918" s="751">
        <v>2725</v>
      </c>
    </row>
    <row r="6919" spans="1:6">
      <c r="A6919" s="753"/>
      <c r="B6919" s="753"/>
      <c r="C6919" s="752" t="s">
        <v>41534</v>
      </c>
      <c r="D6919" s="753" t="s">
        <v>41532</v>
      </c>
      <c r="E6919" s="752" t="s">
        <v>41523</v>
      </c>
      <c r="F6919" s="751">
        <v>2725</v>
      </c>
    </row>
    <row r="6920" spans="1:6">
      <c r="A6920" s="753"/>
      <c r="B6920" s="753"/>
      <c r="C6920" s="752" t="s">
        <v>41533</v>
      </c>
      <c r="D6920" s="753" t="s">
        <v>41532</v>
      </c>
      <c r="E6920" s="752" t="s">
        <v>38655</v>
      </c>
      <c r="F6920" s="751">
        <v>2725</v>
      </c>
    </row>
    <row r="6921" spans="1:6">
      <c r="A6921" s="753"/>
      <c r="B6921" s="753"/>
      <c r="C6921" s="752" t="s">
        <v>41531</v>
      </c>
      <c r="D6921" s="753" t="s">
        <v>41530</v>
      </c>
      <c r="E6921" s="752" t="s">
        <v>38655</v>
      </c>
      <c r="F6921" s="751">
        <v>3175</v>
      </c>
    </row>
    <row r="6922" spans="1:6">
      <c r="A6922" s="753"/>
      <c r="B6922" s="753"/>
      <c r="C6922" s="752" t="s">
        <v>41529</v>
      </c>
      <c r="D6922" s="753" t="s">
        <v>41526</v>
      </c>
      <c r="E6922" s="752" t="s">
        <v>41528</v>
      </c>
      <c r="F6922" s="751">
        <v>2725</v>
      </c>
    </row>
    <row r="6923" spans="1:6">
      <c r="A6923" s="753"/>
      <c r="B6923" s="753"/>
      <c r="C6923" s="752" t="s">
        <v>41527</v>
      </c>
      <c r="D6923" s="753" t="s">
        <v>41526</v>
      </c>
      <c r="E6923" s="752" t="s">
        <v>38539</v>
      </c>
      <c r="F6923" s="751">
        <v>2475</v>
      </c>
    </row>
    <row r="6924" spans="1:6">
      <c r="A6924" s="753"/>
      <c r="B6924" s="753"/>
      <c r="C6924" s="752" t="s">
        <v>41525</v>
      </c>
      <c r="D6924" s="753" t="s">
        <v>41524</v>
      </c>
      <c r="E6924" s="752" t="s">
        <v>41523</v>
      </c>
      <c r="F6924" s="751">
        <v>3225</v>
      </c>
    </row>
    <row r="6925" spans="1:6">
      <c r="A6925" s="753"/>
      <c r="B6925" s="753" t="s">
        <v>41522</v>
      </c>
      <c r="C6925" s="752" t="s">
        <v>41521</v>
      </c>
      <c r="D6925" s="753" t="s">
        <v>41520</v>
      </c>
      <c r="E6925" s="752" t="s">
        <v>293</v>
      </c>
      <c r="F6925" s="751">
        <v>2675</v>
      </c>
    </row>
    <row r="6926" spans="1:6">
      <c r="A6926" s="753"/>
      <c r="B6926" s="753"/>
      <c r="C6926" s="752" t="s">
        <v>41519</v>
      </c>
      <c r="D6926" s="753" t="s">
        <v>41518</v>
      </c>
      <c r="E6926" s="752" t="s">
        <v>293</v>
      </c>
      <c r="F6926" s="751">
        <v>2425</v>
      </c>
    </row>
    <row r="6927" spans="1:6">
      <c r="A6927" s="753"/>
      <c r="B6927" s="753"/>
      <c r="C6927" s="752" t="s">
        <v>41517</v>
      </c>
      <c r="D6927" s="753" t="s">
        <v>41516</v>
      </c>
      <c r="E6927" s="752" t="s">
        <v>38670</v>
      </c>
      <c r="F6927" s="751">
        <v>3085</v>
      </c>
    </row>
    <row r="6928" spans="1:6">
      <c r="A6928" s="753"/>
      <c r="B6928" s="753"/>
      <c r="C6928" s="752" t="s">
        <v>41515</v>
      </c>
      <c r="D6928" s="753" t="s">
        <v>41514</v>
      </c>
      <c r="E6928" s="752" t="s">
        <v>293</v>
      </c>
      <c r="F6928" s="751">
        <v>3375</v>
      </c>
    </row>
    <row r="6929" spans="1:6">
      <c r="A6929" s="753"/>
      <c r="B6929" s="753"/>
      <c r="C6929" s="752" t="s">
        <v>41513</v>
      </c>
      <c r="D6929" s="753" t="s">
        <v>41512</v>
      </c>
      <c r="E6929" s="752" t="s">
        <v>293</v>
      </c>
      <c r="F6929" s="751">
        <v>2175</v>
      </c>
    </row>
    <row r="6930" spans="1:6">
      <c r="A6930" s="753"/>
      <c r="B6930" s="753"/>
      <c r="C6930" s="752" t="s">
        <v>41511</v>
      </c>
      <c r="D6930" s="753" t="s">
        <v>41510</v>
      </c>
      <c r="E6930" s="752" t="s">
        <v>38550</v>
      </c>
      <c r="F6930" s="751">
        <v>4365</v>
      </c>
    </row>
    <row r="6931" spans="1:6">
      <c r="A6931" s="753"/>
      <c r="B6931" s="753" t="s">
        <v>41509</v>
      </c>
      <c r="C6931" s="752" t="s">
        <v>41508</v>
      </c>
      <c r="D6931" s="753" t="s">
        <v>41504</v>
      </c>
      <c r="E6931" s="752" t="s">
        <v>293</v>
      </c>
      <c r="F6931" s="751">
        <v>3665</v>
      </c>
    </row>
    <row r="6932" spans="1:6">
      <c r="A6932" s="753"/>
      <c r="B6932" s="753"/>
      <c r="C6932" s="752" t="s">
        <v>41507</v>
      </c>
      <c r="D6932" s="753" t="s">
        <v>41506</v>
      </c>
      <c r="E6932" s="752" t="s">
        <v>293</v>
      </c>
      <c r="F6932" s="751">
        <v>5125</v>
      </c>
    </row>
    <row r="6933" spans="1:6">
      <c r="A6933" s="753"/>
      <c r="B6933" s="753"/>
      <c r="C6933" s="752" t="s">
        <v>41505</v>
      </c>
      <c r="D6933" s="753" t="s">
        <v>41504</v>
      </c>
      <c r="E6933" s="752" t="s">
        <v>293</v>
      </c>
      <c r="F6933" s="751">
        <v>4215</v>
      </c>
    </row>
    <row r="6934" spans="1:6">
      <c r="A6934" s="753"/>
      <c r="B6934" s="753"/>
      <c r="C6934" s="752" t="s">
        <v>41503</v>
      </c>
      <c r="D6934" s="753" t="s">
        <v>41501</v>
      </c>
      <c r="E6934" s="752" t="s">
        <v>293</v>
      </c>
      <c r="F6934" s="751">
        <v>3815</v>
      </c>
    </row>
    <row r="6935" spans="1:6">
      <c r="A6935" s="753"/>
      <c r="B6935" s="753"/>
      <c r="C6935" s="752" t="s">
        <v>41502</v>
      </c>
      <c r="D6935" s="753" t="s">
        <v>41501</v>
      </c>
      <c r="E6935" s="752" t="s">
        <v>38670</v>
      </c>
      <c r="F6935" s="751">
        <v>4575</v>
      </c>
    </row>
    <row r="6936" spans="1:6">
      <c r="A6936" s="753"/>
      <c r="B6936" s="753"/>
      <c r="C6936" s="752" t="s">
        <v>41500</v>
      </c>
      <c r="D6936" s="753" t="s">
        <v>41499</v>
      </c>
      <c r="E6936" s="752" t="s">
        <v>293</v>
      </c>
      <c r="F6936" s="751">
        <v>5345</v>
      </c>
    </row>
    <row r="6937" spans="1:6">
      <c r="A6937" s="753"/>
      <c r="B6937" s="753"/>
      <c r="C6937" s="752" t="s">
        <v>41498</v>
      </c>
      <c r="D6937" s="753" t="s">
        <v>41497</v>
      </c>
      <c r="E6937" s="752" t="s">
        <v>293</v>
      </c>
      <c r="F6937" s="751">
        <v>4745</v>
      </c>
    </row>
    <row r="6938" spans="1:6">
      <c r="A6938" s="753"/>
      <c r="B6938" s="753"/>
      <c r="C6938" s="752" t="s">
        <v>41496</v>
      </c>
      <c r="D6938" s="753" t="s">
        <v>41494</v>
      </c>
      <c r="E6938" s="752" t="s">
        <v>293</v>
      </c>
      <c r="F6938" s="751">
        <v>2575</v>
      </c>
    </row>
    <row r="6939" spans="1:6">
      <c r="A6939" s="753"/>
      <c r="B6939" s="753"/>
      <c r="C6939" s="752" t="s">
        <v>41495</v>
      </c>
      <c r="D6939" s="753" t="s">
        <v>41494</v>
      </c>
      <c r="E6939" s="752" t="s">
        <v>38670</v>
      </c>
      <c r="F6939" s="751">
        <v>3335</v>
      </c>
    </row>
    <row r="6940" spans="1:6">
      <c r="A6940" s="753"/>
      <c r="B6940" s="753"/>
      <c r="C6940" s="752" t="s">
        <v>41493</v>
      </c>
      <c r="D6940" s="753" t="s">
        <v>41490</v>
      </c>
      <c r="E6940" s="752" t="s">
        <v>39011</v>
      </c>
      <c r="F6940" s="751">
        <v>3335</v>
      </c>
    </row>
    <row r="6941" spans="1:6">
      <c r="A6941" s="753"/>
      <c r="B6941" s="753"/>
      <c r="C6941" s="752" t="s">
        <v>41492</v>
      </c>
      <c r="D6941" s="753" t="s">
        <v>41490</v>
      </c>
      <c r="E6941" s="752" t="s">
        <v>293</v>
      </c>
      <c r="F6941" s="751">
        <v>3125</v>
      </c>
    </row>
    <row r="6942" spans="1:6">
      <c r="A6942" s="753"/>
      <c r="B6942" s="753"/>
      <c r="C6942" s="752" t="s">
        <v>41491</v>
      </c>
      <c r="D6942" s="753" t="s">
        <v>41490</v>
      </c>
      <c r="E6942" s="752" t="s">
        <v>41342</v>
      </c>
      <c r="F6942" s="751">
        <v>3885</v>
      </c>
    </row>
    <row r="6943" spans="1:6">
      <c r="A6943" s="753"/>
      <c r="B6943" s="753"/>
      <c r="C6943" s="752" t="s">
        <v>41489</v>
      </c>
      <c r="D6943" s="753" t="s">
        <v>41488</v>
      </c>
      <c r="E6943" s="752" t="s">
        <v>39199</v>
      </c>
      <c r="F6943" s="751">
        <v>3885</v>
      </c>
    </row>
    <row r="6944" spans="1:6">
      <c r="A6944" s="753"/>
      <c r="B6944" s="753"/>
      <c r="C6944" s="752" t="s">
        <v>41487</v>
      </c>
      <c r="D6944" s="753" t="s">
        <v>41485</v>
      </c>
      <c r="E6944" s="752" t="s">
        <v>293</v>
      </c>
      <c r="F6944" s="751">
        <v>2375</v>
      </c>
    </row>
    <row r="6945" spans="1:6">
      <c r="A6945" s="753"/>
      <c r="B6945" s="753"/>
      <c r="C6945" s="752" t="s">
        <v>41486</v>
      </c>
      <c r="D6945" s="753" t="s">
        <v>41485</v>
      </c>
      <c r="E6945" s="752" t="s">
        <v>39011</v>
      </c>
      <c r="F6945" s="751">
        <v>2955</v>
      </c>
    </row>
    <row r="6946" spans="1:6">
      <c r="A6946" s="753"/>
      <c r="B6946" s="753"/>
      <c r="C6946" s="752" t="s">
        <v>41484</v>
      </c>
      <c r="D6946" s="753" t="s">
        <v>41482</v>
      </c>
      <c r="E6946" s="752" t="s">
        <v>293</v>
      </c>
      <c r="F6946" s="751">
        <v>2925</v>
      </c>
    </row>
    <row r="6947" spans="1:6">
      <c r="A6947" s="753"/>
      <c r="B6947" s="753"/>
      <c r="C6947" s="752" t="s">
        <v>41483</v>
      </c>
      <c r="D6947" s="753" t="s">
        <v>41482</v>
      </c>
      <c r="E6947" s="752" t="s">
        <v>41342</v>
      </c>
      <c r="F6947" s="751">
        <v>3685</v>
      </c>
    </row>
    <row r="6948" spans="1:6">
      <c r="A6948" s="753"/>
      <c r="B6948" s="753"/>
      <c r="C6948" s="752" t="s">
        <v>41481</v>
      </c>
      <c r="D6948" s="753" t="s">
        <v>41480</v>
      </c>
      <c r="E6948" s="752" t="s">
        <v>293</v>
      </c>
      <c r="F6948" s="751">
        <v>2925</v>
      </c>
    </row>
    <row r="6949" spans="1:6">
      <c r="A6949" s="753"/>
      <c r="B6949" s="753"/>
      <c r="C6949" s="752" t="s">
        <v>41479</v>
      </c>
      <c r="D6949" s="753" t="s">
        <v>41478</v>
      </c>
      <c r="E6949" s="752" t="s">
        <v>39011</v>
      </c>
      <c r="F6949" s="751">
        <v>3685</v>
      </c>
    </row>
    <row r="6950" spans="1:6">
      <c r="A6950" s="753"/>
      <c r="B6950" s="753"/>
      <c r="C6950" s="752" t="s">
        <v>41477</v>
      </c>
      <c r="D6950" s="753" t="s">
        <v>41474</v>
      </c>
      <c r="E6950" s="752" t="s">
        <v>293</v>
      </c>
      <c r="F6950" s="751">
        <v>2475</v>
      </c>
    </row>
    <row r="6951" spans="1:6">
      <c r="A6951" s="753"/>
      <c r="B6951" s="753"/>
      <c r="C6951" s="752" t="s">
        <v>41476</v>
      </c>
      <c r="D6951" s="753" t="s">
        <v>41474</v>
      </c>
      <c r="E6951" s="752" t="s">
        <v>38670</v>
      </c>
      <c r="F6951" s="751">
        <v>3235</v>
      </c>
    </row>
    <row r="6952" spans="1:6">
      <c r="A6952" s="753"/>
      <c r="B6952" s="753"/>
      <c r="C6952" s="752" t="s">
        <v>41475</v>
      </c>
      <c r="D6952" s="753" t="s">
        <v>41474</v>
      </c>
      <c r="E6952" s="752" t="s">
        <v>41473</v>
      </c>
      <c r="F6952" s="751">
        <v>3235</v>
      </c>
    </row>
    <row r="6953" spans="1:6">
      <c r="A6953" s="753"/>
      <c r="B6953" s="753"/>
      <c r="C6953" s="752" t="s">
        <v>41472</v>
      </c>
      <c r="D6953" s="753" t="s">
        <v>41471</v>
      </c>
      <c r="E6953" s="752" t="s">
        <v>293</v>
      </c>
      <c r="F6953" s="751">
        <v>3025</v>
      </c>
    </row>
    <row r="6954" spans="1:6">
      <c r="A6954" s="753"/>
      <c r="B6954" s="753"/>
      <c r="C6954" s="752" t="s">
        <v>41470</v>
      </c>
      <c r="D6954" s="753" t="s">
        <v>41469</v>
      </c>
      <c r="E6954" s="752" t="s">
        <v>293</v>
      </c>
      <c r="F6954" s="751">
        <v>3025</v>
      </c>
    </row>
    <row r="6955" spans="1:6">
      <c r="A6955" s="753"/>
      <c r="B6955" s="753"/>
      <c r="C6955" s="752" t="s">
        <v>41468</v>
      </c>
      <c r="D6955" s="753" t="s">
        <v>41467</v>
      </c>
      <c r="E6955" s="752" t="s">
        <v>39011</v>
      </c>
      <c r="F6955" s="751">
        <v>3535</v>
      </c>
    </row>
    <row r="6956" spans="1:6">
      <c r="A6956" s="753"/>
      <c r="B6956" s="753"/>
      <c r="C6956" s="752" t="s">
        <v>41466</v>
      </c>
      <c r="D6956" s="753" t="s">
        <v>41465</v>
      </c>
      <c r="E6956" s="752" t="s">
        <v>293</v>
      </c>
      <c r="F6956" s="751">
        <v>5425</v>
      </c>
    </row>
    <row r="6957" spans="1:6">
      <c r="A6957" s="753"/>
      <c r="B6957" s="753" t="s">
        <v>41459</v>
      </c>
      <c r="C6957" s="752" t="s">
        <v>41464</v>
      </c>
      <c r="D6957" s="753" t="s">
        <v>41463</v>
      </c>
      <c r="E6957" s="752" t="s">
        <v>293</v>
      </c>
      <c r="F6957" s="751">
        <v>3625</v>
      </c>
    </row>
    <row r="6958" spans="1:6">
      <c r="A6958" s="753"/>
      <c r="B6958" s="753"/>
      <c r="C6958" s="752" t="s">
        <v>41462</v>
      </c>
      <c r="D6958" s="753" t="s">
        <v>41461</v>
      </c>
      <c r="E6958" s="752" t="s">
        <v>38342</v>
      </c>
      <c r="F6958" s="751">
        <v>3625</v>
      </c>
    </row>
    <row r="6959" spans="1:6">
      <c r="A6959" s="753"/>
      <c r="B6959" s="753"/>
      <c r="C6959" s="752" t="s">
        <v>41460</v>
      </c>
      <c r="D6959" s="753" t="s">
        <v>41459</v>
      </c>
      <c r="E6959" s="752" t="s">
        <v>41458</v>
      </c>
      <c r="F6959" s="751">
        <v>3425</v>
      </c>
    </row>
    <row r="6960" spans="1:6">
      <c r="A6960" s="753"/>
      <c r="B6960" s="753"/>
      <c r="C6960" s="752" t="s">
        <v>41457</v>
      </c>
      <c r="D6960" s="753" t="s">
        <v>41456</v>
      </c>
      <c r="E6960" s="752" t="s">
        <v>38342</v>
      </c>
      <c r="F6960" s="751">
        <v>3425</v>
      </c>
    </row>
    <row r="6961" spans="1:6">
      <c r="A6961" s="753"/>
      <c r="B6961" s="753" t="s">
        <v>41455</v>
      </c>
      <c r="C6961" s="752" t="s">
        <v>41454</v>
      </c>
      <c r="D6961" s="753" t="s">
        <v>41448</v>
      </c>
      <c r="E6961" s="752" t="s">
        <v>41351</v>
      </c>
      <c r="F6961" s="751">
        <v>3665</v>
      </c>
    </row>
    <row r="6962" spans="1:6">
      <c r="A6962" s="753"/>
      <c r="B6962" s="753"/>
      <c r="C6962" s="752" t="s">
        <v>41453</v>
      </c>
      <c r="D6962" s="753" t="s">
        <v>41448</v>
      </c>
      <c r="E6962" s="752" t="s">
        <v>41452</v>
      </c>
      <c r="F6962" s="751">
        <v>3725</v>
      </c>
    </row>
    <row r="6963" spans="1:6">
      <c r="A6963" s="753"/>
      <c r="B6963" s="753"/>
      <c r="C6963" s="752" t="s">
        <v>41451</v>
      </c>
      <c r="D6963" s="753" t="s">
        <v>41450</v>
      </c>
      <c r="E6963" s="752" t="s">
        <v>293</v>
      </c>
      <c r="F6963" s="751">
        <v>4365</v>
      </c>
    </row>
    <row r="6964" spans="1:6">
      <c r="A6964" s="753"/>
      <c r="B6964" s="753"/>
      <c r="C6964" s="752" t="s">
        <v>41449</v>
      </c>
      <c r="D6964" s="753" t="s">
        <v>41448</v>
      </c>
      <c r="E6964" s="752" t="s">
        <v>41351</v>
      </c>
      <c r="F6964" s="751">
        <v>3715</v>
      </c>
    </row>
    <row r="6965" spans="1:6">
      <c r="A6965" s="753"/>
      <c r="B6965" s="753"/>
      <c r="C6965" s="752" t="s">
        <v>41447</v>
      </c>
      <c r="D6965" s="753" t="s">
        <v>41446</v>
      </c>
      <c r="E6965" s="752" t="s">
        <v>38577</v>
      </c>
      <c r="F6965" s="751">
        <v>5025</v>
      </c>
    </row>
    <row r="6966" spans="1:6">
      <c r="A6966" s="753"/>
      <c r="B6966" s="753"/>
      <c r="C6966" s="752" t="s">
        <v>41445</v>
      </c>
      <c r="D6966" s="753" t="s">
        <v>41443</v>
      </c>
      <c r="E6966" s="752" t="s">
        <v>293</v>
      </c>
      <c r="F6966" s="751">
        <v>3625</v>
      </c>
    </row>
    <row r="6967" spans="1:6">
      <c r="A6967" s="753"/>
      <c r="B6967" s="753"/>
      <c r="C6967" s="752" t="s">
        <v>41444</v>
      </c>
      <c r="D6967" s="753" t="s">
        <v>41443</v>
      </c>
      <c r="E6967" s="752" t="s">
        <v>39923</v>
      </c>
      <c r="F6967" s="751">
        <v>3625</v>
      </c>
    </row>
    <row r="6968" spans="1:6">
      <c r="A6968" s="753"/>
      <c r="B6968" s="753"/>
      <c r="C6968" s="752" t="s">
        <v>41442</v>
      </c>
      <c r="D6968" s="753" t="s">
        <v>41440</v>
      </c>
      <c r="E6968" s="752" t="s">
        <v>293</v>
      </c>
      <c r="F6968" s="751">
        <v>5195</v>
      </c>
    </row>
    <row r="6969" spans="1:6">
      <c r="A6969" s="753"/>
      <c r="B6969" s="753"/>
      <c r="C6969" s="752" t="s">
        <v>41441</v>
      </c>
      <c r="D6969" s="753" t="s">
        <v>41440</v>
      </c>
      <c r="E6969" s="752" t="s">
        <v>41351</v>
      </c>
      <c r="F6969" s="751">
        <v>5195</v>
      </c>
    </row>
    <row r="6970" spans="1:6">
      <c r="A6970" s="753"/>
      <c r="B6970" s="753"/>
      <c r="C6970" s="752" t="s">
        <v>41439</v>
      </c>
      <c r="D6970" s="753" t="s">
        <v>41340</v>
      </c>
      <c r="E6970" s="752" t="s">
        <v>293</v>
      </c>
      <c r="F6970" s="751">
        <v>2125</v>
      </c>
    </row>
    <row r="6971" spans="1:6">
      <c r="A6971" s="753"/>
      <c r="B6971" s="753"/>
      <c r="C6971" s="752" t="s">
        <v>41438</v>
      </c>
      <c r="D6971" s="753" t="s">
        <v>41340</v>
      </c>
      <c r="E6971" s="752" t="s">
        <v>38587</v>
      </c>
      <c r="F6971" s="751">
        <v>2625</v>
      </c>
    </row>
    <row r="6972" spans="1:6">
      <c r="A6972" s="753"/>
      <c r="B6972" s="753"/>
      <c r="C6972" s="752" t="s">
        <v>41437</v>
      </c>
      <c r="D6972" s="753" t="s">
        <v>41340</v>
      </c>
      <c r="E6972" s="752" t="s">
        <v>38655</v>
      </c>
      <c r="F6972" s="751">
        <v>2875</v>
      </c>
    </row>
    <row r="6973" spans="1:6">
      <c r="A6973" s="753"/>
      <c r="B6973" s="753"/>
      <c r="C6973" s="752" t="s">
        <v>41436</v>
      </c>
      <c r="D6973" s="753" t="s">
        <v>41340</v>
      </c>
      <c r="E6973" s="752" t="s">
        <v>41419</v>
      </c>
      <c r="F6973" s="751">
        <v>3635</v>
      </c>
    </row>
    <row r="6974" spans="1:6">
      <c r="A6974" s="753"/>
      <c r="B6974" s="753"/>
      <c r="C6974" s="752" t="s">
        <v>41435</v>
      </c>
      <c r="D6974" s="753" t="s">
        <v>41340</v>
      </c>
      <c r="E6974" s="752" t="s">
        <v>41393</v>
      </c>
      <c r="F6974" s="751">
        <v>2875</v>
      </c>
    </row>
    <row r="6975" spans="1:6">
      <c r="A6975" s="753"/>
      <c r="B6975" s="753"/>
      <c r="C6975" s="752" t="s">
        <v>41434</v>
      </c>
      <c r="D6975" s="753" t="s">
        <v>41340</v>
      </c>
      <c r="E6975" s="752" t="s">
        <v>293</v>
      </c>
      <c r="F6975" s="751">
        <v>2575</v>
      </c>
    </row>
    <row r="6976" spans="1:6">
      <c r="A6976" s="753"/>
      <c r="B6976" s="753"/>
      <c r="C6976" s="752" t="s">
        <v>41433</v>
      </c>
      <c r="D6976" s="753" t="s">
        <v>41340</v>
      </c>
      <c r="E6976" s="752" t="s">
        <v>37794</v>
      </c>
      <c r="F6976" s="751">
        <v>3335</v>
      </c>
    </row>
    <row r="6977" spans="1:6">
      <c r="A6977" s="753"/>
      <c r="B6977" s="753"/>
      <c r="C6977" s="752" t="s">
        <v>41432</v>
      </c>
      <c r="D6977" s="753" t="s">
        <v>41340</v>
      </c>
      <c r="E6977" s="752" t="s">
        <v>41431</v>
      </c>
      <c r="F6977" s="751">
        <v>2375</v>
      </c>
    </row>
    <row r="6978" spans="1:6">
      <c r="A6978" s="753"/>
      <c r="B6978" s="753"/>
      <c r="C6978" s="752" t="s">
        <v>41430</v>
      </c>
      <c r="D6978" s="753" t="s">
        <v>41340</v>
      </c>
      <c r="E6978" s="752" t="s">
        <v>41388</v>
      </c>
      <c r="F6978" s="751">
        <v>3135</v>
      </c>
    </row>
    <row r="6979" spans="1:6">
      <c r="A6979" s="753"/>
      <c r="B6979" s="753"/>
      <c r="C6979" s="752" t="s">
        <v>41429</v>
      </c>
      <c r="D6979" s="753" t="s">
        <v>41340</v>
      </c>
      <c r="E6979" s="752" t="s">
        <v>41428</v>
      </c>
      <c r="F6979" s="751">
        <v>3135</v>
      </c>
    </row>
    <row r="6980" spans="1:6">
      <c r="A6980" s="753"/>
      <c r="B6980" s="753"/>
      <c r="C6980" s="752" t="s">
        <v>41427</v>
      </c>
      <c r="D6980" s="753" t="s">
        <v>41340</v>
      </c>
      <c r="E6980" s="752" t="s">
        <v>41384</v>
      </c>
      <c r="F6980" s="751">
        <v>2375</v>
      </c>
    </row>
    <row r="6981" spans="1:6">
      <c r="A6981" s="753"/>
      <c r="B6981" s="753"/>
      <c r="C6981" s="752" t="s">
        <v>41426</v>
      </c>
      <c r="D6981" s="753" t="s">
        <v>41340</v>
      </c>
      <c r="E6981" s="752" t="s">
        <v>39011</v>
      </c>
      <c r="F6981" s="751">
        <v>3335</v>
      </c>
    </row>
    <row r="6982" spans="1:6">
      <c r="A6982" s="753"/>
      <c r="B6982" s="753"/>
      <c r="C6982" s="752" t="s">
        <v>41425</v>
      </c>
      <c r="D6982" s="753" t="s">
        <v>41340</v>
      </c>
      <c r="E6982" s="752" t="s">
        <v>38342</v>
      </c>
      <c r="F6982" s="751">
        <v>2675</v>
      </c>
    </row>
    <row r="6983" spans="1:6">
      <c r="A6983" s="753"/>
      <c r="B6983" s="753"/>
      <c r="C6983" s="752" t="s">
        <v>41424</v>
      </c>
      <c r="D6983" s="753" t="s">
        <v>41340</v>
      </c>
      <c r="E6983" s="752" t="s">
        <v>41423</v>
      </c>
      <c r="F6983" s="751">
        <v>3575</v>
      </c>
    </row>
    <row r="6984" spans="1:6">
      <c r="A6984" s="753"/>
      <c r="B6984" s="753"/>
      <c r="C6984" s="752" t="s">
        <v>41422</v>
      </c>
      <c r="D6984" s="753" t="s">
        <v>41404</v>
      </c>
      <c r="E6984" s="752" t="s">
        <v>41421</v>
      </c>
      <c r="F6984" s="751">
        <v>3935</v>
      </c>
    </row>
    <row r="6985" spans="1:6">
      <c r="A6985" s="753"/>
      <c r="B6985" s="753"/>
      <c r="C6985" s="752" t="s">
        <v>41420</v>
      </c>
      <c r="D6985" s="753" t="s">
        <v>41404</v>
      </c>
      <c r="E6985" s="752" t="s">
        <v>41419</v>
      </c>
      <c r="F6985" s="751">
        <v>4185</v>
      </c>
    </row>
    <row r="6986" spans="1:6">
      <c r="A6986" s="753"/>
      <c r="B6986" s="753"/>
      <c r="C6986" s="752" t="s">
        <v>41418</v>
      </c>
      <c r="D6986" s="753" t="s">
        <v>41404</v>
      </c>
      <c r="E6986" s="752" t="s">
        <v>293</v>
      </c>
      <c r="F6986" s="751">
        <v>3125</v>
      </c>
    </row>
    <row r="6987" spans="1:6">
      <c r="A6987" s="753"/>
      <c r="B6987" s="753"/>
      <c r="C6987" s="752" t="s">
        <v>41417</v>
      </c>
      <c r="D6987" s="753" t="s">
        <v>41404</v>
      </c>
      <c r="E6987" s="752" t="s">
        <v>37794</v>
      </c>
      <c r="F6987" s="751">
        <v>3885</v>
      </c>
    </row>
    <row r="6988" spans="1:6">
      <c r="A6988" s="753"/>
      <c r="B6988" s="753"/>
      <c r="C6988" s="752" t="s">
        <v>41416</v>
      </c>
      <c r="D6988" s="753" t="s">
        <v>41404</v>
      </c>
      <c r="E6988" s="752" t="s">
        <v>41415</v>
      </c>
      <c r="F6988" s="751">
        <v>3685</v>
      </c>
    </row>
    <row r="6989" spans="1:6">
      <c r="A6989" s="753"/>
      <c r="B6989" s="753"/>
      <c r="C6989" s="752" t="s">
        <v>41414</v>
      </c>
      <c r="D6989" s="753" t="s">
        <v>41404</v>
      </c>
      <c r="E6989" s="752" t="s">
        <v>41351</v>
      </c>
      <c r="F6989" s="751">
        <v>2925</v>
      </c>
    </row>
    <row r="6990" spans="1:6">
      <c r="A6990" s="753"/>
      <c r="B6990" s="753"/>
      <c r="C6990" s="752" t="s">
        <v>41413</v>
      </c>
      <c r="D6990" s="753" t="s">
        <v>41404</v>
      </c>
      <c r="E6990" s="752" t="s">
        <v>41412</v>
      </c>
      <c r="F6990" s="751">
        <v>3685</v>
      </c>
    </row>
    <row r="6991" spans="1:6">
      <c r="A6991" s="753"/>
      <c r="B6991" s="753"/>
      <c r="C6991" s="752" t="s">
        <v>41411</v>
      </c>
      <c r="D6991" s="753" t="s">
        <v>41404</v>
      </c>
      <c r="E6991" s="752" t="s">
        <v>41384</v>
      </c>
      <c r="F6991" s="751">
        <v>3125</v>
      </c>
    </row>
    <row r="6992" spans="1:6">
      <c r="A6992" s="753"/>
      <c r="B6992" s="753"/>
      <c r="C6992" s="752" t="s">
        <v>41410</v>
      </c>
      <c r="D6992" s="753" t="s">
        <v>41404</v>
      </c>
      <c r="E6992" s="752" t="s">
        <v>38919</v>
      </c>
      <c r="F6992" s="751">
        <v>3885</v>
      </c>
    </row>
    <row r="6993" spans="1:6">
      <c r="A6993" s="753"/>
      <c r="B6993" s="753"/>
      <c r="C6993" s="752" t="s">
        <v>41409</v>
      </c>
      <c r="D6993" s="753" t="s">
        <v>41404</v>
      </c>
      <c r="E6993" s="752" t="s">
        <v>38342</v>
      </c>
      <c r="F6993" s="751">
        <v>3125</v>
      </c>
    </row>
    <row r="6994" spans="1:6">
      <c r="A6994" s="753"/>
      <c r="B6994" s="753"/>
      <c r="C6994" s="752" t="s">
        <v>41408</v>
      </c>
      <c r="D6994" s="753" t="s">
        <v>41404</v>
      </c>
      <c r="E6994" s="752" t="s">
        <v>41407</v>
      </c>
      <c r="F6994" s="751">
        <v>4385</v>
      </c>
    </row>
    <row r="6995" spans="1:6">
      <c r="A6995" s="753"/>
      <c r="B6995" s="753"/>
      <c r="C6995" s="752" t="s">
        <v>41406</v>
      </c>
      <c r="D6995" s="753" t="s">
        <v>41404</v>
      </c>
      <c r="E6995" s="752" t="s">
        <v>41369</v>
      </c>
      <c r="F6995" s="751">
        <v>3625</v>
      </c>
    </row>
    <row r="6996" spans="1:6">
      <c r="A6996" s="753"/>
      <c r="B6996" s="753"/>
      <c r="C6996" s="752" t="s">
        <v>41405</v>
      </c>
      <c r="D6996" s="753" t="s">
        <v>41404</v>
      </c>
      <c r="E6996" s="752" t="s">
        <v>38550</v>
      </c>
      <c r="F6996" s="751">
        <v>4215</v>
      </c>
    </row>
    <row r="6997" spans="1:6">
      <c r="A6997" s="753"/>
      <c r="B6997" s="753"/>
      <c r="C6997" s="752" t="s">
        <v>41403</v>
      </c>
      <c r="D6997" s="753" t="s">
        <v>41400</v>
      </c>
      <c r="E6997" s="752" t="s">
        <v>293</v>
      </c>
      <c r="F6997" s="751">
        <v>3125</v>
      </c>
    </row>
    <row r="6998" spans="1:6">
      <c r="A6998" s="753"/>
      <c r="B6998" s="753"/>
      <c r="C6998" s="752" t="s">
        <v>41402</v>
      </c>
      <c r="D6998" s="753" t="s">
        <v>41400</v>
      </c>
      <c r="E6998" s="752" t="s">
        <v>37794</v>
      </c>
      <c r="F6998" s="751">
        <v>3885</v>
      </c>
    </row>
    <row r="6999" spans="1:6">
      <c r="A6999" s="753"/>
      <c r="B6999" s="753"/>
      <c r="C6999" s="752" t="s">
        <v>41401</v>
      </c>
      <c r="D6999" s="753" t="s">
        <v>41400</v>
      </c>
      <c r="E6999" s="752" t="s">
        <v>41351</v>
      </c>
      <c r="F6999" s="751">
        <v>2925</v>
      </c>
    </row>
    <row r="7000" spans="1:6">
      <c r="A7000" s="753"/>
      <c r="B7000" s="753"/>
      <c r="C7000" s="752" t="s">
        <v>41399</v>
      </c>
      <c r="D7000" s="753" t="s">
        <v>41381</v>
      </c>
      <c r="E7000" s="752" t="s">
        <v>293</v>
      </c>
      <c r="F7000" s="751">
        <v>1925</v>
      </c>
    </row>
    <row r="7001" spans="1:6">
      <c r="A7001" s="753"/>
      <c r="B7001" s="753"/>
      <c r="C7001" s="752" t="s">
        <v>41398</v>
      </c>
      <c r="D7001" s="753" t="s">
        <v>41381</v>
      </c>
      <c r="E7001" s="752" t="s">
        <v>38587</v>
      </c>
      <c r="F7001" s="751">
        <v>2425</v>
      </c>
    </row>
    <row r="7002" spans="1:6">
      <c r="A7002" s="753"/>
      <c r="B7002" s="753"/>
      <c r="C7002" s="752" t="s">
        <v>41397</v>
      </c>
      <c r="D7002" s="753" t="s">
        <v>41381</v>
      </c>
      <c r="E7002" s="752" t="s">
        <v>38655</v>
      </c>
      <c r="F7002" s="751">
        <v>2675</v>
      </c>
    </row>
    <row r="7003" spans="1:6">
      <c r="A7003" s="753"/>
      <c r="B7003" s="753"/>
      <c r="C7003" s="752" t="s">
        <v>41396</v>
      </c>
      <c r="D7003" s="753" t="s">
        <v>41381</v>
      </c>
      <c r="E7003" s="752" t="s">
        <v>41395</v>
      </c>
      <c r="F7003" s="751">
        <v>3435</v>
      </c>
    </row>
    <row r="7004" spans="1:6">
      <c r="A7004" s="753"/>
      <c r="B7004" s="753"/>
      <c r="C7004" s="752" t="s">
        <v>41394</v>
      </c>
      <c r="D7004" s="753" t="s">
        <v>41381</v>
      </c>
      <c r="E7004" s="752" t="s">
        <v>41393</v>
      </c>
      <c r="F7004" s="751">
        <v>2675</v>
      </c>
    </row>
    <row r="7005" spans="1:6">
      <c r="A7005" s="753"/>
      <c r="B7005" s="753"/>
      <c r="C7005" s="752" t="s">
        <v>41392</v>
      </c>
      <c r="D7005" s="753" t="s">
        <v>41381</v>
      </c>
      <c r="E7005" s="752" t="s">
        <v>293</v>
      </c>
      <c r="F7005" s="751">
        <v>2375</v>
      </c>
    </row>
    <row r="7006" spans="1:6">
      <c r="A7006" s="753"/>
      <c r="B7006" s="753"/>
      <c r="C7006" s="752" t="s">
        <v>41391</v>
      </c>
      <c r="D7006" s="753" t="s">
        <v>41381</v>
      </c>
      <c r="E7006" s="752" t="s">
        <v>37794</v>
      </c>
      <c r="F7006" s="751">
        <v>3135</v>
      </c>
    </row>
    <row r="7007" spans="1:6">
      <c r="A7007" s="753"/>
      <c r="B7007" s="753"/>
      <c r="C7007" s="752" t="s">
        <v>41390</v>
      </c>
      <c r="D7007" s="753" t="s">
        <v>41381</v>
      </c>
      <c r="E7007" s="752" t="s">
        <v>41351</v>
      </c>
      <c r="F7007" s="751">
        <v>2175</v>
      </c>
    </row>
    <row r="7008" spans="1:6">
      <c r="A7008" s="753"/>
      <c r="B7008" s="753"/>
      <c r="C7008" s="752" t="s">
        <v>41389</v>
      </c>
      <c r="D7008" s="753" t="s">
        <v>41381</v>
      </c>
      <c r="E7008" s="752" t="s">
        <v>41388</v>
      </c>
      <c r="F7008" s="751">
        <v>2935</v>
      </c>
    </row>
    <row r="7009" spans="1:6">
      <c r="A7009" s="753"/>
      <c r="B7009" s="753"/>
      <c r="C7009" s="752" t="s">
        <v>41387</v>
      </c>
      <c r="D7009" s="753" t="s">
        <v>41381</v>
      </c>
      <c r="E7009" s="752" t="s">
        <v>41386</v>
      </c>
      <c r="F7009" s="751">
        <v>2935</v>
      </c>
    </row>
    <row r="7010" spans="1:6">
      <c r="A7010" s="753"/>
      <c r="B7010" s="753"/>
      <c r="C7010" s="752" t="s">
        <v>41385</v>
      </c>
      <c r="D7010" s="753" t="s">
        <v>41381</v>
      </c>
      <c r="E7010" s="752" t="s">
        <v>41384</v>
      </c>
      <c r="F7010" s="751">
        <v>2175</v>
      </c>
    </row>
    <row r="7011" spans="1:6">
      <c r="A7011" s="753"/>
      <c r="B7011" s="753"/>
      <c r="C7011" s="752" t="s">
        <v>41383</v>
      </c>
      <c r="D7011" s="753" t="s">
        <v>41381</v>
      </c>
      <c r="E7011" s="752" t="s">
        <v>38342</v>
      </c>
      <c r="F7011" s="751">
        <v>2375</v>
      </c>
    </row>
    <row r="7012" spans="1:6">
      <c r="A7012" s="753"/>
      <c r="B7012" s="753"/>
      <c r="C7012" s="752" t="s">
        <v>41382</v>
      </c>
      <c r="D7012" s="753" t="s">
        <v>41381</v>
      </c>
      <c r="E7012" s="752" t="s">
        <v>41369</v>
      </c>
      <c r="F7012" s="751">
        <v>2875</v>
      </c>
    </row>
    <row r="7013" spans="1:6">
      <c r="A7013" s="753"/>
      <c r="B7013" s="753"/>
      <c r="C7013" s="752" t="s">
        <v>41380</v>
      </c>
      <c r="D7013" s="753" t="s">
        <v>41366</v>
      </c>
      <c r="E7013" s="752" t="s">
        <v>38587</v>
      </c>
      <c r="F7013" s="751">
        <v>2975</v>
      </c>
    </row>
    <row r="7014" spans="1:6">
      <c r="A7014" s="753"/>
      <c r="B7014" s="753"/>
      <c r="C7014" s="752" t="s">
        <v>41379</v>
      </c>
      <c r="D7014" s="753" t="s">
        <v>41366</v>
      </c>
      <c r="E7014" s="752" t="s">
        <v>38655</v>
      </c>
      <c r="F7014" s="751">
        <v>3225</v>
      </c>
    </row>
    <row r="7015" spans="1:6">
      <c r="A7015" s="753"/>
      <c r="B7015" s="753"/>
      <c r="C7015" s="752" t="s">
        <v>41378</v>
      </c>
      <c r="D7015" s="753" t="s">
        <v>41366</v>
      </c>
      <c r="E7015" s="752" t="s">
        <v>293</v>
      </c>
      <c r="F7015" s="751">
        <v>2925</v>
      </c>
    </row>
    <row r="7016" spans="1:6">
      <c r="A7016" s="753"/>
      <c r="B7016" s="753"/>
      <c r="C7016" s="752" t="s">
        <v>41377</v>
      </c>
      <c r="D7016" s="753" t="s">
        <v>41366</v>
      </c>
      <c r="E7016" s="752" t="s">
        <v>41342</v>
      </c>
      <c r="F7016" s="751">
        <v>3685</v>
      </c>
    </row>
    <row r="7017" spans="1:6">
      <c r="A7017" s="753"/>
      <c r="B7017" s="753"/>
      <c r="C7017" s="752" t="s">
        <v>41376</v>
      </c>
      <c r="D7017" s="753" t="s">
        <v>41366</v>
      </c>
      <c r="E7017" s="752" t="s">
        <v>41351</v>
      </c>
      <c r="F7017" s="751">
        <v>2725</v>
      </c>
    </row>
    <row r="7018" spans="1:6">
      <c r="A7018" s="753"/>
      <c r="B7018" s="753"/>
      <c r="C7018" s="752" t="s">
        <v>41375</v>
      </c>
      <c r="D7018" s="753" t="s">
        <v>41366</v>
      </c>
      <c r="E7018" s="752" t="s">
        <v>41374</v>
      </c>
      <c r="F7018" s="751">
        <v>3485</v>
      </c>
    </row>
    <row r="7019" spans="1:6">
      <c r="A7019" s="753"/>
      <c r="B7019" s="753"/>
      <c r="C7019" s="752" t="s">
        <v>41373</v>
      </c>
      <c r="D7019" s="753" t="s">
        <v>41366</v>
      </c>
      <c r="E7019" s="752" t="s">
        <v>39199</v>
      </c>
      <c r="F7019" s="751">
        <v>3485</v>
      </c>
    </row>
    <row r="7020" spans="1:6">
      <c r="A7020" s="753"/>
      <c r="B7020" s="753"/>
      <c r="C7020" s="752" t="s">
        <v>41372</v>
      </c>
      <c r="D7020" s="753" t="s">
        <v>41366</v>
      </c>
      <c r="E7020" s="752" t="s">
        <v>38342</v>
      </c>
      <c r="F7020" s="751">
        <v>2925</v>
      </c>
    </row>
    <row r="7021" spans="1:6">
      <c r="A7021" s="753"/>
      <c r="B7021" s="753"/>
      <c r="C7021" s="752" t="s">
        <v>41371</v>
      </c>
      <c r="D7021" s="753" t="s">
        <v>41366</v>
      </c>
      <c r="E7021" s="752" t="s">
        <v>38655</v>
      </c>
      <c r="F7021" s="751">
        <v>3425</v>
      </c>
    </row>
    <row r="7022" spans="1:6">
      <c r="A7022" s="753"/>
      <c r="B7022" s="753"/>
      <c r="C7022" s="752" t="s">
        <v>41370</v>
      </c>
      <c r="D7022" s="753" t="s">
        <v>41366</v>
      </c>
      <c r="E7022" s="752" t="s">
        <v>41369</v>
      </c>
      <c r="F7022" s="751">
        <v>3425</v>
      </c>
    </row>
    <row r="7023" spans="1:6">
      <c r="A7023" s="753"/>
      <c r="B7023" s="753"/>
      <c r="C7023" s="752" t="s">
        <v>41368</v>
      </c>
      <c r="D7023" s="753" t="s">
        <v>41366</v>
      </c>
      <c r="E7023" s="752" t="s">
        <v>38587</v>
      </c>
      <c r="F7023" s="751">
        <v>2975</v>
      </c>
    </row>
    <row r="7024" spans="1:6">
      <c r="A7024" s="753"/>
      <c r="B7024" s="753"/>
      <c r="C7024" s="752" t="s">
        <v>41367</v>
      </c>
      <c r="D7024" s="753" t="s">
        <v>41366</v>
      </c>
      <c r="E7024" s="752" t="s">
        <v>38655</v>
      </c>
      <c r="F7024" s="751">
        <v>2975</v>
      </c>
    </row>
    <row r="7025" spans="1:6">
      <c r="A7025" s="753"/>
      <c r="B7025" s="753"/>
      <c r="C7025" s="752" t="s">
        <v>41365</v>
      </c>
      <c r="D7025" s="753" t="s">
        <v>41359</v>
      </c>
      <c r="E7025" s="752" t="s">
        <v>293</v>
      </c>
      <c r="F7025" s="751">
        <v>2925</v>
      </c>
    </row>
    <row r="7026" spans="1:6">
      <c r="A7026" s="753"/>
      <c r="B7026" s="753"/>
      <c r="C7026" s="752" t="s">
        <v>41364</v>
      </c>
      <c r="D7026" s="753" t="s">
        <v>41363</v>
      </c>
      <c r="E7026" s="752" t="s">
        <v>41342</v>
      </c>
      <c r="F7026" s="751">
        <v>3685</v>
      </c>
    </row>
    <row r="7027" spans="1:6">
      <c r="A7027" s="753"/>
      <c r="B7027" s="753"/>
      <c r="C7027" s="752" t="s">
        <v>41362</v>
      </c>
      <c r="D7027" s="753" t="s">
        <v>41359</v>
      </c>
      <c r="E7027" s="752" t="s">
        <v>41351</v>
      </c>
      <c r="F7027" s="751">
        <v>2725</v>
      </c>
    </row>
    <row r="7028" spans="1:6">
      <c r="A7028" s="753"/>
      <c r="B7028" s="753"/>
      <c r="C7028" s="752" t="s">
        <v>41361</v>
      </c>
      <c r="D7028" s="753" t="s">
        <v>41359</v>
      </c>
      <c r="E7028" s="752" t="s">
        <v>38342</v>
      </c>
      <c r="F7028" s="751">
        <v>2925</v>
      </c>
    </row>
    <row r="7029" spans="1:6">
      <c r="A7029" s="753"/>
      <c r="B7029" s="753"/>
      <c r="C7029" s="752" t="s">
        <v>41360</v>
      </c>
      <c r="D7029" s="753" t="s">
        <v>41359</v>
      </c>
      <c r="E7029" s="752" t="s">
        <v>38655</v>
      </c>
      <c r="F7029" s="751">
        <v>3425</v>
      </c>
    </row>
    <row r="7030" spans="1:6">
      <c r="A7030" s="753"/>
      <c r="B7030" s="753"/>
      <c r="C7030" s="752" t="s">
        <v>41358</v>
      </c>
      <c r="D7030" s="753" t="s">
        <v>41356</v>
      </c>
      <c r="E7030" s="752" t="s">
        <v>293</v>
      </c>
      <c r="F7030" s="751">
        <v>2475</v>
      </c>
    </row>
    <row r="7031" spans="1:6">
      <c r="A7031" s="753"/>
      <c r="B7031" s="753"/>
      <c r="C7031" s="752" t="s">
        <v>41357</v>
      </c>
      <c r="D7031" s="753" t="s">
        <v>41356</v>
      </c>
      <c r="E7031" s="752" t="s">
        <v>41351</v>
      </c>
      <c r="F7031" s="751">
        <v>2275</v>
      </c>
    </row>
    <row r="7032" spans="1:6">
      <c r="A7032" s="753"/>
      <c r="B7032" s="753"/>
      <c r="C7032" s="752" t="s">
        <v>41355</v>
      </c>
      <c r="D7032" s="753" t="s">
        <v>41354</v>
      </c>
      <c r="E7032" s="752" t="s">
        <v>38732</v>
      </c>
      <c r="F7032" s="751">
        <v>2575</v>
      </c>
    </row>
    <row r="7033" spans="1:6">
      <c r="A7033" s="753"/>
      <c r="B7033" s="753"/>
      <c r="C7033" s="752" t="s">
        <v>41353</v>
      </c>
      <c r="D7033" s="753" t="s">
        <v>41349</v>
      </c>
      <c r="E7033" s="752" t="s">
        <v>293</v>
      </c>
      <c r="F7033" s="751">
        <v>3025</v>
      </c>
    </row>
    <row r="7034" spans="1:6">
      <c r="A7034" s="753"/>
      <c r="B7034" s="753"/>
      <c r="C7034" s="752" t="s">
        <v>41352</v>
      </c>
      <c r="D7034" s="753" t="s">
        <v>41349</v>
      </c>
      <c r="E7034" s="752" t="s">
        <v>41351</v>
      </c>
      <c r="F7034" s="751">
        <v>2825</v>
      </c>
    </row>
    <row r="7035" spans="1:6">
      <c r="A7035" s="753"/>
      <c r="B7035" s="753"/>
      <c r="C7035" s="752" t="s">
        <v>41350</v>
      </c>
      <c r="D7035" s="753" t="s">
        <v>41349</v>
      </c>
      <c r="E7035" s="752" t="s">
        <v>38919</v>
      </c>
      <c r="F7035" s="751">
        <v>3785</v>
      </c>
    </row>
    <row r="7036" spans="1:6">
      <c r="A7036" s="753"/>
      <c r="B7036" s="753"/>
      <c r="C7036" s="752" t="s">
        <v>41348</v>
      </c>
      <c r="D7036" s="753" t="s">
        <v>41345</v>
      </c>
      <c r="E7036" s="752" t="s">
        <v>41347</v>
      </c>
      <c r="F7036" s="751">
        <v>3525</v>
      </c>
    </row>
    <row r="7037" spans="1:6">
      <c r="A7037" s="753"/>
      <c r="B7037" s="753"/>
      <c r="C7037" s="752" t="s">
        <v>41346</v>
      </c>
      <c r="D7037" s="753" t="s">
        <v>41345</v>
      </c>
      <c r="E7037" s="752" t="s">
        <v>293</v>
      </c>
      <c r="F7037" s="751">
        <v>3025</v>
      </c>
    </row>
    <row r="7038" spans="1:6">
      <c r="A7038" s="753"/>
      <c r="B7038" s="753"/>
      <c r="C7038" s="752" t="s">
        <v>41344</v>
      </c>
      <c r="D7038" s="753" t="s">
        <v>41343</v>
      </c>
      <c r="E7038" s="752" t="s">
        <v>41342</v>
      </c>
      <c r="F7038" s="751">
        <v>3785</v>
      </c>
    </row>
    <row r="7039" spans="1:6">
      <c r="A7039" s="753"/>
      <c r="B7039" s="753"/>
      <c r="C7039" s="752" t="s">
        <v>41341</v>
      </c>
      <c r="D7039" s="753" t="s">
        <v>41340</v>
      </c>
      <c r="E7039" s="752" t="s">
        <v>41339</v>
      </c>
      <c r="F7039" s="751">
        <v>3915</v>
      </c>
    </row>
    <row r="7040" spans="1:6">
      <c r="A7040" s="753" t="s">
        <v>41338</v>
      </c>
      <c r="B7040" s="753" t="s">
        <v>41337</v>
      </c>
      <c r="C7040" s="752" t="s">
        <v>41336</v>
      </c>
      <c r="D7040" s="753" t="s">
        <v>41333</v>
      </c>
      <c r="E7040" s="752" t="s">
        <v>41335</v>
      </c>
      <c r="F7040" s="751">
        <v>1975</v>
      </c>
    </row>
    <row r="7041" spans="1:6">
      <c r="A7041" s="753"/>
      <c r="B7041" s="753"/>
      <c r="C7041" s="752" t="s">
        <v>41334</v>
      </c>
      <c r="D7041" s="753" t="s">
        <v>41333</v>
      </c>
      <c r="E7041" s="752" t="s">
        <v>39088</v>
      </c>
      <c r="F7041" s="751">
        <v>1975</v>
      </c>
    </row>
    <row r="7042" spans="1:6">
      <c r="A7042" s="753"/>
      <c r="B7042" s="753" t="s">
        <v>41332</v>
      </c>
      <c r="C7042" s="752" t="s">
        <v>41331</v>
      </c>
      <c r="D7042" s="753" t="s">
        <v>41330</v>
      </c>
      <c r="E7042" s="752" t="s">
        <v>293</v>
      </c>
      <c r="F7042" s="751">
        <v>2025</v>
      </c>
    </row>
    <row r="7043" spans="1:6">
      <c r="A7043" s="753"/>
      <c r="B7043" s="753" t="s">
        <v>41329</v>
      </c>
      <c r="C7043" s="752" t="s">
        <v>41328</v>
      </c>
      <c r="D7043" s="753" t="s">
        <v>41323</v>
      </c>
      <c r="E7043" s="752" t="s">
        <v>37838</v>
      </c>
      <c r="F7043" s="751">
        <v>1975</v>
      </c>
    </row>
    <row r="7044" spans="1:6">
      <c r="A7044" s="753"/>
      <c r="B7044" s="753"/>
      <c r="C7044" s="752" t="s">
        <v>41327</v>
      </c>
      <c r="D7044" s="753" t="s">
        <v>41323</v>
      </c>
      <c r="E7044" s="752" t="s">
        <v>39055</v>
      </c>
      <c r="F7044" s="751">
        <v>1975</v>
      </c>
    </row>
    <row r="7045" spans="1:6">
      <c r="A7045" s="753"/>
      <c r="B7045" s="753"/>
      <c r="C7045" s="752" t="s">
        <v>41326</v>
      </c>
      <c r="D7045" s="753" t="s">
        <v>41323</v>
      </c>
      <c r="E7045" s="752" t="s">
        <v>41325</v>
      </c>
      <c r="F7045" s="751">
        <v>1975</v>
      </c>
    </row>
    <row r="7046" spans="1:6">
      <c r="A7046" s="753"/>
      <c r="B7046" s="753"/>
      <c r="C7046" s="752" t="s">
        <v>41324</v>
      </c>
      <c r="D7046" s="753" t="s">
        <v>41323</v>
      </c>
      <c r="E7046" s="752" t="s">
        <v>39055</v>
      </c>
      <c r="F7046" s="751">
        <v>1975</v>
      </c>
    </row>
    <row r="7047" spans="1:6">
      <c r="A7047" s="753"/>
      <c r="B7047" s="753"/>
      <c r="C7047" s="752" t="s">
        <v>41322</v>
      </c>
      <c r="D7047" s="753" t="s">
        <v>41321</v>
      </c>
      <c r="E7047" s="752" t="s">
        <v>39055</v>
      </c>
      <c r="F7047" s="751">
        <v>1975</v>
      </c>
    </row>
    <row r="7048" spans="1:6">
      <c r="A7048" s="753"/>
      <c r="B7048" s="753"/>
      <c r="C7048" s="752" t="s">
        <v>41320</v>
      </c>
      <c r="D7048" s="753" t="s">
        <v>41319</v>
      </c>
      <c r="E7048" s="752" t="s">
        <v>39055</v>
      </c>
      <c r="F7048" s="751">
        <v>2375</v>
      </c>
    </row>
    <row r="7049" spans="1:6">
      <c r="A7049" s="753"/>
      <c r="B7049" s="753" t="s">
        <v>41318</v>
      </c>
      <c r="C7049" s="752" t="s">
        <v>41317</v>
      </c>
      <c r="D7049" s="753" t="s">
        <v>41316</v>
      </c>
      <c r="E7049" s="752" t="s">
        <v>293</v>
      </c>
      <c r="F7049" s="751">
        <v>1615</v>
      </c>
    </row>
    <row r="7050" spans="1:6">
      <c r="A7050" s="753"/>
      <c r="B7050" s="753"/>
      <c r="C7050" s="752" t="s">
        <v>41315</v>
      </c>
      <c r="D7050" s="753" t="s">
        <v>41314</v>
      </c>
      <c r="E7050" s="752" t="s">
        <v>38539</v>
      </c>
      <c r="F7050" s="751">
        <v>2825</v>
      </c>
    </row>
    <row r="7051" spans="1:6">
      <c r="A7051" s="753"/>
      <c r="B7051" s="753"/>
      <c r="C7051" s="752" t="s">
        <v>41313</v>
      </c>
      <c r="D7051" s="753" t="s">
        <v>41312</v>
      </c>
      <c r="E7051" s="752" t="s">
        <v>293</v>
      </c>
      <c r="F7051" s="751">
        <v>3375</v>
      </c>
    </row>
    <row r="7052" spans="1:6">
      <c r="A7052" s="753"/>
      <c r="B7052" s="753"/>
      <c r="C7052" s="752" t="s">
        <v>41311</v>
      </c>
      <c r="D7052" s="753" t="s">
        <v>41309</v>
      </c>
      <c r="E7052" s="752" t="s">
        <v>293</v>
      </c>
      <c r="F7052" s="751">
        <v>2875</v>
      </c>
    </row>
    <row r="7053" spans="1:6">
      <c r="A7053" s="753"/>
      <c r="B7053" s="753"/>
      <c r="C7053" s="752" t="s">
        <v>41310</v>
      </c>
      <c r="D7053" s="753" t="s">
        <v>41309</v>
      </c>
      <c r="E7053" s="752" t="s">
        <v>293</v>
      </c>
      <c r="F7053" s="751">
        <v>2875</v>
      </c>
    </row>
    <row r="7054" spans="1:6">
      <c r="A7054" s="753"/>
      <c r="B7054" s="753"/>
      <c r="C7054" s="752" t="s">
        <v>41308</v>
      </c>
      <c r="D7054" s="753" t="s">
        <v>41306</v>
      </c>
      <c r="E7054" s="752" t="s">
        <v>293</v>
      </c>
      <c r="F7054" s="751">
        <v>3175</v>
      </c>
    </row>
    <row r="7055" spans="1:6">
      <c r="A7055" s="753"/>
      <c r="B7055" s="753"/>
      <c r="C7055" s="752" t="s">
        <v>41307</v>
      </c>
      <c r="D7055" s="753" t="s">
        <v>41306</v>
      </c>
      <c r="E7055" s="752" t="s">
        <v>293</v>
      </c>
      <c r="F7055" s="751">
        <v>3175</v>
      </c>
    </row>
    <row r="7056" spans="1:6">
      <c r="A7056" s="753"/>
      <c r="B7056" s="753" t="s">
        <v>41305</v>
      </c>
      <c r="C7056" s="752" t="s">
        <v>41304</v>
      </c>
      <c r="D7056" s="753" t="s">
        <v>41303</v>
      </c>
      <c r="E7056" s="752" t="s">
        <v>293</v>
      </c>
      <c r="F7056" s="751">
        <v>2575</v>
      </c>
    </row>
    <row r="7057" spans="1:6">
      <c r="A7057" s="753"/>
      <c r="B7057" s="753"/>
      <c r="C7057" s="752" t="s">
        <v>41302</v>
      </c>
      <c r="D7057" s="753" t="s">
        <v>41301</v>
      </c>
      <c r="E7057" s="752" t="s">
        <v>293</v>
      </c>
      <c r="F7057" s="751">
        <v>2375</v>
      </c>
    </row>
    <row r="7058" spans="1:6">
      <c r="A7058" s="753"/>
      <c r="B7058" s="753" t="s">
        <v>41300</v>
      </c>
      <c r="C7058" s="752" t="s">
        <v>41299</v>
      </c>
      <c r="D7058" s="753" t="s">
        <v>41298</v>
      </c>
      <c r="E7058" s="752" t="s">
        <v>293</v>
      </c>
      <c r="F7058" s="751">
        <v>3715</v>
      </c>
    </row>
    <row r="7059" spans="1:6">
      <c r="A7059" s="753"/>
      <c r="B7059" s="753"/>
      <c r="C7059" s="752" t="s">
        <v>41297</v>
      </c>
      <c r="D7059" s="753" t="s">
        <v>41292</v>
      </c>
      <c r="E7059" s="752" t="s">
        <v>293</v>
      </c>
      <c r="F7059" s="751">
        <v>2575</v>
      </c>
    </row>
    <row r="7060" spans="1:6">
      <c r="A7060" s="753"/>
      <c r="B7060" s="753"/>
      <c r="C7060" s="752" t="s">
        <v>41296</v>
      </c>
      <c r="D7060" s="753" t="s">
        <v>41292</v>
      </c>
      <c r="E7060" s="752" t="s">
        <v>293</v>
      </c>
      <c r="F7060" s="751">
        <v>2575</v>
      </c>
    </row>
    <row r="7061" spans="1:6">
      <c r="A7061" s="753"/>
      <c r="B7061" s="753"/>
      <c r="C7061" s="752" t="s">
        <v>41295</v>
      </c>
      <c r="D7061" s="753" t="s">
        <v>41292</v>
      </c>
      <c r="E7061" s="752" t="s">
        <v>38670</v>
      </c>
      <c r="F7061" s="751">
        <v>3335</v>
      </c>
    </row>
    <row r="7062" spans="1:6">
      <c r="A7062" s="753"/>
      <c r="B7062" s="753"/>
      <c r="C7062" s="752" t="s">
        <v>41294</v>
      </c>
      <c r="D7062" s="753" t="s">
        <v>41292</v>
      </c>
      <c r="E7062" s="752" t="s">
        <v>293</v>
      </c>
      <c r="F7062" s="751">
        <v>2575</v>
      </c>
    </row>
    <row r="7063" spans="1:6">
      <c r="A7063" s="753"/>
      <c r="B7063" s="753"/>
      <c r="C7063" s="752" t="s">
        <v>41293</v>
      </c>
      <c r="D7063" s="753" t="s">
        <v>41292</v>
      </c>
      <c r="E7063" s="752" t="s">
        <v>38670</v>
      </c>
      <c r="F7063" s="751">
        <v>3585</v>
      </c>
    </row>
    <row r="7064" spans="1:6">
      <c r="A7064" s="753"/>
      <c r="B7064" s="753"/>
      <c r="C7064" s="752" t="s">
        <v>41291</v>
      </c>
      <c r="D7064" s="753" t="s">
        <v>41290</v>
      </c>
      <c r="E7064" s="752" t="s">
        <v>293</v>
      </c>
      <c r="F7064" s="751">
        <v>2575</v>
      </c>
    </row>
    <row r="7065" spans="1:6">
      <c r="A7065" s="753"/>
      <c r="B7065" s="753"/>
      <c r="C7065" s="752" t="s">
        <v>41289</v>
      </c>
      <c r="D7065" s="753" t="s">
        <v>41286</v>
      </c>
      <c r="E7065" s="752" t="s">
        <v>293</v>
      </c>
      <c r="F7065" s="751">
        <v>3125</v>
      </c>
    </row>
    <row r="7066" spans="1:6">
      <c r="A7066" s="753"/>
      <c r="B7066" s="753"/>
      <c r="C7066" s="752" t="s">
        <v>41288</v>
      </c>
      <c r="D7066" s="753" t="s">
        <v>41286</v>
      </c>
      <c r="E7066" s="752" t="s">
        <v>293</v>
      </c>
      <c r="F7066" s="751">
        <v>3125</v>
      </c>
    </row>
    <row r="7067" spans="1:6">
      <c r="A7067" s="753"/>
      <c r="B7067" s="753"/>
      <c r="C7067" s="752" t="s">
        <v>41287</v>
      </c>
      <c r="D7067" s="753" t="s">
        <v>41286</v>
      </c>
      <c r="E7067" s="752" t="s">
        <v>41285</v>
      </c>
      <c r="F7067" s="751">
        <v>3885</v>
      </c>
    </row>
    <row r="7068" spans="1:6">
      <c r="A7068" s="753"/>
      <c r="B7068" s="753"/>
      <c r="C7068" s="752" t="s">
        <v>41284</v>
      </c>
      <c r="D7068" s="753" t="s">
        <v>41282</v>
      </c>
      <c r="E7068" s="752" t="s">
        <v>293</v>
      </c>
      <c r="F7068" s="751">
        <v>3125</v>
      </c>
    </row>
    <row r="7069" spans="1:6">
      <c r="A7069" s="753"/>
      <c r="B7069" s="753"/>
      <c r="C7069" s="752" t="s">
        <v>41283</v>
      </c>
      <c r="D7069" s="753" t="s">
        <v>41282</v>
      </c>
      <c r="E7069" s="752" t="s">
        <v>293</v>
      </c>
      <c r="F7069" s="751">
        <v>3125</v>
      </c>
    </row>
    <row r="7070" spans="1:6">
      <c r="A7070" s="753"/>
      <c r="B7070" s="753"/>
      <c r="C7070" s="752" t="s">
        <v>41281</v>
      </c>
      <c r="D7070" s="753" t="s">
        <v>41280</v>
      </c>
      <c r="E7070" s="752" t="s">
        <v>293</v>
      </c>
      <c r="F7070" s="751">
        <v>3349</v>
      </c>
    </row>
    <row r="7071" spans="1:6">
      <c r="A7071" s="753"/>
      <c r="B7071" s="753"/>
      <c r="C7071" s="752" t="s">
        <v>41279</v>
      </c>
      <c r="D7071" s="753" t="s">
        <v>41277</v>
      </c>
      <c r="E7071" s="752" t="s">
        <v>293</v>
      </c>
      <c r="F7071" s="751">
        <v>2375</v>
      </c>
    </row>
    <row r="7072" spans="1:6">
      <c r="A7072" s="753"/>
      <c r="B7072" s="753"/>
      <c r="C7072" s="752" t="s">
        <v>41278</v>
      </c>
      <c r="D7072" s="753" t="s">
        <v>41277</v>
      </c>
      <c r="E7072" s="752" t="s">
        <v>293</v>
      </c>
      <c r="F7072" s="751">
        <v>2625</v>
      </c>
    </row>
    <row r="7073" spans="1:6">
      <c r="A7073" s="753"/>
      <c r="B7073" s="753"/>
      <c r="C7073" s="752" t="s">
        <v>41276</v>
      </c>
      <c r="D7073" s="753" t="s">
        <v>41275</v>
      </c>
      <c r="E7073" s="752" t="s">
        <v>293</v>
      </c>
      <c r="F7073" s="751">
        <v>2375</v>
      </c>
    </row>
    <row r="7074" spans="1:6">
      <c r="A7074" s="753"/>
      <c r="B7074" s="753"/>
      <c r="C7074" s="752" t="s">
        <v>41274</v>
      </c>
      <c r="D7074" s="753" t="s">
        <v>41271</v>
      </c>
      <c r="E7074" s="752" t="s">
        <v>293</v>
      </c>
      <c r="F7074" s="751">
        <v>2925</v>
      </c>
    </row>
    <row r="7075" spans="1:6">
      <c r="A7075" s="753"/>
      <c r="B7075" s="753"/>
      <c r="C7075" s="752" t="s">
        <v>41273</v>
      </c>
      <c r="D7075" s="753" t="s">
        <v>41271</v>
      </c>
      <c r="E7075" s="752" t="s">
        <v>293</v>
      </c>
      <c r="F7075" s="751">
        <v>3175</v>
      </c>
    </row>
    <row r="7076" spans="1:6">
      <c r="A7076" s="753"/>
      <c r="B7076" s="753"/>
      <c r="C7076" s="752" t="s">
        <v>41272</v>
      </c>
      <c r="D7076" s="753" t="s">
        <v>41271</v>
      </c>
      <c r="E7076" s="752" t="s">
        <v>293</v>
      </c>
      <c r="F7076" s="751">
        <v>2925</v>
      </c>
    </row>
    <row r="7077" spans="1:6">
      <c r="A7077" s="753"/>
      <c r="B7077" s="753"/>
      <c r="C7077" s="752" t="s">
        <v>41270</v>
      </c>
      <c r="D7077" s="753" t="s">
        <v>41269</v>
      </c>
      <c r="E7077" s="752" t="s">
        <v>293</v>
      </c>
      <c r="F7077" s="751">
        <v>2725</v>
      </c>
    </row>
    <row r="7078" spans="1:6">
      <c r="A7078" s="753"/>
      <c r="B7078" s="753"/>
      <c r="C7078" s="752" t="s">
        <v>41268</v>
      </c>
      <c r="D7078" s="753" t="s">
        <v>41267</v>
      </c>
      <c r="E7078" s="752" t="s">
        <v>293</v>
      </c>
      <c r="F7078" s="751">
        <v>2475</v>
      </c>
    </row>
    <row r="7079" spans="1:6">
      <c r="A7079" s="753"/>
      <c r="B7079" s="753" t="s">
        <v>41266</v>
      </c>
      <c r="C7079" s="752" t="s">
        <v>41265</v>
      </c>
      <c r="D7079" s="753" t="s">
        <v>41263</v>
      </c>
      <c r="E7079" s="752" t="s">
        <v>293</v>
      </c>
      <c r="F7079" s="751">
        <v>2125</v>
      </c>
    </row>
    <row r="7080" spans="1:6">
      <c r="A7080" s="753"/>
      <c r="B7080" s="753"/>
      <c r="C7080" s="752" t="s">
        <v>41264</v>
      </c>
      <c r="D7080" s="753" t="s">
        <v>41263</v>
      </c>
      <c r="E7080" s="752" t="s">
        <v>293</v>
      </c>
      <c r="F7080" s="751">
        <v>2325</v>
      </c>
    </row>
    <row r="7081" spans="1:6">
      <c r="A7081" s="753"/>
      <c r="B7081" s="753"/>
      <c r="C7081" s="752" t="s">
        <v>41262</v>
      </c>
      <c r="D7081" s="753" t="s">
        <v>41261</v>
      </c>
      <c r="E7081" s="752" t="s">
        <v>293</v>
      </c>
      <c r="F7081" s="751">
        <v>1925</v>
      </c>
    </row>
    <row r="7082" spans="1:6">
      <c r="A7082" s="753"/>
      <c r="B7082" s="753" t="s">
        <v>41260</v>
      </c>
      <c r="C7082" s="752" t="s">
        <v>41259</v>
      </c>
      <c r="D7082" s="753" t="s">
        <v>41258</v>
      </c>
      <c r="E7082" s="752" t="s">
        <v>293</v>
      </c>
      <c r="F7082" s="751">
        <v>4265</v>
      </c>
    </row>
    <row r="7083" spans="1:6">
      <c r="A7083" s="753"/>
      <c r="B7083" s="753"/>
      <c r="C7083" s="752" t="s">
        <v>41257</v>
      </c>
      <c r="D7083" s="753" t="s">
        <v>41238</v>
      </c>
      <c r="E7083" s="752" t="s">
        <v>293</v>
      </c>
      <c r="F7083" s="751">
        <v>2625</v>
      </c>
    </row>
    <row r="7084" spans="1:6">
      <c r="A7084" s="753"/>
      <c r="B7084" s="753"/>
      <c r="C7084" s="752" t="s">
        <v>41256</v>
      </c>
      <c r="D7084" s="753" t="s">
        <v>41238</v>
      </c>
      <c r="E7084" s="752" t="s">
        <v>293</v>
      </c>
      <c r="F7084" s="751">
        <v>2575</v>
      </c>
    </row>
    <row r="7085" spans="1:6">
      <c r="A7085" s="753"/>
      <c r="B7085" s="753"/>
      <c r="C7085" s="752" t="s">
        <v>41255</v>
      </c>
      <c r="D7085" s="753" t="s">
        <v>41252</v>
      </c>
      <c r="E7085" s="752" t="s">
        <v>293</v>
      </c>
      <c r="F7085" s="751">
        <v>3175</v>
      </c>
    </row>
    <row r="7086" spans="1:6">
      <c r="A7086" s="753"/>
      <c r="B7086" s="753"/>
      <c r="C7086" s="752" t="s">
        <v>41254</v>
      </c>
      <c r="D7086" s="753" t="s">
        <v>41252</v>
      </c>
      <c r="E7086" s="752" t="s">
        <v>293</v>
      </c>
      <c r="F7086" s="751">
        <v>3125</v>
      </c>
    </row>
    <row r="7087" spans="1:6">
      <c r="A7087" s="753"/>
      <c r="B7087" s="753"/>
      <c r="C7087" s="752" t="s">
        <v>41253</v>
      </c>
      <c r="D7087" s="753" t="s">
        <v>41252</v>
      </c>
      <c r="E7087" s="752" t="s">
        <v>293</v>
      </c>
      <c r="F7087" s="751">
        <v>3125</v>
      </c>
    </row>
    <row r="7088" spans="1:6">
      <c r="A7088" s="753"/>
      <c r="B7088" s="753"/>
      <c r="C7088" s="752" t="s">
        <v>41251</v>
      </c>
      <c r="D7088" s="753" t="s">
        <v>41248</v>
      </c>
      <c r="E7088" s="752" t="s">
        <v>293</v>
      </c>
      <c r="F7088" s="751">
        <v>2375</v>
      </c>
    </row>
    <row r="7089" spans="1:6">
      <c r="A7089" s="753"/>
      <c r="B7089" s="753"/>
      <c r="C7089" s="752" t="s">
        <v>41250</v>
      </c>
      <c r="D7089" s="753" t="s">
        <v>41248</v>
      </c>
      <c r="E7089" s="752" t="s">
        <v>293</v>
      </c>
      <c r="F7089" s="751">
        <v>2375</v>
      </c>
    </row>
    <row r="7090" spans="1:6">
      <c r="A7090" s="753"/>
      <c r="B7090" s="753"/>
      <c r="C7090" s="752" t="s">
        <v>41249</v>
      </c>
      <c r="D7090" s="753" t="s">
        <v>41248</v>
      </c>
      <c r="E7090" s="752" t="s">
        <v>293</v>
      </c>
      <c r="F7090" s="751">
        <v>2375</v>
      </c>
    </row>
    <row r="7091" spans="1:6">
      <c r="A7091" s="753"/>
      <c r="B7091" s="753"/>
      <c r="C7091" s="752" t="s">
        <v>41247</v>
      </c>
      <c r="D7091" s="753" t="s">
        <v>41244</v>
      </c>
      <c r="E7091" s="752" t="s">
        <v>293</v>
      </c>
      <c r="F7091" s="751">
        <v>2975</v>
      </c>
    </row>
    <row r="7092" spans="1:6">
      <c r="A7092" s="753"/>
      <c r="B7092" s="753"/>
      <c r="C7092" s="752" t="s">
        <v>41246</v>
      </c>
      <c r="D7092" s="753" t="s">
        <v>41244</v>
      </c>
      <c r="E7092" s="752" t="s">
        <v>293</v>
      </c>
      <c r="F7092" s="751">
        <v>2925</v>
      </c>
    </row>
    <row r="7093" spans="1:6">
      <c r="A7093" s="753"/>
      <c r="B7093" s="753"/>
      <c r="C7093" s="752" t="s">
        <v>41245</v>
      </c>
      <c r="D7093" s="753" t="s">
        <v>41244</v>
      </c>
      <c r="E7093" s="752" t="s">
        <v>293</v>
      </c>
      <c r="F7093" s="751">
        <v>2925</v>
      </c>
    </row>
    <row r="7094" spans="1:6">
      <c r="A7094" s="753"/>
      <c r="B7094" s="753"/>
      <c r="C7094" s="752" t="s">
        <v>41243</v>
      </c>
      <c r="D7094" s="753" t="s">
        <v>41242</v>
      </c>
      <c r="E7094" s="752" t="s">
        <v>293</v>
      </c>
      <c r="F7094" s="751">
        <v>2325</v>
      </c>
    </row>
    <row r="7095" spans="1:6">
      <c r="A7095" s="753"/>
      <c r="B7095" s="753"/>
      <c r="C7095" s="752" t="s">
        <v>41241</v>
      </c>
      <c r="D7095" s="753" t="s">
        <v>41240</v>
      </c>
      <c r="E7095" s="752" t="s">
        <v>293</v>
      </c>
      <c r="F7095" s="751">
        <v>3025</v>
      </c>
    </row>
    <row r="7096" spans="1:6">
      <c r="A7096" s="753"/>
      <c r="B7096" s="753"/>
      <c r="C7096" s="752" t="s">
        <v>41239</v>
      </c>
      <c r="D7096" s="753" t="s">
        <v>41238</v>
      </c>
      <c r="E7096" s="752" t="s">
        <v>293</v>
      </c>
      <c r="F7096" s="751">
        <v>2575</v>
      </c>
    </row>
    <row r="7097" spans="1:6">
      <c r="A7097" s="753"/>
      <c r="B7097" s="753" t="s">
        <v>41237</v>
      </c>
      <c r="C7097" s="752" t="s">
        <v>41236</v>
      </c>
      <c r="D7097" s="753" t="s">
        <v>41234</v>
      </c>
      <c r="E7097" s="752" t="s">
        <v>293</v>
      </c>
      <c r="F7097" s="751">
        <v>2825</v>
      </c>
    </row>
    <row r="7098" spans="1:6">
      <c r="A7098" s="753"/>
      <c r="B7098" s="753"/>
      <c r="C7098" s="752" t="s">
        <v>41235</v>
      </c>
      <c r="D7098" s="753" t="s">
        <v>41234</v>
      </c>
      <c r="E7098" s="752" t="s">
        <v>38670</v>
      </c>
      <c r="F7098" s="751">
        <v>3335</v>
      </c>
    </row>
    <row r="7099" spans="1:6">
      <c r="A7099" s="753"/>
      <c r="B7099" s="753"/>
      <c r="C7099" s="752" t="s">
        <v>41233</v>
      </c>
      <c r="D7099" s="753" t="s">
        <v>41231</v>
      </c>
      <c r="E7099" s="752" t="s">
        <v>293</v>
      </c>
      <c r="F7099" s="751">
        <v>3375</v>
      </c>
    </row>
    <row r="7100" spans="1:6">
      <c r="A7100" s="753"/>
      <c r="B7100" s="753"/>
      <c r="C7100" s="752" t="s">
        <v>41232</v>
      </c>
      <c r="D7100" s="753" t="s">
        <v>41231</v>
      </c>
      <c r="E7100" s="752" t="s">
        <v>38670</v>
      </c>
      <c r="F7100" s="751">
        <v>4135</v>
      </c>
    </row>
    <row r="7101" spans="1:6">
      <c r="A7101" s="753"/>
      <c r="B7101" s="753"/>
      <c r="C7101" s="752" t="s">
        <v>41230</v>
      </c>
      <c r="D7101" s="753" t="s">
        <v>41229</v>
      </c>
      <c r="E7101" s="752" t="s">
        <v>37758</v>
      </c>
      <c r="F7101" s="751">
        <v>3375</v>
      </c>
    </row>
    <row r="7102" spans="1:6">
      <c r="A7102" s="753"/>
      <c r="B7102" s="753"/>
      <c r="C7102" s="752" t="s">
        <v>41228</v>
      </c>
      <c r="D7102" s="753" t="s">
        <v>41223</v>
      </c>
      <c r="E7102" s="752" t="s">
        <v>293</v>
      </c>
      <c r="F7102" s="751">
        <v>2625</v>
      </c>
    </row>
    <row r="7103" spans="1:6">
      <c r="A7103" s="753"/>
      <c r="B7103" s="753"/>
      <c r="C7103" s="752" t="s">
        <v>41227</v>
      </c>
      <c r="D7103" s="753" t="s">
        <v>41223</v>
      </c>
      <c r="E7103" s="752" t="s">
        <v>38670</v>
      </c>
      <c r="F7103" s="751">
        <v>3385</v>
      </c>
    </row>
    <row r="7104" spans="1:6">
      <c r="A7104" s="753"/>
      <c r="B7104" s="753"/>
      <c r="C7104" s="752" t="s">
        <v>41226</v>
      </c>
      <c r="D7104" s="753" t="s">
        <v>41223</v>
      </c>
      <c r="E7104" s="752" t="s">
        <v>293</v>
      </c>
      <c r="F7104" s="751">
        <v>2125</v>
      </c>
    </row>
    <row r="7105" spans="1:6">
      <c r="A7105" s="753"/>
      <c r="B7105" s="753"/>
      <c r="C7105" s="752" t="s">
        <v>41225</v>
      </c>
      <c r="D7105" s="753" t="s">
        <v>41223</v>
      </c>
      <c r="E7105" s="752" t="s">
        <v>293</v>
      </c>
      <c r="F7105" s="751">
        <v>3175</v>
      </c>
    </row>
    <row r="7106" spans="1:6">
      <c r="A7106" s="753"/>
      <c r="B7106" s="753"/>
      <c r="C7106" s="752" t="s">
        <v>41224</v>
      </c>
      <c r="D7106" s="753" t="s">
        <v>41223</v>
      </c>
      <c r="E7106" s="752" t="s">
        <v>40475</v>
      </c>
      <c r="F7106" s="751">
        <v>3935</v>
      </c>
    </row>
    <row r="7107" spans="1:6">
      <c r="A7107" s="753"/>
      <c r="B7107" s="753"/>
      <c r="C7107" s="752" t="s">
        <v>41222</v>
      </c>
      <c r="D7107" s="753" t="s">
        <v>41220</v>
      </c>
      <c r="E7107" s="752" t="s">
        <v>293</v>
      </c>
      <c r="F7107" s="751">
        <v>2725</v>
      </c>
    </row>
    <row r="7108" spans="1:6">
      <c r="A7108" s="753"/>
      <c r="B7108" s="753"/>
      <c r="C7108" s="752" t="s">
        <v>41221</v>
      </c>
      <c r="D7108" s="753" t="s">
        <v>41220</v>
      </c>
      <c r="E7108" s="752" t="s">
        <v>38550</v>
      </c>
      <c r="F7108" s="751">
        <v>2725</v>
      </c>
    </row>
    <row r="7109" spans="1:6">
      <c r="A7109" s="753"/>
      <c r="B7109" s="753"/>
      <c r="C7109" s="752" t="s">
        <v>41219</v>
      </c>
      <c r="D7109" s="753" t="s">
        <v>41218</v>
      </c>
      <c r="E7109" s="752" t="s">
        <v>293</v>
      </c>
      <c r="F7109" s="751">
        <v>3275</v>
      </c>
    </row>
    <row r="7110" spans="1:6">
      <c r="A7110" s="753"/>
      <c r="B7110" s="753"/>
      <c r="C7110" s="752" t="s">
        <v>41217</v>
      </c>
      <c r="D7110" s="753" t="s">
        <v>41216</v>
      </c>
      <c r="E7110" s="752" t="s">
        <v>293</v>
      </c>
      <c r="F7110" s="751">
        <v>3275</v>
      </c>
    </row>
    <row r="7111" spans="1:6">
      <c r="A7111" s="753"/>
      <c r="B7111" s="753" t="s">
        <v>41215</v>
      </c>
      <c r="C7111" s="752" t="s">
        <v>41214</v>
      </c>
      <c r="D7111" s="753" t="s">
        <v>41213</v>
      </c>
      <c r="E7111" s="752" t="s">
        <v>38539</v>
      </c>
      <c r="F7111" s="751">
        <v>3175</v>
      </c>
    </row>
    <row r="7112" spans="1:6">
      <c r="A7112" s="753"/>
      <c r="B7112" s="753"/>
      <c r="C7112" s="752" t="s">
        <v>41212</v>
      </c>
      <c r="D7112" s="753" t="s">
        <v>41211</v>
      </c>
      <c r="E7112" s="752" t="s">
        <v>38539</v>
      </c>
      <c r="F7112" s="751">
        <v>3725</v>
      </c>
    </row>
    <row r="7113" spans="1:6">
      <c r="A7113" s="753"/>
      <c r="B7113" s="753"/>
      <c r="C7113" s="752" t="s">
        <v>41210</v>
      </c>
      <c r="D7113" s="753" t="s">
        <v>41209</v>
      </c>
      <c r="E7113" s="752" t="s">
        <v>38539</v>
      </c>
      <c r="F7113" s="751">
        <v>3075</v>
      </c>
    </row>
    <row r="7114" spans="1:6">
      <c r="A7114" s="753"/>
      <c r="B7114" s="753"/>
      <c r="C7114" s="752" t="s">
        <v>41208</v>
      </c>
      <c r="D7114" s="753" t="s">
        <v>41207</v>
      </c>
      <c r="E7114" s="752" t="s">
        <v>38539</v>
      </c>
      <c r="F7114" s="751">
        <v>3625</v>
      </c>
    </row>
    <row r="7115" spans="1:6">
      <c r="A7115" s="753"/>
      <c r="B7115" s="753"/>
      <c r="C7115" s="752" t="s">
        <v>41206</v>
      </c>
      <c r="D7115" s="753" t="s">
        <v>41205</v>
      </c>
      <c r="E7115" s="752" t="s">
        <v>38539</v>
      </c>
      <c r="F7115" s="751">
        <v>2875</v>
      </c>
    </row>
    <row r="7116" spans="1:6">
      <c r="A7116" s="753"/>
      <c r="B7116" s="753"/>
      <c r="C7116" s="752" t="s">
        <v>41204</v>
      </c>
      <c r="D7116" s="753" t="s">
        <v>41203</v>
      </c>
      <c r="E7116" s="752" t="s">
        <v>38539</v>
      </c>
      <c r="F7116" s="751">
        <v>3425</v>
      </c>
    </row>
    <row r="7117" spans="1:6">
      <c r="A7117" s="753"/>
      <c r="B7117" s="753"/>
      <c r="C7117" s="752" t="s">
        <v>41202</v>
      </c>
      <c r="D7117" s="753" t="s">
        <v>41201</v>
      </c>
      <c r="E7117" s="752" t="s">
        <v>38539</v>
      </c>
      <c r="F7117" s="751">
        <v>2975</v>
      </c>
    </row>
    <row r="7118" spans="1:6">
      <c r="A7118" s="753"/>
      <c r="B7118" s="753"/>
      <c r="C7118" s="752" t="s">
        <v>41200</v>
      </c>
      <c r="D7118" s="753" t="s">
        <v>41199</v>
      </c>
      <c r="E7118" s="752" t="s">
        <v>38539</v>
      </c>
      <c r="F7118" s="751">
        <v>3525</v>
      </c>
    </row>
    <row r="7119" spans="1:6">
      <c r="A7119" s="753"/>
      <c r="B7119" s="753"/>
      <c r="C7119" s="752" t="s">
        <v>41198</v>
      </c>
      <c r="D7119" s="753" t="s">
        <v>41197</v>
      </c>
      <c r="E7119" s="752" t="s">
        <v>38570</v>
      </c>
      <c r="F7119" s="751">
        <v>5925</v>
      </c>
    </row>
    <row r="7120" spans="1:6">
      <c r="A7120" s="753" t="s">
        <v>41196</v>
      </c>
      <c r="B7120" s="753" t="s">
        <v>41195</v>
      </c>
      <c r="C7120" s="752" t="s">
        <v>41194</v>
      </c>
      <c r="D7120" s="753" t="s">
        <v>41193</v>
      </c>
      <c r="E7120" s="752" t="s">
        <v>38570</v>
      </c>
      <c r="F7120" s="751">
        <v>2575</v>
      </c>
    </row>
    <row r="7121" spans="1:6">
      <c r="A7121" s="753"/>
      <c r="B7121" s="753"/>
      <c r="C7121" s="752" t="s">
        <v>41192</v>
      </c>
      <c r="D7121" s="753" t="s">
        <v>41185</v>
      </c>
      <c r="E7121" s="752" t="s">
        <v>38570</v>
      </c>
      <c r="F7121" s="751">
        <v>2375</v>
      </c>
    </row>
    <row r="7122" spans="1:6">
      <c r="A7122" s="753"/>
      <c r="B7122" s="753"/>
      <c r="C7122" s="752" t="s">
        <v>41191</v>
      </c>
      <c r="D7122" s="753" t="s">
        <v>41190</v>
      </c>
      <c r="E7122" s="752" t="s">
        <v>38570</v>
      </c>
      <c r="F7122" s="751">
        <v>2475</v>
      </c>
    </row>
    <row r="7123" spans="1:6">
      <c r="A7123" s="753"/>
      <c r="B7123" s="753" t="s">
        <v>41189</v>
      </c>
      <c r="C7123" s="752" t="s">
        <v>41188</v>
      </c>
      <c r="D7123" s="753" t="s">
        <v>41187</v>
      </c>
      <c r="E7123" s="752" t="s">
        <v>38732</v>
      </c>
      <c r="F7123" s="751">
        <v>4875</v>
      </c>
    </row>
    <row r="7124" spans="1:6">
      <c r="A7124" s="753"/>
      <c r="B7124" s="753"/>
      <c r="C7124" s="752" t="s">
        <v>41186</v>
      </c>
      <c r="D7124" s="753" t="s">
        <v>41185</v>
      </c>
      <c r="E7124" s="752" t="s">
        <v>38732</v>
      </c>
      <c r="F7124" s="751">
        <v>4825</v>
      </c>
    </row>
    <row r="7125" spans="1:6">
      <c r="A7125" s="753"/>
      <c r="B7125" s="753" t="s">
        <v>41184</v>
      </c>
      <c r="C7125" s="752" t="s">
        <v>41183</v>
      </c>
      <c r="D7125" s="753" t="s">
        <v>41182</v>
      </c>
      <c r="E7125" s="752" t="s">
        <v>38584</v>
      </c>
      <c r="F7125" s="751">
        <v>2425</v>
      </c>
    </row>
    <row r="7126" spans="1:6">
      <c r="A7126" s="753"/>
      <c r="B7126" s="753"/>
      <c r="C7126" s="752" t="s">
        <v>41181</v>
      </c>
      <c r="D7126" s="753" t="s">
        <v>41180</v>
      </c>
      <c r="E7126" s="752" t="s">
        <v>38584</v>
      </c>
      <c r="F7126" s="751">
        <v>2725</v>
      </c>
    </row>
    <row r="7127" spans="1:6">
      <c r="A7127" s="753"/>
      <c r="B7127" s="753" t="s">
        <v>41179</v>
      </c>
      <c r="C7127" s="752" t="s">
        <v>41178</v>
      </c>
      <c r="D7127" s="753" t="s">
        <v>41177</v>
      </c>
      <c r="E7127" s="752" t="s">
        <v>293</v>
      </c>
      <c r="F7127" s="751">
        <v>2575</v>
      </c>
    </row>
    <row r="7128" spans="1:6">
      <c r="A7128" s="753"/>
      <c r="B7128" s="753"/>
      <c r="C7128" s="752" t="s">
        <v>41176</v>
      </c>
      <c r="D7128" s="753" t="s">
        <v>41175</v>
      </c>
      <c r="E7128" s="752" t="s">
        <v>293</v>
      </c>
      <c r="F7128" s="751">
        <v>3125</v>
      </c>
    </row>
    <row r="7129" spans="1:6">
      <c r="A7129" s="753"/>
      <c r="B7129" s="753"/>
      <c r="C7129" s="752" t="s">
        <v>41174</v>
      </c>
      <c r="D7129" s="753" t="s">
        <v>41173</v>
      </c>
      <c r="E7129" s="752" t="s">
        <v>293</v>
      </c>
      <c r="F7129" s="751">
        <v>2375</v>
      </c>
    </row>
    <row r="7130" spans="1:6">
      <c r="A7130" s="753"/>
      <c r="B7130" s="753"/>
      <c r="C7130" s="752" t="s">
        <v>41172</v>
      </c>
      <c r="D7130" s="753" t="s">
        <v>41171</v>
      </c>
      <c r="E7130" s="752" t="s">
        <v>293</v>
      </c>
      <c r="F7130" s="751">
        <v>2925</v>
      </c>
    </row>
    <row r="7131" spans="1:6">
      <c r="A7131" s="753"/>
      <c r="B7131" s="753" t="s">
        <v>41170</v>
      </c>
      <c r="C7131" s="752" t="s">
        <v>41169</v>
      </c>
      <c r="D7131" s="753" t="s">
        <v>41168</v>
      </c>
      <c r="E7131" s="752" t="s">
        <v>39011</v>
      </c>
      <c r="F7131" s="751">
        <v>4385</v>
      </c>
    </row>
    <row r="7132" spans="1:6">
      <c r="A7132" s="753"/>
      <c r="B7132" s="753"/>
      <c r="C7132" s="752" t="s">
        <v>41167</v>
      </c>
      <c r="D7132" s="753" t="s">
        <v>41165</v>
      </c>
      <c r="E7132" s="752" t="s">
        <v>293</v>
      </c>
      <c r="F7132" s="751">
        <v>2575</v>
      </c>
    </row>
    <row r="7133" spans="1:6">
      <c r="A7133" s="753"/>
      <c r="B7133" s="753"/>
      <c r="C7133" s="752" t="s">
        <v>41166</v>
      </c>
      <c r="D7133" s="753" t="s">
        <v>41165</v>
      </c>
      <c r="E7133" s="752" t="s">
        <v>41164</v>
      </c>
      <c r="F7133" s="751">
        <v>2575</v>
      </c>
    </row>
    <row r="7134" spans="1:6">
      <c r="A7134" s="753"/>
      <c r="B7134" s="753"/>
      <c r="C7134" s="752" t="s">
        <v>41163</v>
      </c>
      <c r="D7134" s="753" t="s">
        <v>41162</v>
      </c>
      <c r="E7134" s="752" t="s">
        <v>293</v>
      </c>
      <c r="F7134" s="751">
        <v>3125</v>
      </c>
    </row>
    <row r="7135" spans="1:6">
      <c r="A7135" s="753"/>
      <c r="B7135" s="753"/>
      <c r="C7135" s="752" t="s">
        <v>41161</v>
      </c>
      <c r="D7135" s="753" t="s">
        <v>41160</v>
      </c>
      <c r="E7135" s="752" t="s">
        <v>293</v>
      </c>
      <c r="F7135" s="751">
        <v>2375</v>
      </c>
    </row>
    <row r="7136" spans="1:6">
      <c r="A7136" s="753"/>
      <c r="B7136" s="753"/>
      <c r="C7136" s="752" t="s">
        <v>41159</v>
      </c>
      <c r="D7136" s="753" t="s">
        <v>41158</v>
      </c>
      <c r="E7136" s="752" t="s">
        <v>293</v>
      </c>
      <c r="F7136" s="751">
        <v>2925</v>
      </c>
    </row>
    <row r="7137" spans="1:6">
      <c r="A7137" s="753"/>
      <c r="B7137" s="753"/>
      <c r="C7137" s="752" t="s">
        <v>41157</v>
      </c>
      <c r="D7137" s="753" t="s">
        <v>41156</v>
      </c>
      <c r="E7137" s="752" t="s">
        <v>293</v>
      </c>
      <c r="F7137" s="751">
        <v>2925</v>
      </c>
    </row>
    <row r="7138" spans="1:6">
      <c r="A7138" s="753"/>
      <c r="B7138" s="753"/>
      <c r="C7138" s="752" t="s">
        <v>41155</v>
      </c>
      <c r="D7138" s="753" t="s">
        <v>41154</v>
      </c>
      <c r="E7138" s="752" t="s">
        <v>293</v>
      </c>
      <c r="F7138" s="751">
        <v>3025</v>
      </c>
    </row>
    <row r="7139" spans="1:6">
      <c r="A7139" s="753"/>
      <c r="B7139" s="753" t="s">
        <v>41153</v>
      </c>
      <c r="C7139" s="752" t="s">
        <v>41152</v>
      </c>
      <c r="D7139" s="753" t="s">
        <v>41151</v>
      </c>
      <c r="E7139" s="752" t="s">
        <v>39740</v>
      </c>
      <c r="F7139" s="751">
        <v>5125</v>
      </c>
    </row>
    <row r="7140" spans="1:6">
      <c r="A7140" s="753"/>
      <c r="B7140" s="753"/>
      <c r="C7140" s="752" t="s">
        <v>41150</v>
      </c>
      <c r="D7140" s="753" t="s">
        <v>41149</v>
      </c>
      <c r="E7140" s="752" t="s">
        <v>293</v>
      </c>
      <c r="F7140" s="751">
        <v>2575</v>
      </c>
    </row>
    <row r="7141" spans="1:6">
      <c r="A7141" s="753"/>
      <c r="B7141" s="753"/>
      <c r="C7141" s="752" t="s">
        <v>41148</v>
      </c>
      <c r="D7141" s="753" t="s">
        <v>41147</v>
      </c>
      <c r="E7141" s="752" t="s">
        <v>293</v>
      </c>
      <c r="F7141" s="751">
        <v>2925</v>
      </c>
    </row>
    <row r="7142" spans="1:6">
      <c r="A7142" s="753"/>
      <c r="B7142" s="753"/>
      <c r="C7142" s="752" t="s">
        <v>41146</v>
      </c>
      <c r="D7142" s="753" t="s">
        <v>41145</v>
      </c>
      <c r="E7142" s="752" t="s">
        <v>293</v>
      </c>
      <c r="F7142" s="751">
        <v>2475</v>
      </c>
    </row>
    <row r="7143" spans="1:6">
      <c r="A7143" s="753"/>
      <c r="B7143" s="753" t="s">
        <v>41144</v>
      </c>
      <c r="C7143" s="752" t="s">
        <v>41143</v>
      </c>
      <c r="D7143" s="753" t="s">
        <v>41142</v>
      </c>
      <c r="E7143" s="752" t="s">
        <v>293</v>
      </c>
      <c r="F7143" s="751">
        <v>2625</v>
      </c>
    </row>
    <row r="7144" spans="1:6">
      <c r="A7144" s="753"/>
      <c r="B7144" s="753"/>
      <c r="C7144" s="752" t="s">
        <v>41141</v>
      </c>
      <c r="D7144" s="753" t="s">
        <v>41139</v>
      </c>
      <c r="E7144" s="752" t="s">
        <v>293</v>
      </c>
      <c r="F7144" s="751">
        <v>3175</v>
      </c>
    </row>
    <row r="7145" spans="1:6">
      <c r="A7145" s="753"/>
      <c r="B7145" s="753"/>
      <c r="C7145" s="752" t="s">
        <v>41140</v>
      </c>
      <c r="D7145" s="753" t="s">
        <v>41139</v>
      </c>
      <c r="E7145" s="752" t="s">
        <v>37758</v>
      </c>
      <c r="F7145" s="751">
        <v>3175</v>
      </c>
    </row>
    <row r="7146" spans="1:6">
      <c r="A7146" s="753"/>
      <c r="B7146" s="753"/>
      <c r="C7146" s="752" t="s">
        <v>41138</v>
      </c>
      <c r="D7146" s="753" t="s">
        <v>41137</v>
      </c>
      <c r="E7146" s="752" t="s">
        <v>38539</v>
      </c>
      <c r="F7146" s="751">
        <v>2475</v>
      </c>
    </row>
    <row r="7147" spans="1:6">
      <c r="A7147" s="753"/>
      <c r="B7147" s="753"/>
      <c r="C7147" s="752" t="s">
        <v>41136</v>
      </c>
      <c r="D7147" s="753" t="s">
        <v>41135</v>
      </c>
      <c r="E7147" s="752" t="s">
        <v>38539</v>
      </c>
      <c r="F7147" s="751">
        <v>3025</v>
      </c>
    </row>
    <row r="7148" spans="1:6">
      <c r="A7148" s="753"/>
      <c r="B7148" s="753" t="s">
        <v>41134</v>
      </c>
      <c r="C7148" s="752" t="s">
        <v>41133</v>
      </c>
      <c r="D7148" s="753" t="s">
        <v>41132</v>
      </c>
      <c r="E7148" s="752" t="s">
        <v>293</v>
      </c>
      <c r="F7148" s="751">
        <v>2575</v>
      </c>
    </row>
    <row r="7149" spans="1:6">
      <c r="A7149" s="753"/>
      <c r="B7149" s="753"/>
      <c r="C7149" s="752" t="s">
        <v>41131</v>
      </c>
      <c r="D7149" s="753" t="s">
        <v>41130</v>
      </c>
      <c r="E7149" s="752" t="s">
        <v>293</v>
      </c>
      <c r="F7149" s="751">
        <v>3125</v>
      </c>
    </row>
    <row r="7150" spans="1:6">
      <c r="A7150" s="753"/>
      <c r="B7150" s="753"/>
      <c r="C7150" s="752" t="s">
        <v>41129</v>
      </c>
      <c r="D7150" s="753" t="s">
        <v>41128</v>
      </c>
      <c r="E7150" s="752" t="s">
        <v>293</v>
      </c>
      <c r="F7150" s="751">
        <v>2375</v>
      </c>
    </row>
    <row r="7151" spans="1:6">
      <c r="A7151" s="753"/>
      <c r="B7151" s="753"/>
      <c r="C7151" s="752" t="s">
        <v>41127</v>
      </c>
      <c r="D7151" s="753" t="s">
        <v>41126</v>
      </c>
      <c r="E7151" s="752" t="s">
        <v>293</v>
      </c>
      <c r="F7151" s="751">
        <v>2925</v>
      </c>
    </row>
    <row r="7152" spans="1:6">
      <c r="A7152" s="753"/>
      <c r="B7152" s="753" t="s">
        <v>41125</v>
      </c>
      <c r="C7152" s="752" t="s">
        <v>41124</v>
      </c>
      <c r="D7152" s="753" t="s">
        <v>41123</v>
      </c>
      <c r="E7152" s="752" t="s">
        <v>293</v>
      </c>
      <c r="F7152" s="751">
        <v>2575</v>
      </c>
    </row>
    <row r="7153" spans="1:6">
      <c r="A7153" s="753"/>
      <c r="B7153" s="753"/>
      <c r="C7153" s="752" t="s">
        <v>41122</v>
      </c>
      <c r="D7153" s="753" t="s">
        <v>41121</v>
      </c>
      <c r="E7153" s="752" t="s">
        <v>293</v>
      </c>
      <c r="F7153" s="751">
        <v>3125</v>
      </c>
    </row>
    <row r="7154" spans="1:6">
      <c r="A7154" s="753"/>
      <c r="B7154" s="753"/>
      <c r="C7154" s="752" t="s">
        <v>41120</v>
      </c>
      <c r="D7154" s="753" t="s">
        <v>41119</v>
      </c>
      <c r="E7154" s="752" t="s">
        <v>293</v>
      </c>
      <c r="F7154" s="751">
        <v>2625</v>
      </c>
    </row>
    <row r="7155" spans="1:6">
      <c r="A7155" s="753"/>
      <c r="B7155" s="753"/>
      <c r="C7155" s="752" t="s">
        <v>41118</v>
      </c>
      <c r="D7155" s="753" t="s">
        <v>41117</v>
      </c>
      <c r="E7155" s="752" t="s">
        <v>293</v>
      </c>
      <c r="F7155" s="751">
        <v>2925</v>
      </c>
    </row>
    <row r="7156" spans="1:6">
      <c r="A7156" s="753"/>
      <c r="B7156" s="753" t="s">
        <v>41116</v>
      </c>
      <c r="C7156" s="752" t="s">
        <v>41115</v>
      </c>
      <c r="D7156" s="753" t="s">
        <v>41114</v>
      </c>
      <c r="E7156" s="752" t="s">
        <v>293</v>
      </c>
      <c r="F7156" s="751">
        <v>3875</v>
      </c>
    </row>
    <row r="7157" spans="1:6">
      <c r="A7157" s="753"/>
      <c r="B7157" s="753"/>
      <c r="C7157" s="752" t="s">
        <v>41113</v>
      </c>
      <c r="D7157" s="753" t="s">
        <v>41111</v>
      </c>
      <c r="E7157" s="752" t="s">
        <v>293</v>
      </c>
      <c r="F7157" s="751">
        <v>2825</v>
      </c>
    </row>
    <row r="7158" spans="1:6">
      <c r="A7158" s="753"/>
      <c r="B7158" s="753"/>
      <c r="C7158" s="752" t="s">
        <v>41112</v>
      </c>
      <c r="D7158" s="753" t="s">
        <v>41111</v>
      </c>
      <c r="E7158" s="752" t="s">
        <v>39028</v>
      </c>
      <c r="F7158" s="751">
        <v>3585</v>
      </c>
    </row>
    <row r="7159" spans="1:6">
      <c r="A7159" s="753"/>
      <c r="B7159" s="753"/>
      <c r="C7159" s="752" t="s">
        <v>41110</v>
      </c>
      <c r="D7159" s="753" t="s">
        <v>41109</v>
      </c>
      <c r="E7159" s="752" t="s">
        <v>293</v>
      </c>
      <c r="F7159" s="751">
        <v>3375</v>
      </c>
    </row>
    <row r="7160" spans="1:6">
      <c r="A7160" s="753"/>
      <c r="B7160" s="753"/>
      <c r="C7160" s="752" t="s">
        <v>41108</v>
      </c>
      <c r="D7160" s="753" t="s">
        <v>41107</v>
      </c>
      <c r="E7160" s="752" t="s">
        <v>293</v>
      </c>
      <c r="F7160" s="751">
        <v>2625</v>
      </c>
    </row>
    <row r="7161" spans="1:6">
      <c r="A7161" s="753"/>
      <c r="B7161" s="753"/>
      <c r="C7161" s="752" t="s">
        <v>41106</v>
      </c>
      <c r="D7161" s="753" t="s">
        <v>41105</v>
      </c>
      <c r="E7161" s="752" t="s">
        <v>293</v>
      </c>
      <c r="F7161" s="751">
        <v>3175</v>
      </c>
    </row>
    <row r="7162" spans="1:6">
      <c r="A7162" s="753"/>
      <c r="B7162" s="753"/>
      <c r="C7162" s="752" t="s">
        <v>41104</v>
      </c>
      <c r="D7162" s="753" t="s">
        <v>41103</v>
      </c>
      <c r="E7162" s="752" t="s">
        <v>293</v>
      </c>
      <c r="F7162" s="751">
        <v>3175</v>
      </c>
    </row>
    <row r="7163" spans="1:6">
      <c r="A7163" s="753"/>
      <c r="B7163" s="753"/>
      <c r="C7163" s="752" t="s">
        <v>41102</v>
      </c>
      <c r="D7163" s="753" t="s">
        <v>41101</v>
      </c>
      <c r="E7163" s="752" t="s">
        <v>293</v>
      </c>
      <c r="F7163" s="751">
        <v>3275</v>
      </c>
    </row>
    <row r="7164" spans="1:6">
      <c r="A7164" s="753"/>
      <c r="B7164" s="753" t="s">
        <v>41100</v>
      </c>
      <c r="C7164" s="752" t="s">
        <v>41099</v>
      </c>
      <c r="D7164" s="753" t="s">
        <v>41098</v>
      </c>
      <c r="E7164" s="752" t="s">
        <v>293</v>
      </c>
      <c r="F7164" s="751">
        <v>5195</v>
      </c>
    </row>
    <row r="7165" spans="1:6">
      <c r="A7165" s="753"/>
      <c r="B7165" s="753"/>
      <c r="C7165" s="752" t="s">
        <v>41097</v>
      </c>
      <c r="D7165" s="753" t="s">
        <v>41096</v>
      </c>
      <c r="E7165" s="752" t="s">
        <v>38570</v>
      </c>
      <c r="F7165" s="751">
        <v>9095</v>
      </c>
    </row>
    <row r="7166" spans="1:6">
      <c r="A7166" s="753"/>
      <c r="B7166" s="753"/>
      <c r="C7166" s="752" t="s">
        <v>41095</v>
      </c>
      <c r="D7166" s="753" t="s">
        <v>41094</v>
      </c>
      <c r="E7166" s="752" t="s">
        <v>293</v>
      </c>
      <c r="F7166" s="751">
        <v>2825</v>
      </c>
    </row>
    <row r="7167" spans="1:6">
      <c r="A7167" s="753"/>
      <c r="B7167" s="753"/>
      <c r="C7167" s="752" t="s">
        <v>41093</v>
      </c>
      <c r="D7167" s="753" t="s">
        <v>41092</v>
      </c>
      <c r="E7167" s="752" t="s">
        <v>293</v>
      </c>
      <c r="F7167" s="751">
        <v>3375</v>
      </c>
    </row>
    <row r="7168" spans="1:6">
      <c r="A7168" s="753"/>
      <c r="B7168" s="753"/>
      <c r="C7168" s="752" t="s">
        <v>41091</v>
      </c>
      <c r="D7168" s="753" t="s">
        <v>41090</v>
      </c>
      <c r="E7168" s="752" t="s">
        <v>293</v>
      </c>
      <c r="F7168" s="751">
        <v>2625</v>
      </c>
    </row>
    <row r="7169" spans="1:6">
      <c r="A7169" s="753"/>
      <c r="B7169" s="753"/>
      <c r="C7169" s="752" t="s">
        <v>41089</v>
      </c>
      <c r="D7169" s="753" t="s">
        <v>41088</v>
      </c>
      <c r="E7169" s="752" t="s">
        <v>293</v>
      </c>
      <c r="F7169" s="751">
        <v>3175</v>
      </c>
    </row>
    <row r="7170" spans="1:6">
      <c r="A7170" s="753"/>
      <c r="B7170" s="753"/>
      <c r="C7170" s="752" t="s">
        <v>41087</v>
      </c>
      <c r="D7170" s="753" t="s">
        <v>41086</v>
      </c>
      <c r="E7170" s="752" t="s">
        <v>293</v>
      </c>
      <c r="F7170" s="751">
        <v>2725</v>
      </c>
    </row>
    <row r="7171" spans="1:6">
      <c r="A7171" s="753"/>
      <c r="B7171" s="753" t="s">
        <v>41085</v>
      </c>
      <c r="C7171" s="752" t="s">
        <v>41084</v>
      </c>
      <c r="D7171" s="753" t="s">
        <v>41083</v>
      </c>
      <c r="E7171" s="752" t="s">
        <v>39458</v>
      </c>
      <c r="F7171" s="751">
        <v>2575</v>
      </c>
    </row>
    <row r="7172" spans="1:6">
      <c r="A7172" s="753"/>
      <c r="B7172" s="753" t="s">
        <v>41082</v>
      </c>
      <c r="C7172" s="752" t="s">
        <v>41081</v>
      </c>
      <c r="D7172" s="753" t="s">
        <v>41076</v>
      </c>
      <c r="E7172" s="752" t="s">
        <v>293</v>
      </c>
      <c r="F7172" s="751">
        <v>2575</v>
      </c>
    </row>
    <row r="7173" spans="1:6">
      <c r="A7173" s="753"/>
      <c r="B7173" s="753"/>
      <c r="C7173" s="752" t="s">
        <v>41080</v>
      </c>
      <c r="D7173" s="753" t="s">
        <v>41076</v>
      </c>
      <c r="E7173" s="752" t="s">
        <v>38577</v>
      </c>
      <c r="F7173" s="751">
        <v>3335</v>
      </c>
    </row>
    <row r="7174" spans="1:6">
      <c r="A7174" s="753"/>
      <c r="B7174" s="753"/>
      <c r="C7174" s="752" t="s">
        <v>41079</v>
      </c>
      <c r="D7174" s="753" t="s">
        <v>41076</v>
      </c>
      <c r="E7174" s="752" t="s">
        <v>293</v>
      </c>
      <c r="F7174" s="751">
        <v>2575</v>
      </c>
    </row>
    <row r="7175" spans="1:6">
      <c r="A7175" s="753"/>
      <c r="B7175" s="753"/>
      <c r="C7175" s="752" t="s">
        <v>41078</v>
      </c>
      <c r="D7175" s="753" t="s">
        <v>41076</v>
      </c>
      <c r="E7175" s="752" t="s">
        <v>293</v>
      </c>
      <c r="F7175" s="751">
        <v>2575</v>
      </c>
    </row>
    <row r="7176" spans="1:6">
      <c r="A7176" s="753"/>
      <c r="B7176" s="753"/>
      <c r="C7176" s="752" t="s">
        <v>41077</v>
      </c>
      <c r="D7176" s="753" t="s">
        <v>41076</v>
      </c>
      <c r="E7176" s="752" t="s">
        <v>293</v>
      </c>
      <c r="F7176" s="751">
        <v>2575</v>
      </c>
    </row>
    <row r="7177" spans="1:6">
      <c r="A7177" s="753"/>
      <c r="B7177" s="753"/>
      <c r="C7177" s="752" t="s">
        <v>41075</v>
      </c>
      <c r="D7177" s="753" t="s">
        <v>41072</v>
      </c>
      <c r="E7177" s="752" t="s">
        <v>293</v>
      </c>
      <c r="F7177" s="751">
        <v>3125</v>
      </c>
    </row>
    <row r="7178" spans="1:6">
      <c r="A7178" s="753"/>
      <c r="B7178" s="753"/>
      <c r="C7178" s="752" t="s">
        <v>41074</v>
      </c>
      <c r="D7178" s="753" t="s">
        <v>41072</v>
      </c>
      <c r="E7178" s="752" t="s">
        <v>293</v>
      </c>
      <c r="F7178" s="751">
        <v>3885</v>
      </c>
    </row>
    <row r="7179" spans="1:6">
      <c r="A7179" s="753"/>
      <c r="B7179" s="753"/>
      <c r="C7179" s="752" t="s">
        <v>41073</v>
      </c>
      <c r="D7179" s="753" t="s">
        <v>41072</v>
      </c>
      <c r="E7179" s="752" t="s">
        <v>293</v>
      </c>
      <c r="F7179" s="751">
        <v>3125</v>
      </c>
    </row>
    <row r="7180" spans="1:6">
      <c r="A7180" s="753"/>
      <c r="B7180" s="753"/>
      <c r="C7180" s="752" t="s">
        <v>41071</v>
      </c>
      <c r="D7180" s="753" t="s">
        <v>41069</v>
      </c>
      <c r="E7180" s="752" t="s">
        <v>293</v>
      </c>
      <c r="F7180" s="751">
        <v>3125</v>
      </c>
    </row>
    <row r="7181" spans="1:6">
      <c r="A7181" s="753"/>
      <c r="B7181" s="753"/>
      <c r="C7181" s="752" t="s">
        <v>41070</v>
      </c>
      <c r="D7181" s="753" t="s">
        <v>41069</v>
      </c>
      <c r="E7181" s="752" t="s">
        <v>38919</v>
      </c>
      <c r="F7181" s="751">
        <v>3885</v>
      </c>
    </row>
    <row r="7182" spans="1:6">
      <c r="A7182" s="753"/>
      <c r="B7182" s="753"/>
      <c r="C7182" s="752" t="s">
        <v>41068</v>
      </c>
      <c r="D7182" s="753" t="s">
        <v>41064</v>
      </c>
      <c r="E7182" s="752" t="s">
        <v>293</v>
      </c>
      <c r="F7182" s="751">
        <v>2625</v>
      </c>
    </row>
    <row r="7183" spans="1:6">
      <c r="A7183" s="753"/>
      <c r="B7183" s="753"/>
      <c r="C7183" s="752" t="s">
        <v>41067</v>
      </c>
      <c r="D7183" s="753" t="s">
        <v>41064</v>
      </c>
      <c r="E7183" s="752" t="s">
        <v>293</v>
      </c>
      <c r="F7183" s="751">
        <v>2375</v>
      </c>
    </row>
    <row r="7184" spans="1:6">
      <c r="A7184" s="753"/>
      <c r="B7184" s="753"/>
      <c r="C7184" s="752" t="s">
        <v>41066</v>
      </c>
      <c r="D7184" s="753" t="s">
        <v>41064</v>
      </c>
      <c r="E7184" s="752" t="s">
        <v>38577</v>
      </c>
      <c r="F7184" s="751">
        <v>3385</v>
      </c>
    </row>
    <row r="7185" spans="1:6">
      <c r="A7185" s="753"/>
      <c r="B7185" s="753"/>
      <c r="C7185" s="752" t="s">
        <v>41065</v>
      </c>
      <c r="D7185" s="753" t="s">
        <v>41064</v>
      </c>
      <c r="E7185" s="752" t="s">
        <v>293</v>
      </c>
      <c r="F7185" s="751">
        <v>2375</v>
      </c>
    </row>
    <row r="7186" spans="1:6">
      <c r="A7186" s="753"/>
      <c r="B7186" s="753"/>
      <c r="C7186" s="752" t="s">
        <v>41063</v>
      </c>
      <c r="D7186" s="753" t="s">
        <v>41060</v>
      </c>
      <c r="E7186" s="752" t="s">
        <v>293</v>
      </c>
      <c r="F7186" s="751">
        <v>3175</v>
      </c>
    </row>
    <row r="7187" spans="1:6">
      <c r="A7187" s="753"/>
      <c r="B7187" s="753"/>
      <c r="C7187" s="752" t="s">
        <v>41062</v>
      </c>
      <c r="D7187" s="753" t="s">
        <v>41060</v>
      </c>
      <c r="E7187" s="752" t="s">
        <v>293</v>
      </c>
      <c r="F7187" s="751">
        <v>2925</v>
      </c>
    </row>
    <row r="7188" spans="1:6">
      <c r="A7188" s="753"/>
      <c r="B7188" s="753"/>
      <c r="C7188" s="752" t="s">
        <v>41061</v>
      </c>
      <c r="D7188" s="753" t="s">
        <v>41060</v>
      </c>
      <c r="E7188" s="752" t="s">
        <v>293</v>
      </c>
      <c r="F7188" s="751">
        <v>2925</v>
      </c>
    </row>
    <row r="7189" spans="1:6">
      <c r="A7189" s="753"/>
      <c r="B7189" s="753"/>
      <c r="C7189" s="752" t="s">
        <v>41059</v>
      </c>
      <c r="D7189" s="753" t="s">
        <v>41057</v>
      </c>
      <c r="E7189" s="752" t="s">
        <v>293</v>
      </c>
      <c r="F7189" s="751">
        <v>3175</v>
      </c>
    </row>
    <row r="7190" spans="1:6">
      <c r="A7190" s="753"/>
      <c r="B7190" s="753"/>
      <c r="C7190" s="752" t="s">
        <v>41058</v>
      </c>
      <c r="D7190" s="753" t="s">
        <v>41057</v>
      </c>
      <c r="E7190" s="752" t="s">
        <v>293</v>
      </c>
      <c r="F7190" s="751">
        <v>2925</v>
      </c>
    </row>
    <row r="7191" spans="1:6">
      <c r="A7191" s="753"/>
      <c r="B7191" s="753"/>
      <c r="C7191" s="752" t="s">
        <v>41056</v>
      </c>
      <c r="D7191" s="753" t="s">
        <v>41055</v>
      </c>
      <c r="E7191" s="752" t="s">
        <v>293</v>
      </c>
      <c r="F7191" s="751">
        <v>2475</v>
      </c>
    </row>
    <row r="7192" spans="1:6">
      <c r="A7192" s="753"/>
      <c r="B7192" s="753"/>
      <c r="C7192" s="752" t="s">
        <v>41054</v>
      </c>
      <c r="D7192" s="753" t="s">
        <v>41053</v>
      </c>
      <c r="E7192" s="752" t="s">
        <v>293</v>
      </c>
      <c r="F7192" s="751">
        <v>3025</v>
      </c>
    </row>
    <row r="7193" spans="1:6">
      <c r="A7193" s="753"/>
      <c r="B7193" s="753" t="s">
        <v>41052</v>
      </c>
      <c r="C7193" s="752" t="s">
        <v>41051</v>
      </c>
      <c r="D7193" s="753" t="s">
        <v>41050</v>
      </c>
      <c r="E7193" s="752" t="s">
        <v>293</v>
      </c>
      <c r="F7193" s="751">
        <v>4365</v>
      </c>
    </row>
    <row r="7194" spans="1:6">
      <c r="A7194" s="753"/>
      <c r="B7194" s="753"/>
      <c r="C7194" s="752" t="s">
        <v>41049</v>
      </c>
      <c r="D7194" s="753" t="s">
        <v>41048</v>
      </c>
      <c r="E7194" s="752" t="s">
        <v>38670</v>
      </c>
      <c r="F7194" s="751">
        <v>4385</v>
      </c>
    </row>
    <row r="7195" spans="1:6">
      <c r="A7195" s="753"/>
      <c r="B7195" s="753"/>
      <c r="C7195" s="752" t="s">
        <v>41047</v>
      </c>
      <c r="D7195" s="753" t="s">
        <v>41045</v>
      </c>
      <c r="E7195" s="752" t="s">
        <v>293</v>
      </c>
      <c r="F7195" s="751">
        <v>2575</v>
      </c>
    </row>
    <row r="7196" spans="1:6">
      <c r="A7196" s="753"/>
      <c r="B7196" s="753"/>
      <c r="C7196" s="752" t="s">
        <v>41046</v>
      </c>
      <c r="D7196" s="753" t="s">
        <v>41045</v>
      </c>
      <c r="E7196" s="752" t="s">
        <v>293</v>
      </c>
      <c r="F7196" s="751">
        <v>2575</v>
      </c>
    </row>
    <row r="7197" spans="1:6">
      <c r="A7197" s="753"/>
      <c r="B7197" s="753"/>
      <c r="C7197" s="752" t="s">
        <v>41044</v>
      </c>
      <c r="D7197" s="753" t="s">
        <v>41037</v>
      </c>
      <c r="E7197" s="752" t="s">
        <v>38670</v>
      </c>
      <c r="F7197" s="751">
        <v>3885</v>
      </c>
    </row>
    <row r="7198" spans="1:6">
      <c r="A7198" s="753"/>
      <c r="B7198" s="753"/>
      <c r="C7198" s="752" t="s">
        <v>41043</v>
      </c>
      <c r="D7198" s="753" t="s">
        <v>41042</v>
      </c>
      <c r="E7198" s="752" t="s">
        <v>293</v>
      </c>
      <c r="F7198" s="751">
        <v>3125</v>
      </c>
    </row>
    <row r="7199" spans="1:6">
      <c r="A7199" s="753"/>
      <c r="B7199" s="753"/>
      <c r="C7199" s="752" t="s">
        <v>41041</v>
      </c>
      <c r="D7199" s="753" t="s">
        <v>41035</v>
      </c>
      <c r="E7199" s="752" t="s">
        <v>293</v>
      </c>
      <c r="F7199" s="751">
        <v>2375</v>
      </c>
    </row>
    <row r="7200" spans="1:6">
      <c r="A7200" s="753"/>
      <c r="B7200" s="753"/>
      <c r="C7200" s="752" t="s">
        <v>41040</v>
      </c>
      <c r="D7200" s="753" t="s">
        <v>41035</v>
      </c>
      <c r="E7200" s="752" t="s">
        <v>293</v>
      </c>
      <c r="F7200" s="751">
        <v>2375</v>
      </c>
    </row>
    <row r="7201" spans="1:6">
      <c r="A7201" s="753"/>
      <c r="B7201" s="753"/>
      <c r="C7201" s="752" t="s">
        <v>41039</v>
      </c>
      <c r="D7201" s="753" t="s">
        <v>41035</v>
      </c>
      <c r="E7201" s="752" t="s">
        <v>39011</v>
      </c>
      <c r="F7201" s="751">
        <v>3135</v>
      </c>
    </row>
    <row r="7202" spans="1:6">
      <c r="A7202" s="753"/>
      <c r="B7202" s="753"/>
      <c r="C7202" s="752" t="s">
        <v>41038</v>
      </c>
      <c r="D7202" s="753" t="s">
        <v>41037</v>
      </c>
      <c r="E7202" s="752" t="s">
        <v>293</v>
      </c>
      <c r="F7202" s="751">
        <v>2925</v>
      </c>
    </row>
    <row r="7203" spans="1:6">
      <c r="A7203" s="753"/>
      <c r="B7203" s="753"/>
      <c r="C7203" s="752" t="s">
        <v>41036</v>
      </c>
      <c r="D7203" s="753" t="s">
        <v>41035</v>
      </c>
      <c r="E7203" s="752" t="s">
        <v>293</v>
      </c>
      <c r="F7203" s="751">
        <v>2925</v>
      </c>
    </row>
    <row r="7204" spans="1:6">
      <c r="A7204" s="753"/>
      <c r="B7204" s="753"/>
      <c r="C7204" s="752" t="s">
        <v>41034</v>
      </c>
      <c r="D7204" s="753" t="s">
        <v>41032</v>
      </c>
      <c r="E7204" s="752" t="s">
        <v>293</v>
      </c>
      <c r="F7204" s="751">
        <v>2925</v>
      </c>
    </row>
    <row r="7205" spans="1:6">
      <c r="A7205" s="753"/>
      <c r="B7205" s="753"/>
      <c r="C7205" s="752" t="s">
        <v>41033</v>
      </c>
      <c r="D7205" s="753" t="s">
        <v>41032</v>
      </c>
      <c r="E7205" s="752" t="s">
        <v>293</v>
      </c>
      <c r="F7205" s="751">
        <v>2925</v>
      </c>
    </row>
    <row r="7206" spans="1:6">
      <c r="A7206" s="753"/>
      <c r="B7206" s="753"/>
      <c r="C7206" s="752" t="s">
        <v>41031</v>
      </c>
      <c r="D7206" s="753" t="s">
        <v>41030</v>
      </c>
      <c r="E7206" s="752" t="s">
        <v>293</v>
      </c>
      <c r="F7206" s="751">
        <v>2475</v>
      </c>
    </row>
    <row r="7207" spans="1:6">
      <c r="A7207" s="753"/>
      <c r="B7207" s="753"/>
      <c r="C7207" s="752" t="s">
        <v>41029</v>
      </c>
      <c r="D7207" s="753" t="s">
        <v>41028</v>
      </c>
      <c r="E7207" s="752" t="s">
        <v>293</v>
      </c>
      <c r="F7207" s="751">
        <v>3025</v>
      </c>
    </row>
    <row r="7208" spans="1:6">
      <c r="A7208" s="753"/>
      <c r="B7208" s="753"/>
      <c r="C7208" s="752" t="s">
        <v>41027</v>
      </c>
      <c r="D7208" s="753" t="s">
        <v>41026</v>
      </c>
      <c r="E7208" s="752" t="s">
        <v>293</v>
      </c>
      <c r="F7208" s="751">
        <v>3025</v>
      </c>
    </row>
    <row r="7209" spans="1:6">
      <c r="A7209" s="753" t="s">
        <v>41025</v>
      </c>
      <c r="B7209" s="753" t="s">
        <v>41024</v>
      </c>
      <c r="C7209" s="752" t="s">
        <v>41023</v>
      </c>
      <c r="D7209" s="753" t="s">
        <v>41022</v>
      </c>
      <c r="E7209" s="752" t="s">
        <v>293</v>
      </c>
      <c r="F7209" s="751">
        <v>2125</v>
      </c>
    </row>
    <row r="7210" spans="1:6">
      <c r="A7210" s="753"/>
      <c r="B7210" s="753"/>
      <c r="C7210" s="752" t="s">
        <v>41021</v>
      </c>
      <c r="D7210" s="753" t="s">
        <v>41020</v>
      </c>
      <c r="E7210" s="752" t="s">
        <v>293</v>
      </c>
      <c r="F7210" s="751">
        <v>2225</v>
      </c>
    </row>
    <row r="7211" spans="1:6">
      <c r="A7211" s="753"/>
      <c r="B7211" s="753" t="s">
        <v>41019</v>
      </c>
      <c r="C7211" s="752" t="s">
        <v>41018</v>
      </c>
      <c r="D7211" s="753" t="s">
        <v>37876</v>
      </c>
      <c r="E7211" s="752" t="s">
        <v>37838</v>
      </c>
      <c r="F7211" s="751">
        <v>1975</v>
      </c>
    </row>
    <row r="7212" spans="1:6">
      <c r="A7212" s="753"/>
      <c r="B7212" s="753"/>
      <c r="C7212" s="752" t="s">
        <v>41017</v>
      </c>
      <c r="D7212" s="753" t="s">
        <v>37876</v>
      </c>
      <c r="E7212" s="752" t="s">
        <v>37838</v>
      </c>
      <c r="F7212" s="751">
        <v>1975</v>
      </c>
    </row>
    <row r="7213" spans="1:6">
      <c r="A7213" s="753"/>
      <c r="B7213" s="753" t="s">
        <v>41016</v>
      </c>
      <c r="C7213" s="752" t="s">
        <v>41015</v>
      </c>
      <c r="D7213" s="753" t="s">
        <v>41014</v>
      </c>
      <c r="E7213" s="752" t="s">
        <v>37838</v>
      </c>
      <c r="F7213" s="751">
        <v>1975</v>
      </c>
    </row>
    <row r="7214" spans="1:6">
      <c r="A7214" s="753"/>
      <c r="B7214" s="753" t="s">
        <v>41013</v>
      </c>
      <c r="C7214" s="752" t="s">
        <v>41012</v>
      </c>
      <c r="D7214" s="753" t="s">
        <v>41011</v>
      </c>
      <c r="E7214" s="752" t="s">
        <v>37838</v>
      </c>
      <c r="F7214" s="751">
        <v>1975</v>
      </c>
    </row>
    <row r="7215" spans="1:6">
      <c r="A7215" s="753"/>
      <c r="B7215" s="753" t="s">
        <v>41010</v>
      </c>
      <c r="C7215" s="752" t="s">
        <v>41009</v>
      </c>
      <c r="D7215" s="753" t="s">
        <v>41008</v>
      </c>
      <c r="E7215" s="752" t="s">
        <v>38655</v>
      </c>
      <c r="F7215" s="751">
        <v>2625</v>
      </c>
    </row>
    <row r="7216" spans="1:6">
      <c r="A7216" s="753"/>
      <c r="B7216" s="753" t="s">
        <v>41007</v>
      </c>
      <c r="C7216" s="752" t="s">
        <v>41006</v>
      </c>
      <c r="D7216" s="753" t="s">
        <v>41005</v>
      </c>
      <c r="E7216" s="752" t="s">
        <v>293</v>
      </c>
      <c r="F7216" s="751">
        <v>2575</v>
      </c>
    </row>
    <row r="7217" spans="1:6">
      <c r="A7217" s="753"/>
      <c r="B7217" s="753"/>
      <c r="C7217" s="752" t="s">
        <v>41004</v>
      </c>
      <c r="D7217" s="753" t="s">
        <v>41003</v>
      </c>
      <c r="E7217" s="752" t="s">
        <v>293</v>
      </c>
      <c r="F7217" s="751">
        <v>3125</v>
      </c>
    </row>
    <row r="7218" spans="1:6">
      <c r="A7218" s="753"/>
      <c r="B7218" s="753"/>
      <c r="C7218" s="752" t="s">
        <v>41002</v>
      </c>
      <c r="D7218" s="753" t="s">
        <v>41000</v>
      </c>
      <c r="E7218" s="752" t="s">
        <v>293</v>
      </c>
      <c r="F7218" s="751">
        <v>3125</v>
      </c>
    </row>
    <row r="7219" spans="1:6">
      <c r="A7219" s="753"/>
      <c r="B7219" s="753"/>
      <c r="C7219" s="752" t="s">
        <v>41001</v>
      </c>
      <c r="D7219" s="753" t="s">
        <v>41000</v>
      </c>
      <c r="E7219" s="752" t="s">
        <v>38670</v>
      </c>
      <c r="F7219" s="751">
        <v>3885</v>
      </c>
    </row>
    <row r="7220" spans="1:6">
      <c r="A7220" s="753"/>
      <c r="B7220" s="753"/>
      <c r="C7220" s="752" t="s">
        <v>40999</v>
      </c>
      <c r="D7220" s="753" t="s">
        <v>40997</v>
      </c>
      <c r="E7220" s="752" t="s">
        <v>293</v>
      </c>
      <c r="F7220" s="751">
        <v>2375</v>
      </c>
    </row>
    <row r="7221" spans="1:6">
      <c r="A7221" s="753"/>
      <c r="B7221" s="753"/>
      <c r="C7221" s="752" t="s">
        <v>40998</v>
      </c>
      <c r="D7221" s="753" t="s">
        <v>40997</v>
      </c>
      <c r="E7221" s="752" t="s">
        <v>40990</v>
      </c>
      <c r="F7221" s="751">
        <v>2175</v>
      </c>
    </row>
    <row r="7222" spans="1:6">
      <c r="A7222" s="753"/>
      <c r="B7222" s="753"/>
      <c r="C7222" s="752" t="s">
        <v>40996</v>
      </c>
      <c r="D7222" s="753" t="s">
        <v>40995</v>
      </c>
      <c r="E7222" s="752" t="s">
        <v>293</v>
      </c>
      <c r="F7222" s="751">
        <v>2925</v>
      </c>
    </row>
    <row r="7223" spans="1:6">
      <c r="A7223" s="753"/>
      <c r="B7223" s="753"/>
      <c r="C7223" s="752" t="s">
        <v>40994</v>
      </c>
      <c r="D7223" s="753" t="s">
        <v>40981</v>
      </c>
      <c r="E7223" s="752" t="s">
        <v>293</v>
      </c>
      <c r="F7223" s="751">
        <v>2925</v>
      </c>
    </row>
    <row r="7224" spans="1:6">
      <c r="A7224" s="753"/>
      <c r="B7224" s="753"/>
      <c r="C7224" s="752" t="s">
        <v>40993</v>
      </c>
      <c r="D7224" s="753" t="s">
        <v>40991</v>
      </c>
      <c r="E7224" s="752" t="s">
        <v>293</v>
      </c>
      <c r="F7224" s="751">
        <v>2475</v>
      </c>
    </row>
    <row r="7225" spans="1:6">
      <c r="A7225" s="753"/>
      <c r="B7225" s="753"/>
      <c r="C7225" s="752" t="s">
        <v>40992</v>
      </c>
      <c r="D7225" s="753" t="s">
        <v>40991</v>
      </c>
      <c r="E7225" s="752" t="s">
        <v>40990</v>
      </c>
      <c r="F7225" s="751">
        <v>2275</v>
      </c>
    </row>
    <row r="7226" spans="1:6">
      <c r="A7226" s="753"/>
      <c r="B7226" s="753"/>
      <c r="C7226" s="752" t="s">
        <v>40989</v>
      </c>
      <c r="D7226" s="753" t="s">
        <v>40987</v>
      </c>
      <c r="E7226" s="752" t="s">
        <v>293</v>
      </c>
      <c r="F7226" s="751">
        <v>3025</v>
      </c>
    </row>
    <row r="7227" spans="1:6">
      <c r="A7227" s="753"/>
      <c r="B7227" s="753"/>
      <c r="C7227" s="752" t="s">
        <v>40988</v>
      </c>
      <c r="D7227" s="753" t="s">
        <v>40987</v>
      </c>
      <c r="E7227" s="752" t="s">
        <v>293</v>
      </c>
      <c r="F7227" s="751">
        <v>3025</v>
      </c>
    </row>
    <row r="7228" spans="1:6">
      <c r="A7228" s="753"/>
      <c r="B7228" s="753"/>
      <c r="C7228" s="752" t="s">
        <v>40986</v>
      </c>
      <c r="D7228" s="753" t="s">
        <v>40985</v>
      </c>
      <c r="E7228" s="752" t="s">
        <v>293</v>
      </c>
      <c r="F7228" s="751">
        <v>3025</v>
      </c>
    </row>
    <row r="7229" spans="1:6">
      <c r="A7229" s="753"/>
      <c r="B7229" s="753"/>
      <c r="C7229" s="752" t="s">
        <v>40984</v>
      </c>
      <c r="D7229" s="753" t="s">
        <v>40983</v>
      </c>
      <c r="E7229" s="752" t="s">
        <v>38584</v>
      </c>
      <c r="F7229" s="751">
        <v>2425</v>
      </c>
    </row>
    <row r="7230" spans="1:6">
      <c r="A7230" s="753"/>
      <c r="B7230" s="753"/>
      <c r="C7230" s="752" t="s">
        <v>40982</v>
      </c>
      <c r="D7230" s="753" t="s">
        <v>40981</v>
      </c>
      <c r="E7230" s="752" t="s">
        <v>38584</v>
      </c>
      <c r="F7230" s="751">
        <v>2925</v>
      </c>
    </row>
    <row r="7231" spans="1:6">
      <c r="A7231" s="753"/>
      <c r="B7231" s="753" t="s">
        <v>40980</v>
      </c>
      <c r="C7231" s="752" t="s">
        <v>40979</v>
      </c>
      <c r="D7231" s="753" t="s">
        <v>40978</v>
      </c>
      <c r="E7231" s="752" t="s">
        <v>293</v>
      </c>
      <c r="F7231" s="751">
        <v>2825</v>
      </c>
    </row>
    <row r="7232" spans="1:6">
      <c r="A7232" s="753"/>
      <c r="B7232" s="753"/>
      <c r="C7232" s="752" t="s">
        <v>40977</v>
      </c>
      <c r="D7232" s="753" t="s">
        <v>40976</v>
      </c>
      <c r="E7232" s="752" t="s">
        <v>293</v>
      </c>
      <c r="F7232" s="751">
        <v>3125</v>
      </c>
    </row>
    <row r="7233" spans="1:6">
      <c r="A7233" s="753"/>
      <c r="B7233" s="753"/>
      <c r="C7233" s="752" t="s">
        <v>40975</v>
      </c>
      <c r="D7233" s="753" t="s">
        <v>40972</v>
      </c>
      <c r="E7233" s="752" t="s">
        <v>293</v>
      </c>
      <c r="F7233" s="751">
        <v>2625</v>
      </c>
    </row>
    <row r="7234" spans="1:6">
      <c r="A7234" s="753"/>
      <c r="B7234" s="753"/>
      <c r="C7234" s="752" t="s">
        <v>40974</v>
      </c>
      <c r="D7234" s="753" t="s">
        <v>40972</v>
      </c>
      <c r="E7234" s="752" t="s">
        <v>38655</v>
      </c>
      <c r="F7234" s="751">
        <v>2375</v>
      </c>
    </row>
    <row r="7235" spans="1:6">
      <c r="A7235" s="753"/>
      <c r="B7235" s="753"/>
      <c r="C7235" s="752" t="s">
        <v>40973</v>
      </c>
      <c r="D7235" s="753" t="s">
        <v>40972</v>
      </c>
      <c r="E7235" s="752" t="s">
        <v>38655</v>
      </c>
      <c r="F7235" s="751">
        <v>2375</v>
      </c>
    </row>
    <row r="7236" spans="1:6">
      <c r="A7236" s="753"/>
      <c r="B7236" s="753"/>
      <c r="C7236" s="752" t="s">
        <v>40971</v>
      </c>
      <c r="D7236" s="753" t="s">
        <v>40968</v>
      </c>
      <c r="E7236" s="752" t="s">
        <v>293</v>
      </c>
      <c r="F7236" s="751">
        <v>3175</v>
      </c>
    </row>
    <row r="7237" spans="1:6">
      <c r="A7237" s="753"/>
      <c r="B7237" s="753"/>
      <c r="C7237" s="752" t="s">
        <v>40970</v>
      </c>
      <c r="D7237" s="753" t="s">
        <v>40968</v>
      </c>
      <c r="E7237" s="752" t="s">
        <v>38655</v>
      </c>
      <c r="F7237" s="751">
        <v>2925</v>
      </c>
    </row>
    <row r="7238" spans="1:6">
      <c r="A7238" s="753"/>
      <c r="B7238" s="753"/>
      <c r="C7238" s="752" t="s">
        <v>40969</v>
      </c>
      <c r="D7238" s="753" t="s">
        <v>40968</v>
      </c>
      <c r="E7238" s="752" t="s">
        <v>38655</v>
      </c>
      <c r="F7238" s="751">
        <v>3440</v>
      </c>
    </row>
    <row r="7239" spans="1:6">
      <c r="A7239" s="753"/>
      <c r="B7239" s="753" t="s">
        <v>40967</v>
      </c>
      <c r="C7239" s="752" t="s">
        <v>40966</v>
      </c>
      <c r="D7239" s="753" t="s">
        <v>40965</v>
      </c>
      <c r="E7239" s="752" t="s">
        <v>293</v>
      </c>
      <c r="F7239" s="751">
        <v>2925</v>
      </c>
    </row>
    <row r="7240" spans="1:6">
      <c r="A7240" s="753"/>
      <c r="B7240" s="753"/>
      <c r="C7240" s="752" t="s">
        <v>40964</v>
      </c>
      <c r="D7240" s="753" t="s">
        <v>40963</v>
      </c>
      <c r="E7240" s="752" t="s">
        <v>293</v>
      </c>
      <c r="F7240" s="751">
        <v>3175</v>
      </c>
    </row>
    <row r="7241" spans="1:6">
      <c r="A7241" s="753"/>
      <c r="B7241" s="753"/>
      <c r="C7241" s="752" t="s">
        <v>40962</v>
      </c>
      <c r="D7241" s="753" t="s">
        <v>40961</v>
      </c>
      <c r="E7241" s="752" t="s">
        <v>293</v>
      </c>
      <c r="F7241" s="751">
        <v>2625</v>
      </c>
    </row>
    <row r="7242" spans="1:6">
      <c r="A7242" s="753"/>
      <c r="B7242" s="753"/>
      <c r="C7242" s="752" t="s">
        <v>40960</v>
      </c>
      <c r="D7242" s="753" t="s">
        <v>40959</v>
      </c>
      <c r="E7242" s="752" t="s">
        <v>293</v>
      </c>
      <c r="F7242" s="751">
        <v>3175</v>
      </c>
    </row>
    <row r="7243" spans="1:6">
      <c r="A7243" s="753"/>
      <c r="B7243" s="753"/>
      <c r="C7243" s="752" t="s">
        <v>40958</v>
      </c>
      <c r="D7243" s="753" t="s">
        <v>40957</v>
      </c>
      <c r="E7243" s="752" t="s">
        <v>293</v>
      </c>
      <c r="F7243" s="751">
        <v>2725</v>
      </c>
    </row>
    <row r="7244" spans="1:6">
      <c r="A7244" s="753"/>
      <c r="B7244" s="753"/>
      <c r="C7244" s="752" t="s">
        <v>40956</v>
      </c>
      <c r="D7244" s="753" t="s">
        <v>40955</v>
      </c>
      <c r="E7244" s="752" t="s">
        <v>293</v>
      </c>
      <c r="F7244" s="751">
        <v>2725</v>
      </c>
    </row>
    <row r="7245" spans="1:6">
      <c r="A7245" s="753"/>
      <c r="B7245" s="753" t="s">
        <v>40954</v>
      </c>
      <c r="C7245" s="752" t="s">
        <v>40953</v>
      </c>
      <c r="D7245" s="753" t="s">
        <v>40952</v>
      </c>
      <c r="E7245" s="752" t="s">
        <v>37838</v>
      </c>
      <c r="F7245" s="751">
        <v>1975</v>
      </c>
    </row>
    <row r="7246" spans="1:6">
      <c r="A7246" s="753"/>
      <c r="B7246" s="753" t="s">
        <v>40951</v>
      </c>
      <c r="C7246" s="752" t="s">
        <v>40950</v>
      </c>
      <c r="D7246" s="753" t="s">
        <v>40948</v>
      </c>
      <c r="E7246" s="752" t="s">
        <v>293</v>
      </c>
      <c r="F7246" s="751">
        <v>3875</v>
      </c>
    </row>
    <row r="7247" spans="1:6">
      <c r="A7247" s="753"/>
      <c r="B7247" s="753"/>
      <c r="C7247" s="752" t="s">
        <v>40949</v>
      </c>
      <c r="D7247" s="753" t="s">
        <v>40948</v>
      </c>
      <c r="E7247" s="752" t="s">
        <v>293</v>
      </c>
      <c r="F7247" s="751">
        <v>3625</v>
      </c>
    </row>
    <row r="7248" spans="1:6">
      <c r="A7248" s="753"/>
      <c r="B7248" s="753"/>
      <c r="C7248" s="752" t="s">
        <v>40947</v>
      </c>
      <c r="D7248" s="753" t="s">
        <v>40946</v>
      </c>
      <c r="E7248" s="752" t="s">
        <v>293</v>
      </c>
      <c r="F7248" s="751">
        <v>3485</v>
      </c>
    </row>
    <row r="7249" spans="1:6">
      <c r="A7249" s="753"/>
      <c r="B7249" s="753"/>
      <c r="C7249" s="752" t="s">
        <v>40945</v>
      </c>
      <c r="D7249" s="753" t="s">
        <v>40943</v>
      </c>
      <c r="E7249" s="752" t="s">
        <v>293</v>
      </c>
      <c r="F7249" s="751">
        <v>2825</v>
      </c>
    </row>
    <row r="7250" spans="1:6">
      <c r="A7250" s="753"/>
      <c r="B7250" s="753"/>
      <c r="C7250" s="752" t="s">
        <v>40944</v>
      </c>
      <c r="D7250" s="753" t="s">
        <v>40943</v>
      </c>
      <c r="E7250" s="752" t="s">
        <v>293</v>
      </c>
      <c r="F7250" s="751">
        <v>2825</v>
      </c>
    </row>
    <row r="7251" spans="1:6">
      <c r="A7251" s="753"/>
      <c r="B7251" s="753"/>
      <c r="C7251" s="752" t="s">
        <v>40942</v>
      </c>
      <c r="D7251" s="753" t="s">
        <v>40939</v>
      </c>
      <c r="E7251" s="752" t="s">
        <v>293</v>
      </c>
      <c r="F7251" s="751">
        <v>3375</v>
      </c>
    </row>
    <row r="7252" spans="1:6">
      <c r="A7252" s="753"/>
      <c r="B7252" s="753"/>
      <c r="C7252" s="752" t="s">
        <v>40941</v>
      </c>
      <c r="D7252" s="753" t="s">
        <v>40939</v>
      </c>
      <c r="E7252" s="752" t="s">
        <v>293</v>
      </c>
      <c r="F7252" s="751">
        <v>3375</v>
      </c>
    </row>
    <row r="7253" spans="1:6">
      <c r="A7253" s="753"/>
      <c r="B7253" s="753"/>
      <c r="C7253" s="752" t="s">
        <v>40940</v>
      </c>
      <c r="D7253" s="753" t="s">
        <v>40939</v>
      </c>
      <c r="E7253" s="752" t="s">
        <v>293</v>
      </c>
      <c r="F7253" s="751">
        <v>3375</v>
      </c>
    </row>
    <row r="7254" spans="1:6">
      <c r="A7254" s="753"/>
      <c r="B7254" s="753"/>
      <c r="C7254" s="752" t="s">
        <v>40938</v>
      </c>
      <c r="D7254" s="753" t="s">
        <v>40936</v>
      </c>
      <c r="E7254" s="752" t="s">
        <v>293</v>
      </c>
      <c r="F7254" s="751">
        <v>3375</v>
      </c>
    </row>
    <row r="7255" spans="1:6">
      <c r="A7255" s="753"/>
      <c r="B7255" s="753"/>
      <c r="C7255" s="752" t="s">
        <v>40937</v>
      </c>
      <c r="D7255" s="753" t="s">
        <v>40936</v>
      </c>
      <c r="E7255" s="752" t="s">
        <v>293</v>
      </c>
      <c r="F7255" s="751">
        <v>3375</v>
      </c>
    </row>
    <row r="7256" spans="1:6">
      <c r="A7256" s="753"/>
      <c r="B7256" s="753"/>
      <c r="C7256" s="752" t="s">
        <v>40935</v>
      </c>
      <c r="D7256" s="753" t="s">
        <v>40933</v>
      </c>
      <c r="E7256" s="752" t="s">
        <v>293</v>
      </c>
      <c r="F7256" s="751">
        <v>2625</v>
      </c>
    </row>
    <row r="7257" spans="1:6">
      <c r="A7257" s="753"/>
      <c r="B7257" s="753"/>
      <c r="C7257" s="752" t="s">
        <v>40934</v>
      </c>
      <c r="D7257" s="753" t="s">
        <v>40933</v>
      </c>
      <c r="E7257" s="752" t="s">
        <v>293</v>
      </c>
      <c r="F7257" s="751">
        <v>2625</v>
      </c>
    </row>
    <row r="7258" spans="1:6">
      <c r="A7258" s="753"/>
      <c r="B7258" s="753"/>
      <c r="C7258" s="752" t="s">
        <v>40932</v>
      </c>
      <c r="D7258" s="753" t="s">
        <v>40926</v>
      </c>
      <c r="E7258" s="752" t="s">
        <v>293</v>
      </c>
      <c r="F7258" s="751">
        <v>3175</v>
      </c>
    </row>
    <row r="7259" spans="1:6">
      <c r="A7259" s="753"/>
      <c r="B7259" s="753"/>
      <c r="C7259" s="752" t="s">
        <v>40931</v>
      </c>
      <c r="D7259" s="753" t="s">
        <v>40926</v>
      </c>
      <c r="E7259" s="752" t="s">
        <v>293</v>
      </c>
      <c r="F7259" s="751">
        <v>3175</v>
      </c>
    </row>
    <row r="7260" spans="1:6">
      <c r="A7260" s="753"/>
      <c r="B7260" s="753"/>
      <c r="C7260" s="752" t="s">
        <v>40930</v>
      </c>
      <c r="D7260" s="753" t="s">
        <v>40929</v>
      </c>
      <c r="E7260" s="752" t="s">
        <v>293</v>
      </c>
      <c r="F7260" s="751">
        <v>3175</v>
      </c>
    </row>
    <row r="7261" spans="1:6">
      <c r="A7261" s="753"/>
      <c r="B7261" s="753"/>
      <c r="C7261" s="752" t="s">
        <v>40928</v>
      </c>
      <c r="D7261" s="753" t="s">
        <v>40926</v>
      </c>
      <c r="E7261" s="752" t="s">
        <v>293</v>
      </c>
      <c r="F7261" s="751">
        <v>3175</v>
      </c>
    </row>
    <row r="7262" spans="1:6">
      <c r="A7262" s="753"/>
      <c r="B7262" s="753"/>
      <c r="C7262" s="752" t="s">
        <v>40927</v>
      </c>
      <c r="D7262" s="753" t="s">
        <v>40926</v>
      </c>
      <c r="E7262" s="752" t="s">
        <v>293</v>
      </c>
      <c r="F7262" s="751">
        <v>3175</v>
      </c>
    </row>
    <row r="7263" spans="1:6">
      <c r="A7263" s="753"/>
      <c r="B7263" s="753"/>
      <c r="C7263" s="752" t="s">
        <v>40925</v>
      </c>
      <c r="D7263" s="753" t="s">
        <v>40924</v>
      </c>
      <c r="E7263" s="752" t="s">
        <v>293</v>
      </c>
      <c r="F7263" s="751">
        <v>3935</v>
      </c>
    </row>
    <row r="7264" spans="1:6">
      <c r="A7264" s="753"/>
      <c r="B7264" s="753"/>
      <c r="C7264" s="752" t="s">
        <v>40923</v>
      </c>
      <c r="D7264" s="753" t="s">
        <v>40922</v>
      </c>
      <c r="E7264" s="752" t="s">
        <v>293</v>
      </c>
      <c r="F7264" s="751">
        <v>2725</v>
      </c>
    </row>
    <row r="7265" spans="1:6">
      <c r="A7265" s="753"/>
      <c r="B7265" s="753"/>
      <c r="C7265" s="752" t="s">
        <v>40921</v>
      </c>
      <c r="D7265" s="753" t="s">
        <v>40920</v>
      </c>
      <c r="E7265" s="752" t="s">
        <v>293</v>
      </c>
      <c r="F7265" s="751">
        <v>3275</v>
      </c>
    </row>
    <row r="7266" spans="1:6">
      <c r="A7266" s="753"/>
      <c r="B7266" s="753"/>
      <c r="C7266" s="752" t="s">
        <v>40919</v>
      </c>
      <c r="D7266" s="753" t="s">
        <v>40918</v>
      </c>
      <c r="E7266" s="752" t="s">
        <v>39119</v>
      </c>
      <c r="F7266" s="751">
        <v>2825</v>
      </c>
    </row>
    <row r="7267" spans="1:6">
      <c r="A7267" s="753"/>
      <c r="B7267" s="753" t="s">
        <v>40917</v>
      </c>
      <c r="C7267" s="752" t="s">
        <v>40916</v>
      </c>
      <c r="D7267" s="753" t="s">
        <v>40915</v>
      </c>
      <c r="E7267" s="752" t="s">
        <v>293</v>
      </c>
      <c r="F7267" s="751">
        <v>3875</v>
      </c>
    </row>
    <row r="7268" spans="1:6">
      <c r="A7268" s="753"/>
      <c r="B7268" s="753"/>
      <c r="C7268" s="752" t="s">
        <v>40914</v>
      </c>
      <c r="D7268" s="753" t="s">
        <v>40912</v>
      </c>
      <c r="E7268" s="752" t="s">
        <v>37758</v>
      </c>
      <c r="F7268" s="751">
        <v>2825</v>
      </c>
    </row>
    <row r="7269" spans="1:6">
      <c r="A7269" s="753"/>
      <c r="B7269" s="753"/>
      <c r="C7269" s="752" t="s">
        <v>40913</v>
      </c>
      <c r="D7269" s="753" t="s">
        <v>40912</v>
      </c>
      <c r="E7269" s="752" t="s">
        <v>38817</v>
      </c>
      <c r="F7269" s="751">
        <v>2825</v>
      </c>
    </row>
    <row r="7270" spans="1:6">
      <c r="A7270" s="753"/>
      <c r="B7270" s="753"/>
      <c r="C7270" s="752" t="s">
        <v>40911</v>
      </c>
      <c r="D7270" s="753" t="s">
        <v>40909</v>
      </c>
      <c r="E7270" s="752" t="s">
        <v>37758</v>
      </c>
      <c r="F7270" s="751">
        <v>3375</v>
      </c>
    </row>
    <row r="7271" spans="1:6">
      <c r="A7271" s="753"/>
      <c r="B7271" s="753"/>
      <c r="C7271" s="752" t="s">
        <v>40910</v>
      </c>
      <c r="D7271" s="753" t="s">
        <v>40909</v>
      </c>
      <c r="E7271" s="752" t="s">
        <v>38817</v>
      </c>
      <c r="F7271" s="751">
        <v>3375</v>
      </c>
    </row>
    <row r="7272" spans="1:6">
      <c r="A7272" s="753"/>
      <c r="B7272" s="753"/>
      <c r="C7272" s="752" t="s">
        <v>40908</v>
      </c>
      <c r="D7272" s="753" t="s">
        <v>40907</v>
      </c>
      <c r="E7272" s="752" t="s">
        <v>38817</v>
      </c>
      <c r="F7272" s="751">
        <v>3375</v>
      </c>
    </row>
    <row r="7273" spans="1:6">
      <c r="A7273" s="753"/>
      <c r="B7273" s="753"/>
      <c r="C7273" s="752" t="s">
        <v>40906</v>
      </c>
      <c r="D7273" s="753" t="s">
        <v>40894</v>
      </c>
      <c r="E7273" s="752" t="s">
        <v>293</v>
      </c>
      <c r="F7273" s="751">
        <v>2625</v>
      </c>
    </row>
    <row r="7274" spans="1:6">
      <c r="A7274" s="753"/>
      <c r="B7274" s="753"/>
      <c r="C7274" s="752" t="s">
        <v>40905</v>
      </c>
      <c r="D7274" s="753" t="s">
        <v>40902</v>
      </c>
      <c r="E7274" s="752" t="s">
        <v>40904</v>
      </c>
      <c r="F7274" s="751">
        <v>2225</v>
      </c>
    </row>
    <row r="7275" spans="1:6">
      <c r="A7275" s="753"/>
      <c r="B7275" s="753"/>
      <c r="C7275" s="752" t="s">
        <v>40903</v>
      </c>
      <c r="D7275" s="753" t="s">
        <v>40902</v>
      </c>
      <c r="E7275" s="752" t="s">
        <v>40901</v>
      </c>
      <c r="F7275" s="751">
        <v>2225</v>
      </c>
    </row>
    <row r="7276" spans="1:6">
      <c r="A7276" s="753"/>
      <c r="B7276" s="753"/>
      <c r="C7276" s="752" t="s">
        <v>40900</v>
      </c>
      <c r="D7276" s="753" t="s">
        <v>40894</v>
      </c>
      <c r="E7276" s="752" t="s">
        <v>40882</v>
      </c>
      <c r="F7276" s="751">
        <v>3385</v>
      </c>
    </row>
    <row r="7277" spans="1:6">
      <c r="A7277" s="753"/>
      <c r="B7277" s="753"/>
      <c r="C7277" s="752" t="s">
        <v>40899</v>
      </c>
      <c r="D7277" s="753" t="s">
        <v>40894</v>
      </c>
      <c r="E7277" s="752" t="s">
        <v>38817</v>
      </c>
      <c r="F7277" s="751">
        <v>3385</v>
      </c>
    </row>
    <row r="7278" spans="1:6">
      <c r="A7278" s="753"/>
      <c r="B7278" s="753"/>
      <c r="C7278" s="752" t="s">
        <v>40898</v>
      </c>
      <c r="D7278" s="753" t="s">
        <v>40894</v>
      </c>
      <c r="E7278" s="752" t="s">
        <v>40897</v>
      </c>
      <c r="F7278" s="751">
        <v>2625</v>
      </c>
    </row>
    <row r="7279" spans="1:6">
      <c r="A7279" s="753"/>
      <c r="B7279" s="753"/>
      <c r="C7279" s="752" t="s">
        <v>40896</v>
      </c>
      <c r="D7279" s="753" t="s">
        <v>40894</v>
      </c>
      <c r="E7279" s="752" t="s">
        <v>38817</v>
      </c>
      <c r="F7279" s="751">
        <v>2625</v>
      </c>
    </row>
    <row r="7280" spans="1:6">
      <c r="A7280" s="753"/>
      <c r="B7280" s="753"/>
      <c r="C7280" s="752" t="s">
        <v>40895</v>
      </c>
      <c r="D7280" s="753" t="s">
        <v>40894</v>
      </c>
      <c r="E7280" s="752" t="s">
        <v>40893</v>
      </c>
      <c r="F7280" s="751">
        <v>3385</v>
      </c>
    </row>
    <row r="7281" spans="1:6">
      <c r="A7281" s="753"/>
      <c r="B7281" s="753"/>
      <c r="C7281" s="752" t="s">
        <v>40892</v>
      </c>
      <c r="D7281" s="753" t="s">
        <v>40890</v>
      </c>
      <c r="E7281" s="752" t="s">
        <v>40882</v>
      </c>
      <c r="F7281" s="751">
        <v>3175</v>
      </c>
    </row>
    <row r="7282" spans="1:6">
      <c r="A7282" s="753"/>
      <c r="B7282" s="753"/>
      <c r="C7282" s="752" t="s">
        <v>40891</v>
      </c>
      <c r="D7282" s="753" t="s">
        <v>40890</v>
      </c>
      <c r="E7282" s="752" t="s">
        <v>38817</v>
      </c>
      <c r="F7282" s="751">
        <v>3175</v>
      </c>
    </row>
    <row r="7283" spans="1:6">
      <c r="A7283" s="753"/>
      <c r="B7283" s="753"/>
      <c r="C7283" s="752" t="s">
        <v>40889</v>
      </c>
      <c r="D7283" s="753" t="s">
        <v>40888</v>
      </c>
      <c r="E7283" s="752" t="s">
        <v>38817</v>
      </c>
      <c r="F7283" s="751">
        <v>2725</v>
      </c>
    </row>
    <row r="7284" spans="1:6">
      <c r="A7284" s="753"/>
      <c r="B7284" s="753"/>
      <c r="C7284" s="752" t="s">
        <v>40887</v>
      </c>
      <c r="D7284" s="753" t="s">
        <v>40885</v>
      </c>
      <c r="E7284" s="752" t="s">
        <v>40882</v>
      </c>
      <c r="F7284" s="751">
        <v>3275</v>
      </c>
    </row>
    <row r="7285" spans="1:6">
      <c r="A7285" s="753"/>
      <c r="B7285" s="753"/>
      <c r="C7285" s="752" t="s">
        <v>40886</v>
      </c>
      <c r="D7285" s="753" t="s">
        <v>40885</v>
      </c>
      <c r="E7285" s="752" t="s">
        <v>38817</v>
      </c>
      <c r="F7285" s="751">
        <v>3575</v>
      </c>
    </row>
    <row r="7286" spans="1:6">
      <c r="A7286" s="753"/>
      <c r="B7286" s="753"/>
      <c r="C7286" s="752" t="s">
        <v>40884</v>
      </c>
      <c r="D7286" s="753" t="s">
        <v>40883</v>
      </c>
      <c r="E7286" s="752" t="s">
        <v>40882</v>
      </c>
      <c r="F7286" s="751">
        <v>3275</v>
      </c>
    </row>
    <row r="7287" spans="1:6">
      <c r="A7287" s="753"/>
      <c r="B7287" s="753" t="s">
        <v>40881</v>
      </c>
      <c r="C7287" s="752" t="s">
        <v>40880</v>
      </c>
      <c r="D7287" s="753" t="s">
        <v>40879</v>
      </c>
      <c r="E7287" s="752" t="s">
        <v>38570</v>
      </c>
      <c r="F7287" s="751">
        <v>3275</v>
      </c>
    </row>
    <row r="7288" spans="1:6">
      <c r="A7288" s="753"/>
      <c r="B7288" s="753" t="s">
        <v>40878</v>
      </c>
      <c r="C7288" s="752" t="s">
        <v>40877</v>
      </c>
      <c r="D7288" s="753" t="s">
        <v>40876</v>
      </c>
      <c r="E7288" s="752" t="s">
        <v>293</v>
      </c>
      <c r="F7288" s="751">
        <v>2925</v>
      </c>
    </row>
    <row r="7289" spans="1:6">
      <c r="A7289" s="753"/>
      <c r="B7289" s="753"/>
      <c r="C7289" s="752" t="s">
        <v>40875</v>
      </c>
      <c r="D7289" s="753" t="s">
        <v>40874</v>
      </c>
      <c r="E7289" s="752" t="s">
        <v>293</v>
      </c>
      <c r="F7289" s="751">
        <v>2925</v>
      </c>
    </row>
    <row r="7290" spans="1:6">
      <c r="A7290" s="753"/>
      <c r="B7290" s="753" t="s">
        <v>40873</v>
      </c>
      <c r="C7290" s="752" t="s">
        <v>40872</v>
      </c>
      <c r="D7290" s="753" t="s">
        <v>40871</v>
      </c>
      <c r="E7290" s="752" t="s">
        <v>38878</v>
      </c>
      <c r="F7290" s="751">
        <v>2075</v>
      </c>
    </row>
    <row r="7291" spans="1:6">
      <c r="A7291" s="753"/>
      <c r="B7291" s="753" t="s">
        <v>40870</v>
      </c>
      <c r="C7291" s="752" t="s">
        <v>40869</v>
      </c>
      <c r="D7291" s="753" t="s">
        <v>40865</v>
      </c>
      <c r="E7291" s="752" t="s">
        <v>293</v>
      </c>
      <c r="F7291" s="751">
        <v>2575</v>
      </c>
    </row>
    <row r="7292" spans="1:6">
      <c r="A7292" s="753"/>
      <c r="B7292" s="753"/>
      <c r="C7292" s="752" t="s">
        <v>40868</v>
      </c>
      <c r="D7292" s="753" t="s">
        <v>40865</v>
      </c>
      <c r="E7292" s="752" t="s">
        <v>293</v>
      </c>
      <c r="F7292" s="751">
        <v>2575</v>
      </c>
    </row>
    <row r="7293" spans="1:6">
      <c r="A7293" s="753"/>
      <c r="B7293" s="753"/>
      <c r="C7293" s="752" t="s">
        <v>40867</v>
      </c>
      <c r="D7293" s="753" t="s">
        <v>40865</v>
      </c>
      <c r="E7293" s="752" t="s">
        <v>293</v>
      </c>
      <c r="F7293" s="751">
        <v>2575</v>
      </c>
    </row>
    <row r="7294" spans="1:6">
      <c r="A7294" s="753"/>
      <c r="B7294" s="753"/>
      <c r="C7294" s="752" t="s">
        <v>40866</v>
      </c>
      <c r="D7294" s="753" t="s">
        <v>40865</v>
      </c>
      <c r="E7294" s="752" t="s">
        <v>38686</v>
      </c>
      <c r="F7294" s="751">
        <v>2575</v>
      </c>
    </row>
    <row r="7295" spans="1:6">
      <c r="A7295" s="753"/>
      <c r="B7295" s="753"/>
      <c r="C7295" s="752" t="s">
        <v>40864</v>
      </c>
      <c r="D7295" s="753" t="s">
        <v>40862</v>
      </c>
      <c r="E7295" s="752" t="s">
        <v>293</v>
      </c>
      <c r="F7295" s="751">
        <v>3125</v>
      </c>
    </row>
    <row r="7296" spans="1:6">
      <c r="A7296" s="753"/>
      <c r="B7296" s="753"/>
      <c r="C7296" s="752" t="s">
        <v>40863</v>
      </c>
      <c r="D7296" s="753" t="s">
        <v>40862</v>
      </c>
      <c r="E7296" s="752" t="s">
        <v>293</v>
      </c>
      <c r="F7296" s="751">
        <v>3125</v>
      </c>
    </row>
    <row r="7297" spans="1:6">
      <c r="A7297" s="753"/>
      <c r="B7297" s="753"/>
      <c r="C7297" s="752" t="s">
        <v>40861</v>
      </c>
      <c r="D7297" s="753" t="s">
        <v>40860</v>
      </c>
      <c r="E7297" s="752" t="s">
        <v>38686</v>
      </c>
      <c r="F7297" s="751">
        <v>3125</v>
      </c>
    </row>
    <row r="7298" spans="1:6">
      <c r="A7298" s="753"/>
      <c r="B7298" s="753"/>
      <c r="C7298" s="752" t="s">
        <v>40859</v>
      </c>
      <c r="D7298" s="753" t="s">
        <v>40856</v>
      </c>
      <c r="E7298" s="752" t="s">
        <v>293</v>
      </c>
      <c r="F7298" s="751">
        <v>2375</v>
      </c>
    </row>
    <row r="7299" spans="1:6">
      <c r="A7299" s="753"/>
      <c r="B7299" s="753"/>
      <c r="C7299" s="752" t="s">
        <v>40858</v>
      </c>
      <c r="D7299" s="753" t="s">
        <v>40856</v>
      </c>
      <c r="E7299" s="752" t="s">
        <v>293</v>
      </c>
      <c r="F7299" s="751">
        <v>2375</v>
      </c>
    </row>
    <row r="7300" spans="1:6">
      <c r="A7300" s="753"/>
      <c r="B7300" s="753"/>
      <c r="C7300" s="752" t="s">
        <v>40857</v>
      </c>
      <c r="D7300" s="753" t="s">
        <v>40856</v>
      </c>
      <c r="E7300" s="752" t="s">
        <v>293</v>
      </c>
      <c r="F7300" s="751">
        <v>2195</v>
      </c>
    </row>
    <row r="7301" spans="1:6">
      <c r="A7301" s="753"/>
      <c r="B7301" s="753"/>
      <c r="C7301" s="752" t="s">
        <v>40855</v>
      </c>
      <c r="D7301" s="753" t="s">
        <v>40852</v>
      </c>
      <c r="E7301" s="752" t="s">
        <v>293</v>
      </c>
      <c r="F7301" s="751">
        <v>2925</v>
      </c>
    </row>
    <row r="7302" spans="1:6">
      <c r="A7302" s="753"/>
      <c r="B7302" s="753"/>
      <c r="C7302" s="752" t="s">
        <v>40854</v>
      </c>
      <c r="D7302" s="753" t="s">
        <v>40852</v>
      </c>
      <c r="E7302" s="752" t="s">
        <v>293</v>
      </c>
      <c r="F7302" s="751">
        <v>2925</v>
      </c>
    </row>
    <row r="7303" spans="1:6">
      <c r="A7303" s="753"/>
      <c r="B7303" s="753"/>
      <c r="C7303" s="752" t="s">
        <v>40853</v>
      </c>
      <c r="D7303" s="753" t="s">
        <v>40852</v>
      </c>
      <c r="E7303" s="752" t="s">
        <v>293</v>
      </c>
      <c r="F7303" s="751">
        <v>2925</v>
      </c>
    </row>
    <row r="7304" spans="1:6">
      <c r="A7304" s="753"/>
      <c r="B7304" s="753"/>
      <c r="C7304" s="752" t="s">
        <v>40851</v>
      </c>
      <c r="D7304" s="753" t="s">
        <v>40850</v>
      </c>
      <c r="E7304" s="752" t="s">
        <v>293</v>
      </c>
      <c r="F7304" s="751">
        <v>3025</v>
      </c>
    </row>
    <row r="7305" spans="1:6">
      <c r="A7305" s="753"/>
      <c r="B7305" s="753" t="s">
        <v>40849</v>
      </c>
      <c r="C7305" s="752" t="s">
        <v>40848</v>
      </c>
      <c r="D7305" s="753" t="s">
        <v>40846</v>
      </c>
      <c r="E7305" s="752" t="s">
        <v>293</v>
      </c>
      <c r="F7305" s="751">
        <v>1825</v>
      </c>
    </row>
    <row r="7306" spans="1:6">
      <c r="A7306" s="753"/>
      <c r="B7306" s="753"/>
      <c r="C7306" s="752" t="s">
        <v>40847</v>
      </c>
      <c r="D7306" s="753" t="s">
        <v>40846</v>
      </c>
      <c r="E7306" s="752" t="s">
        <v>38670</v>
      </c>
      <c r="F7306" s="751">
        <v>2520</v>
      </c>
    </row>
    <row r="7307" spans="1:6">
      <c r="A7307" s="753" t="s">
        <v>40845</v>
      </c>
      <c r="B7307" s="753" t="s">
        <v>40844</v>
      </c>
      <c r="C7307" s="752" t="s">
        <v>40843</v>
      </c>
      <c r="D7307" s="753" t="s">
        <v>40842</v>
      </c>
      <c r="E7307" s="752" t="s">
        <v>37758</v>
      </c>
      <c r="F7307" s="751">
        <v>4465</v>
      </c>
    </row>
    <row r="7308" spans="1:6">
      <c r="A7308" s="753"/>
      <c r="B7308" s="753"/>
      <c r="C7308" s="752" t="s">
        <v>40841</v>
      </c>
      <c r="D7308" s="753" t="s">
        <v>40840</v>
      </c>
      <c r="E7308" s="752" t="s">
        <v>293</v>
      </c>
      <c r="F7308" s="751">
        <v>5995</v>
      </c>
    </row>
    <row r="7309" spans="1:6">
      <c r="A7309" s="753"/>
      <c r="B7309" s="753"/>
      <c r="C7309" s="752" t="s">
        <v>40839</v>
      </c>
      <c r="D7309" s="753" t="s">
        <v>40835</v>
      </c>
      <c r="E7309" s="752" t="s">
        <v>293</v>
      </c>
      <c r="F7309" s="751">
        <v>2825</v>
      </c>
    </row>
    <row r="7310" spans="1:6">
      <c r="A7310" s="753"/>
      <c r="B7310" s="753"/>
      <c r="C7310" s="752" t="s">
        <v>40838</v>
      </c>
      <c r="D7310" s="753" t="s">
        <v>40837</v>
      </c>
      <c r="E7310" s="752" t="s">
        <v>37876</v>
      </c>
      <c r="F7310" s="751">
        <v>2525</v>
      </c>
    </row>
    <row r="7311" spans="1:6">
      <c r="A7311" s="753"/>
      <c r="B7311" s="753"/>
      <c r="C7311" s="752" t="s">
        <v>40836</v>
      </c>
      <c r="D7311" s="753" t="s">
        <v>40835</v>
      </c>
      <c r="E7311" s="752" t="s">
        <v>40230</v>
      </c>
      <c r="F7311" s="751">
        <v>3335</v>
      </c>
    </row>
    <row r="7312" spans="1:6">
      <c r="A7312" s="753"/>
      <c r="B7312" s="753"/>
      <c r="C7312" s="752" t="s">
        <v>40834</v>
      </c>
      <c r="D7312" s="753" t="s">
        <v>40833</v>
      </c>
      <c r="E7312" s="752" t="s">
        <v>40230</v>
      </c>
      <c r="F7312" s="751">
        <v>3885</v>
      </c>
    </row>
    <row r="7313" spans="1:6">
      <c r="A7313" s="753"/>
      <c r="B7313" s="753"/>
      <c r="C7313" s="752" t="s">
        <v>40832</v>
      </c>
      <c r="D7313" s="753" t="s">
        <v>40830</v>
      </c>
      <c r="E7313" s="752" t="s">
        <v>37758</v>
      </c>
      <c r="F7313" s="751">
        <v>2625</v>
      </c>
    </row>
    <row r="7314" spans="1:6">
      <c r="A7314" s="753"/>
      <c r="B7314" s="753"/>
      <c r="C7314" s="752" t="s">
        <v>40831</v>
      </c>
      <c r="D7314" s="753" t="s">
        <v>40830</v>
      </c>
      <c r="E7314" s="752" t="s">
        <v>40829</v>
      </c>
      <c r="F7314" s="751">
        <v>2125</v>
      </c>
    </row>
    <row r="7315" spans="1:6">
      <c r="A7315" s="753"/>
      <c r="B7315" s="753"/>
      <c r="C7315" s="752" t="s">
        <v>40828</v>
      </c>
      <c r="D7315" s="753" t="s">
        <v>40827</v>
      </c>
      <c r="E7315" s="752" t="s">
        <v>293</v>
      </c>
      <c r="F7315" s="751">
        <v>3175</v>
      </c>
    </row>
    <row r="7316" spans="1:6">
      <c r="A7316" s="753"/>
      <c r="B7316" s="753"/>
      <c r="C7316" s="752" t="s">
        <v>40826</v>
      </c>
      <c r="D7316" s="753" t="s">
        <v>40825</v>
      </c>
      <c r="E7316" s="752" t="s">
        <v>38919</v>
      </c>
      <c r="F7316" s="751">
        <v>3935</v>
      </c>
    </row>
    <row r="7317" spans="1:6">
      <c r="A7317" s="753"/>
      <c r="B7317" s="753"/>
      <c r="C7317" s="752" t="s">
        <v>40824</v>
      </c>
      <c r="D7317" s="753" t="s">
        <v>40822</v>
      </c>
      <c r="E7317" s="752" t="s">
        <v>293</v>
      </c>
      <c r="F7317" s="751">
        <v>2725</v>
      </c>
    </row>
    <row r="7318" spans="1:6">
      <c r="A7318" s="753"/>
      <c r="B7318" s="753"/>
      <c r="C7318" s="752" t="s">
        <v>40823</v>
      </c>
      <c r="D7318" s="753" t="s">
        <v>40822</v>
      </c>
      <c r="E7318" s="752" t="s">
        <v>293</v>
      </c>
      <c r="F7318" s="751">
        <v>2225</v>
      </c>
    </row>
    <row r="7319" spans="1:6">
      <c r="A7319" s="753"/>
      <c r="B7319" s="753"/>
      <c r="C7319" s="752" t="s">
        <v>40821</v>
      </c>
      <c r="D7319" s="753" t="s">
        <v>40820</v>
      </c>
      <c r="E7319" s="752" t="s">
        <v>293</v>
      </c>
      <c r="F7319" s="751">
        <v>3275</v>
      </c>
    </row>
    <row r="7320" spans="1:6">
      <c r="A7320" s="753"/>
      <c r="B7320" s="753" t="s">
        <v>40819</v>
      </c>
      <c r="C7320" s="752" t="s">
        <v>40818</v>
      </c>
      <c r="D7320" s="753" t="s">
        <v>40817</v>
      </c>
      <c r="E7320" s="752" t="s">
        <v>293</v>
      </c>
      <c r="F7320" s="751">
        <v>2575</v>
      </c>
    </row>
    <row r="7321" spans="1:6">
      <c r="A7321" s="753"/>
      <c r="B7321" s="753" t="s">
        <v>40816</v>
      </c>
      <c r="C7321" s="752" t="s">
        <v>40815</v>
      </c>
      <c r="D7321" s="753" t="s">
        <v>40813</v>
      </c>
      <c r="E7321" s="752" t="s">
        <v>40806</v>
      </c>
      <c r="F7321" s="751">
        <v>4175</v>
      </c>
    </row>
    <row r="7322" spans="1:6">
      <c r="A7322" s="753"/>
      <c r="B7322" s="753"/>
      <c r="C7322" s="752" t="s">
        <v>40814</v>
      </c>
      <c r="D7322" s="753" t="s">
        <v>40813</v>
      </c>
      <c r="E7322" s="752" t="s">
        <v>40812</v>
      </c>
      <c r="F7322" s="751">
        <v>4975</v>
      </c>
    </row>
    <row r="7323" spans="1:6">
      <c r="A7323" s="753"/>
      <c r="B7323" s="753"/>
      <c r="C7323" s="752" t="s">
        <v>40811</v>
      </c>
      <c r="D7323" s="753" t="s">
        <v>40808</v>
      </c>
      <c r="E7323" s="752" t="s">
        <v>38258</v>
      </c>
      <c r="F7323" s="751">
        <v>4225</v>
      </c>
    </row>
    <row r="7324" spans="1:6">
      <c r="A7324" s="753"/>
      <c r="B7324" s="753"/>
      <c r="C7324" s="752" t="s">
        <v>40810</v>
      </c>
      <c r="D7324" s="753" t="s">
        <v>40808</v>
      </c>
      <c r="E7324" s="752" t="s">
        <v>40806</v>
      </c>
      <c r="F7324" s="751">
        <v>3975</v>
      </c>
    </row>
    <row r="7325" spans="1:6">
      <c r="A7325" s="753"/>
      <c r="B7325" s="753"/>
      <c r="C7325" s="752" t="s">
        <v>40809</v>
      </c>
      <c r="D7325" s="753" t="s">
        <v>40808</v>
      </c>
      <c r="E7325" s="752" t="s">
        <v>40803</v>
      </c>
      <c r="F7325" s="751">
        <v>4775</v>
      </c>
    </row>
    <row r="7326" spans="1:6">
      <c r="A7326" s="753"/>
      <c r="B7326" s="753"/>
      <c r="C7326" s="752" t="s">
        <v>40807</v>
      </c>
      <c r="D7326" s="753" t="s">
        <v>40804</v>
      </c>
      <c r="E7326" s="752" t="s">
        <v>40806</v>
      </c>
      <c r="F7326" s="751">
        <v>4075</v>
      </c>
    </row>
    <row r="7327" spans="1:6">
      <c r="A7327" s="753"/>
      <c r="B7327" s="753"/>
      <c r="C7327" s="752" t="s">
        <v>40805</v>
      </c>
      <c r="D7327" s="753" t="s">
        <v>40804</v>
      </c>
      <c r="E7327" s="752" t="s">
        <v>40803</v>
      </c>
      <c r="F7327" s="751">
        <v>4875</v>
      </c>
    </row>
    <row r="7328" spans="1:6">
      <c r="A7328" s="753"/>
      <c r="B7328" s="753" t="s">
        <v>40802</v>
      </c>
      <c r="C7328" s="752" t="s">
        <v>40801</v>
      </c>
      <c r="D7328" s="753" t="s">
        <v>40800</v>
      </c>
      <c r="E7328" s="752" t="s">
        <v>293</v>
      </c>
      <c r="F7328" s="751">
        <v>2825</v>
      </c>
    </row>
    <row r="7329" spans="1:6">
      <c r="A7329" s="753"/>
      <c r="B7329" s="753"/>
      <c r="C7329" s="752" t="s">
        <v>40799</v>
      </c>
      <c r="D7329" s="753" t="s">
        <v>40798</v>
      </c>
      <c r="E7329" s="752" t="s">
        <v>293</v>
      </c>
      <c r="F7329" s="751">
        <v>3375</v>
      </c>
    </row>
    <row r="7330" spans="1:6">
      <c r="A7330" s="753"/>
      <c r="B7330" s="753"/>
      <c r="C7330" s="752" t="s">
        <v>40797</v>
      </c>
      <c r="D7330" s="753" t="s">
        <v>40796</v>
      </c>
      <c r="E7330" s="752" t="s">
        <v>293</v>
      </c>
      <c r="F7330" s="751">
        <v>2625</v>
      </c>
    </row>
    <row r="7331" spans="1:6">
      <c r="A7331" s="753"/>
      <c r="B7331" s="753"/>
      <c r="C7331" s="752" t="s">
        <v>40795</v>
      </c>
      <c r="D7331" s="753" t="s">
        <v>40794</v>
      </c>
      <c r="E7331" s="752" t="s">
        <v>293</v>
      </c>
      <c r="F7331" s="751">
        <v>3175</v>
      </c>
    </row>
    <row r="7332" spans="1:6">
      <c r="A7332" s="753"/>
      <c r="B7332" s="753" t="s">
        <v>40793</v>
      </c>
      <c r="C7332" s="752" t="s">
        <v>40792</v>
      </c>
      <c r="D7332" s="753" t="s">
        <v>40790</v>
      </c>
      <c r="E7332" s="752" t="s">
        <v>293</v>
      </c>
      <c r="F7332" s="751">
        <v>2575</v>
      </c>
    </row>
    <row r="7333" spans="1:6">
      <c r="A7333" s="753"/>
      <c r="B7333" s="753"/>
      <c r="C7333" s="752" t="s">
        <v>40791</v>
      </c>
      <c r="D7333" s="753" t="s">
        <v>40790</v>
      </c>
      <c r="E7333" s="752" t="s">
        <v>293</v>
      </c>
      <c r="F7333" s="751">
        <v>2575</v>
      </c>
    </row>
    <row r="7334" spans="1:6">
      <c r="A7334" s="753"/>
      <c r="B7334" s="753"/>
      <c r="C7334" s="752" t="s">
        <v>40789</v>
      </c>
      <c r="D7334" s="753" t="s">
        <v>40787</v>
      </c>
      <c r="E7334" s="752" t="s">
        <v>293</v>
      </c>
      <c r="F7334" s="751">
        <v>3125</v>
      </c>
    </row>
    <row r="7335" spans="1:6">
      <c r="A7335" s="753"/>
      <c r="B7335" s="753"/>
      <c r="C7335" s="752" t="s">
        <v>40788</v>
      </c>
      <c r="D7335" s="753" t="s">
        <v>40787</v>
      </c>
      <c r="E7335" s="752" t="s">
        <v>293</v>
      </c>
      <c r="F7335" s="751">
        <v>3375</v>
      </c>
    </row>
    <row r="7336" spans="1:6">
      <c r="A7336" s="753"/>
      <c r="B7336" s="753"/>
      <c r="C7336" s="752" t="s">
        <v>40786</v>
      </c>
      <c r="D7336" s="753" t="s">
        <v>40783</v>
      </c>
      <c r="E7336" s="752" t="s">
        <v>293</v>
      </c>
      <c r="F7336" s="751">
        <v>2375</v>
      </c>
    </row>
    <row r="7337" spans="1:6">
      <c r="A7337" s="753"/>
      <c r="B7337" s="753"/>
      <c r="C7337" s="752" t="s">
        <v>40785</v>
      </c>
      <c r="D7337" s="753" t="s">
        <v>40783</v>
      </c>
      <c r="E7337" s="752" t="s">
        <v>293</v>
      </c>
      <c r="F7337" s="751">
        <v>2625</v>
      </c>
    </row>
    <row r="7338" spans="1:6">
      <c r="A7338" s="753"/>
      <c r="B7338" s="753"/>
      <c r="C7338" s="752" t="s">
        <v>40784</v>
      </c>
      <c r="D7338" s="753" t="s">
        <v>40783</v>
      </c>
      <c r="E7338" s="752" t="s">
        <v>293</v>
      </c>
      <c r="F7338" s="751">
        <v>2625</v>
      </c>
    </row>
    <row r="7339" spans="1:6">
      <c r="A7339" s="753"/>
      <c r="B7339" s="753"/>
      <c r="C7339" s="752" t="s">
        <v>40782</v>
      </c>
      <c r="D7339" s="753" t="s">
        <v>40780</v>
      </c>
      <c r="E7339" s="752" t="s">
        <v>293</v>
      </c>
      <c r="F7339" s="751">
        <v>2925</v>
      </c>
    </row>
    <row r="7340" spans="1:6">
      <c r="A7340" s="753"/>
      <c r="B7340" s="753"/>
      <c r="C7340" s="752" t="s">
        <v>40781</v>
      </c>
      <c r="D7340" s="753" t="s">
        <v>40780</v>
      </c>
      <c r="E7340" s="752" t="s">
        <v>293</v>
      </c>
      <c r="F7340" s="751">
        <v>3175</v>
      </c>
    </row>
    <row r="7341" spans="1:6">
      <c r="A7341" s="753"/>
      <c r="B7341" s="753"/>
      <c r="C7341" s="752" t="s">
        <v>40779</v>
      </c>
      <c r="D7341" s="753" t="s">
        <v>40778</v>
      </c>
      <c r="E7341" s="752" t="s">
        <v>293</v>
      </c>
      <c r="F7341" s="751">
        <v>3025</v>
      </c>
    </row>
    <row r="7342" spans="1:6">
      <c r="A7342" s="753"/>
      <c r="B7342" s="753" t="s">
        <v>40777</v>
      </c>
      <c r="C7342" s="752" t="s">
        <v>40776</v>
      </c>
      <c r="D7342" s="753" t="s">
        <v>40774</v>
      </c>
      <c r="E7342" s="752" t="s">
        <v>38686</v>
      </c>
      <c r="F7342" s="751">
        <v>2075</v>
      </c>
    </row>
    <row r="7343" spans="1:6">
      <c r="A7343" s="753"/>
      <c r="B7343" s="753"/>
      <c r="C7343" s="752" t="s">
        <v>40775</v>
      </c>
      <c r="D7343" s="753" t="s">
        <v>40774</v>
      </c>
      <c r="E7343" s="752" t="s">
        <v>38686</v>
      </c>
      <c r="F7343" s="751">
        <v>2325</v>
      </c>
    </row>
    <row r="7344" spans="1:6">
      <c r="A7344" s="753"/>
      <c r="B7344" s="753" t="s">
        <v>40773</v>
      </c>
      <c r="C7344" s="752" t="s">
        <v>40772</v>
      </c>
      <c r="D7344" s="753" t="s">
        <v>40771</v>
      </c>
      <c r="E7344" s="752" t="s">
        <v>293</v>
      </c>
      <c r="F7344" s="751">
        <v>2675</v>
      </c>
    </row>
    <row r="7345" spans="1:6">
      <c r="A7345" s="753"/>
      <c r="B7345" s="753"/>
      <c r="C7345" s="752" t="s">
        <v>40770</v>
      </c>
      <c r="D7345" s="753" t="s">
        <v>40769</v>
      </c>
      <c r="E7345" s="752" t="s">
        <v>293</v>
      </c>
      <c r="F7345" s="751">
        <v>3225</v>
      </c>
    </row>
    <row r="7346" spans="1:6">
      <c r="A7346" s="753"/>
      <c r="B7346" s="753"/>
      <c r="C7346" s="752" t="s">
        <v>40768</v>
      </c>
      <c r="D7346" s="753" t="s">
        <v>40767</v>
      </c>
      <c r="E7346" s="752" t="s">
        <v>293</v>
      </c>
      <c r="F7346" s="751">
        <v>2575</v>
      </c>
    </row>
    <row r="7347" spans="1:6">
      <c r="A7347" s="753"/>
      <c r="B7347" s="753"/>
      <c r="C7347" s="752" t="s">
        <v>40766</v>
      </c>
      <c r="D7347" s="753" t="s">
        <v>40765</v>
      </c>
      <c r="E7347" s="752" t="s">
        <v>293</v>
      </c>
      <c r="F7347" s="751">
        <v>2575</v>
      </c>
    </row>
    <row r="7348" spans="1:6">
      <c r="A7348" s="753"/>
      <c r="B7348" s="753"/>
      <c r="C7348" s="752" t="s">
        <v>40764</v>
      </c>
      <c r="D7348" s="753" t="s">
        <v>40763</v>
      </c>
      <c r="E7348" s="752" t="s">
        <v>293</v>
      </c>
      <c r="F7348" s="751">
        <v>3075</v>
      </c>
    </row>
    <row r="7349" spans="1:6">
      <c r="A7349" s="753"/>
      <c r="B7349" s="753"/>
      <c r="C7349" s="752" t="s">
        <v>40762</v>
      </c>
      <c r="D7349" s="753" t="s">
        <v>40761</v>
      </c>
      <c r="E7349" s="752" t="s">
        <v>293</v>
      </c>
      <c r="F7349" s="751">
        <v>2375</v>
      </c>
    </row>
    <row r="7350" spans="1:6">
      <c r="A7350" s="753"/>
      <c r="B7350" s="753"/>
      <c r="C7350" s="752" t="s">
        <v>40760</v>
      </c>
      <c r="D7350" s="753" t="s">
        <v>40759</v>
      </c>
      <c r="E7350" s="752" t="s">
        <v>293</v>
      </c>
      <c r="F7350" s="751">
        <v>2925</v>
      </c>
    </row>
    <row r="7351" spans="1:6">
      <c r="A7351" s="753"/>
      <c r="B7351" s="753"/>
      <c r="C7351" s="752" t="s">
        <v>40758</v>
      </c>
      <c r="D7351" s="753" t="s">
        <v>40757</v>
      </c>
      <c r="E7351" s="752" t="s">
        <v>293</v>
      </c>
      <c r="F7351" s="751">
        <v>2475</v>
      </c>
    </row>
    <row r="7352" spans="1:6">
      <c r="A7352" s="753"/>
      <c r="B7352" s="753"/>
      <c r="C7352" s="752" t="s">
        <v>40756</v>
      </c>
      <c r="D7352" s="753" t="s">
        <v>40755</v>
      </c>
      <c r="E7352" s="752" t="s">
        <v>293</v>
      </c>
      <c r="F7352" s="751">
        <v>2975</v>
      </c>
    </row>
    <row r="7353" spans="1:6">
      <c r="A7353" s="753"/>
      <c r="B7353" s="753" t="s">
        <v>40754</v>
      </c>
      <c r="C7353" s="752" t="s">
        <v>40753</v>
      </c>
      <c r="D7353" s="753" t="s">
        <v>40752</v>
      </c>
      <c r="E7353" s="752" t="s">
        <v>38577</v>
      </c>
      <c r="F7353" s="751">
        <v>5375</v>
      </c>
    </row>
    <row r="7354" spans="1:6">
      <c r="A7354" s="753"/>
      <c r="B7354" s="753"/>
      <c r="C7354" s="752" t="s">
        <v>40751</v>
      </c>
      <c r="D7354" s="753" t="s">
        <v>40750</v>
      </c>
      <c r="E7354" s="752" t="s">
        <v>293</v>
      </c>
      <c r="F7354" s="751">
        <v>4515</v>
      </c>
    </row>
    <row r="7355" spans="1:6">
      <c r="A7355" s="753"/>
      <c r="B7355" s="753"/>
      <c r="C7355" s="752" t="s">
        <v>40749</v>
      </c>
      <c r="D7355" s="753" t="s">
        <v>40748</v>
      </c>
      <c r="E7355" s="752" t="s">
        <v>38670</v>
      </c>
      <c r="F7355" s="751">
        <v>4035</v>
      </c>
    </row>
    <row r="7356" spans="1:6">
      <c r="A7356" s="753"/>
      <c r="B7356" s="753"/>
      <c r="C7356" s="752" t="s">
        <v>40747</v>
      </c>
      <c r="D7356" s="753" t="s">
        <v>40742</v>
      </c>
      <c r="E7356" s="752" t="s">
        <v>293</v>
      </c>
      <c r="F7356" s="751">
        <v>2825</v>
      </c>
    </row>
    <row r="7357" spans="1:6">
      <c r="A7357" s="753"/>
      <c r="B7357" s="753"/>
      <c r="C7357" s="752" t="s">
        <v>40746</v>
      </c>
      <c r="D7357" s="753" t="s">
        <v>40744</v>
      </c>
      <c r="E7357" s="752" t="s">
        <v>38570</v>
      </c>
      <c r="F7357" s="751">
        <v>2825</v>
      </c>
    </row>
    <row r="7358" spans="1:6">
      <c r="A7358" s="753"/>
      <c r="B7358" s="753"/>
      <c r="C7358" s="752" t="s">
        <v>40745</v>
      </c>
      <c r="D7358" s="753" t="s">
        <v>40744</v>
      </c>
      <c r="E7358" s="752" t="s">
        <v>38536</v>
      </c>
      <c r="F7358" s="751">
        <v>2325</v>
      </c>
    </row>
    <row r="7359" spans="1:6">
      <c r="A7359" s="753"/>
      <c r="B7359" s="753"/>
      <c r="C7359" s="752" t="s">
        <v>40743</v>
      </c>
      <c r="D7359" s="753" t="s">
        <v>40742</v>
      </c>
      <c r="E7359" s="752" t="s">
        <v>293</v>
      </c>
      <c r="F7359" s="751">
        <v>2825</v>
      </c>
    </row>
    <row r="7360" spans="1:6">
      <c r="A7360" s="753"/>
      <c r="B7360" s="753"/>
      <c r="C7360" s="752" t="s">
        <v>40741</v>
      </c>
      <c r="D7360" s="753" t="s">
        <v>40739</v>
      </c>
      <c r="E7360" s="752" t="s">
        <v>293</v>
      </c>
      <c r="F7360" s="751">
        <v>3375</v>
      </c>
    </row>
    <row r="7361" spans="1:6">
      <c r="A7361" s="753"/>
      <c r="B7361" s="753"/>
      <c r="C7361" s="752" t="s">
        <v>40740</v>
      </c>
      <c r="D7361" s="753" t="s">
        <v>40739</v>
      </c>
      <c r="E7361" s="752" t="s">
        <v>40725</v>
      </c>
      <c r="F7361" s="751">
        <v>3375</v>
      </c>
    </row>
    <row r="7362" spans="1:6">
      <c r="A7362" s="753"/>
      <c r="B7362" s="753"/>
      <c r="C7362" s="752" t="s">
        <v>40738</v>
      </c>
      <c r="D7362" s="753" t="s">
        <v>40737</v>
      </c>
      <c r="E7362" s="752" t="s">
        <v>293</v>
      </c>
      <c r="F7362" s="751">
        <v>2825</v>
      </c>
    </row>
    <row r="7363" spans="1:6">
      <c r="A7363" s="753"/>
      <c r="B7363" s="753"/>
      <c r="C7363" s="752" t="s">
        <v>40736</v>
      </c>
      <c r="D7363" s="753" t="s">
        <v>40734</v>
      </c>
      <c r="E7363" s="752" t="s">
        <v>293</v>
      </c>
      <c r="F7363" s="751">
        <v>3375</v>
      </c>
    </row>
    <row r="7364" spans="1:6">
      <c r="A7364" s="753"/>
      <c r="B7364" s="753"/>
      <c r="C7364" s="752" t="s">
        <v>40735</v>
      </c>
      <c r="D7364" s="753" t="s">
        <v>40734</v>
      </c>
      <c r="E7364" s="752" t="s">
        <v>293</v>
      </c>
      <c r="F7364" s="751">
        <v>3375</v>
      </c>
    </row>
    <row r="7365" spans="1:6">
      <c r="A7365" s="753"/>
      <c r="B7365" s="753"/>
      <c r="C7365" s="752" t="s">
        <v>40733</v>
      </c>
      <c r="D7365" s="753" t="s">
        <v>40732</v>
      </c>
      <c r="E7365" s="752" t="s">
        <v>293</v>
      </c>
      <c r="F7365" s="751">
        <v>2825</v>
      </c>
    </row>
    <row r="7366" spans="1:6">
      <c r="A7366" s="753"/>
      <c r="B7366" s="753"/>
      <c r="C7366" s="752" t="s">
        <v>40731</v>
      </c>
      <c r="D7366" s="753" t="s">
        <v>40726</v>
      </c>
      <c r="E7366" s="752" t="s">
        <v>293</v>
      </c>
      <c r="F7366" s="751">
        <v>2625</v>
      </c>
    </row>
    <row r="7367" spans="1:6">
      <c r="A7367" s="753"/>
      <c r="B7367" s="753"/>
      <c r="C7367" s="752" t="s">
        <v>40730</v>
      </c>
      <c r="D7367" s="753" t="s">
        <v>40729</v>
      </c>
      <c r="E7367" s="752" t="s">
        <v>40728</v>
      </c>
      <c r="F7367" s="751">
        <v>2625</v>
      </c>
    </row>
    <row r="7368" spans="1:6">
      <c r="A7368" s="753"/>
      <c r="B7368" s="753"/>
      <c r="C7368" s="752" t="s">
        <v>40727</v>
      </c>
      <c r="D7368" s="753" t="s">
        <v>40726</v>
      </c>
      <c r="E7368" s="752" t="s">
        <v>40725</v>
      </c>
      <c r="F7368" s="751">
        <v>2625</v>
      </c>
    </row>
    <row r="7369" spans="1:6">
      <c r="A7369" s="753"/>
      <c r="B7369" s="753"/>
      <c r="C7369" s="752" t="s">
        <v>40724</v>
      </c>
      <c r="D7369" s="753" t="s">
        <v>40722</v>
      </c>
      <c r="E7369" s="752" t="s">
        <v>293</v>
      </c>
      <c r="F7369" s="751">
        <v>3175</v>
      </c>
    </row>
    <row r="7370" spans="1:6">
      <c r="A7370" s="753"/>
      <c r="B7370" s="753"/>
      <c r="C7370" s="752" t="s">
        <v>40723</v>
      </c>
      <c r="D7370" s="753" t="s">
        <v>40722</v>
      </c>
      <c r="E7370" s="752" t="s">
        <v>293</v>
      </c>
      <c r="F7370" s="751">
        <v>3175</v>
      </c>
    </row>
    <row r="7371" spans="1:6">
      <c r="A7371" s="753"/>
      <c r="B7371" s="753"/>
      <c r="C7371" s="752" t="s">
        <v>40721</v>
      </c>
      <c r="D7371" s="753" t="s">
        <v>40720</v>
      </c>
      <c r="E7371" s="752" t="s">
        <v>293</v>
      </c>
      <c r="F7371" s="751">
        <v>2625</v>
      </c>
    </row>
    <row r="7372" spans="1:6">
      <c r="A7372" s="753"/>
      <c r="B7372" s="753"/>
      <c r="C7372" s="752" t="s">
        <v>40719</v>
      </c>
      <c r="D7372" s="753" t="s">
        <v>40717</v>
      </c>
      <c r="E7372" s="752" t="s">
        <v>293</v>
      </c>
      <c r="F7372" s="751">
        <v>3175</v>
      </c>
    </row>
    <row r="7373" spans="1:6">
      <c r="A7373" s="753"/>
      <c r="B7373" s="753"/>
      <c r="C7373" s="752" t="s">
        <v>40718</v>
      </c>
      <c r="D7373" s="753" t="s">
        <v>40717</v>
      </c>
      <c r="E7373" s="752" t="s">
        <v>38577</v>
      </c>
      <c r="F7373" s="751">
        <v>3935</v>
      </c>
    </row>
    <row r="7374" spans="1:6">
      <c r="A7374" s="753"/>
      <c r="B7374" s="753"/>
      <c r="C7374" s="752" t="s">
        <v>40716</v>
      </c>
      <c r="D7374" s="753" t="s">
        <v>40715</v>
      </c>
      <c r="E7374" s="752" t="s">
        <v>293</v>
      </c>
      <c r="F7374" s="751">
        <v>2625</v>
      </c>
    </row>
    <row r="7375" spans="1:6">
      <c r="A7375" s="753"/>
      <c r="B7375" s="753"/>
      <c r="C7375" s="752" t="s">
        <v>40714</v>
      </c>
      <c r="D7375" s="753" t="s">
        <v>40713</v>
      </c>
      <c r="E7375" s="752" t="s">
        <v>38962</v>
      </c>
      <c r="F7375" s="751">
        <v>2475</v>
      </c>
    </row>
    <row r="7376" spans="1:6">
      <c r="A7376" s="753"/>
      <c r="B7376" s="753"/>
      <c r="C7376" s="752" t="s">
        <v>40712</v>
      </c>
      <c r="D7376" s="753" t="s">
        <v>40711</v>
      </c>
      <c r="E7376" s="752" t="s">
        <v>293</v>
      </c>
      <c r="F7376" s="751">
        <v>3275</v>
      </c>
    </row>
    <row r="7377" spans="1:6">
      <c r="A7377" s="753"/>
      <c r="B7377" s="753" t="s">
        <v>40710</v>
      </c>
      <c r="C7377" s="752" t="s">
        <v>40709</v>
      </c>
      <c r="D7377" s="753" t="s">
        <v>40707</v>
      </c>
      <c r="E7377" s="752" t="s">
        <v>40352</v>
      </c>
      <c r="F7377" s="751">
        <v>3075</v>
      </c>
    </row>
    <row r="7378" spans="1:6">
      <c r="A7378" s="753"/>
      <c r="B7378" s="753"/>
      <c r="C7378" s="752" t="s">
        <v>40708</v>
      </c>
      <c r="D7378" s="753" t="s">
        <v>40707</v>
      </c>
      <c r="E7378" s="752" t="s">
        <v>40672</v>
      </c>
      <c r="F7378" s="751">
        <v>2475</v>
      </c>
    </row>
    <row r="7379" spans="1:6">
      <c r="A7379" s="753"/>
      <c r="B7379" s="753"/>
      <c r="C7379" s="752" t="s">
        <v>40706</v>
      </c>
      <c r="D7379" s="753" t="s">
        <v>40699</v>
      </c>
      <c r="E7379" s="752" t="s">
        <v>40352</v>
      </c>
      <c r="F7379" s="751">
        <v>3625</v>
      </c>
    </row>
    <row r="7380" spans="1:6">
      <c r="A7380" s="753"/>
      <c r="B7380" s="753"/>
      <c r="C7380" s="752" t="s">
        <v>40705</v>
      </c>
      <c r="D7380" s="753" t="s">
        <v>40699</v>
      </c>
      <c r="E7380" s="752" t="s">
        <v>40704</v>
      </c>
      <c r="F7380" s="751">
        <v>4385</v>
      </c>
    </row>
    <row r="7381" spans="1:6">
      <c r="A7381" s="753"/>
      <c r="B7381" s="753"/>
      <c r="C7381" s="752" t="s">
        <v>40703</v>
      </c>
      <c r="D7381" s="753" t="s">
        <v>40699</v>
      </c>
      <c r="E7381" s="752" t="s">
        <v>40352</v>
      </c>
      <c r="F7381" s="751">
        <v>3625</v>
      </c>
    </row>
    <row r="7382" spans="1:6">
      <c r="A7382" s="753"/>
      <c r="B7382" s="753"/>
      <c r="C7382" s="752" t="s">
        <v>40702</v>
      </c>
      <c r="D7382" s="753" t="s">
        <v>40699</v>
      </c>
      <c r="E7382" s="752" t="s">
        <v>40701</v>
      </c>
      <c r="F7382" s="751">
        <v>4385</v>
      </c>
    </row>
    <row r="7383" spans="1:6">
      <c r="A7383" s="753"/>
      <c r="B7383" s="753"/>
      <c r="C7383" s="752" t="s">
        <v>40700</v>
      </c>
      <c r="D7383" s="753" t="s">
        <v>40699</v>
      </c>
      <c r="E7383" s="752" t="s">
        <v>40675</v>
      </c>
      <c r="F7383" s="751">
        <v>3625</v>
      </c>
    </row>
    <row r="7384" spans="1:6">
      <c r="A7384" s="753"/>
      <c r="B7384" s="753"/>
      <c r="C7384" s="752" t="s">
        <v>40698</v>
      </c>
      <c r="D7384" s="753" t="s">
        <v>40697</v>
      </c>
      <c r="E7384" s="752" t="s">
        <v>40352</v>
      </c>
      <c r="F7384" s="751">
        <v>3875</v>
      </c>
    </row>
    <row r="7385" spans="1:6">
      <c r="A7385" s="753"/>
      <c r="B7385" s="753"/>
      <c r="C7385" s="752" t="s">
        <v>40696</v>
      </c>
      <c r="D7385" s="753" t="s">
        <v>40692</v>
      </c>
      <c r="E7385" s="752" t="s">
        <v>40695</v>
      </c>
      <c r="F7385" s="751">
        <v>2875</v>
      </c>
    </row>
    <row r="7386" spans="1:6">
      <c r="A7386" s="753"/>
      <c r="B7386" s="753"/>
      <c r="C7386" s="752" t="s">
        <v>40694</v>
      </c>
      <c r="D7386" s="753" t="s">
        <v>40692</v>
      </c>
      <c r="E7386" s="752" t="s">
        <v>293</v>
      </c>
      <c r="F7386" s="751">
        <v>2375</v>
      </c>
    </row>
    <row r="7387" spans="1:6">
      <c r="A7387" s="753"/>
      <c r="B7387" s="753"/>
      <c r="C7387" s="752" t="s">
        <v>40693</v>
      </c>
      <c r="D7387" s="753" t="s">
        <v>40692</v>
      </c>
      <c r="E7387" s="752" t="s">
        <v>40672</v>
      </c>
      <c r="F7387" s="751">
        <v>2375</v>
      </c>
    </row>
    <row r="7388" spans="1:6">
      <c r="A7388" s="753"/>
      <c r="B7388" s="753"/>
      <c r="C7388" s="752" t="s">
        <v>40691</v>
      </c>
      <c r="D7388" s="753" t="s">
        <v>40685</v>
      </c>
      <c r="E7388" s="752" t="s">
        <v>40352</v>
      </c>
      <c r="F7388" s="751">
        <v>3675</v>
      </c>
    </row>
    <row r="7389" spans="1:6">
      <c r="A7389" s="753"/>
      <c r="B7389" s="753"/>
      <c r="C7389" s="752" t="s">
        <v>40690</v>
      </c>
      <c r="D7389" s="753" t="s">
        <v>40685</v>
      </c>
      <c r="E7389" s="752" t="s">
        <v>40689</v>
      </c>
      <c r="F7389" s="751">
        <v>4435</v>
      </c>
    </row>
    <row r="7390" spans="1:6">
      <c r="A7390" s="753"/>
      <c r="B7390" s="753"/>
      <c r="C7390" s="752" t="s">
        <v>40688</v>
      </c>
      <c r="D7390" s="753" t="s">
        <v>40685</v>
      </c>
      <c r="E7390" s="752" t="s">
        <v>40352</v>
      </c>
      <c r="F7390" s="751">
        <v>3425</v>
      </c>
    </row>
    <row r="7391" spans="1:6">
      <c r="A7391" s="753"/>
      <c r="B7391" s="753"/>
      <c r="C7391" s="752" t="s">
        <v>40687</v>
      </c>
      <c r="D7391" s="753" t="s">
        <v>40685</v>
      </c>
      <c r="E7391" s="752" t="s">
        <v>40352</v>
      </c>
      <c r="F7391" s="751">
        <v>3425</v>
      </c>
    </row>
    <row r="7392" spans="1:6">
      <c r="A7392" s="753"/>
      <c r="B7392" s="753"/>
      <c r="C7392" s="752" t="s">
        <v>40686</v>
      </c>
      <c r="D7392" s="753" t="s">
        <v>40685</v>
      </c>
      <c r="E7392" s="752" t="s">
        <v>40672</v>
      </c>
      <c r="F7392" s="751">
        <v>2675</v>
      </c>
    </row>
    <row r="7393" spans="1:6">
      <c r="A7393" s="753"/>
      <c r="B7393" s="753"/>
      <c r="C7393" s="752" t="s">
        <v>40684</v>
      </c>
      <c r="D7393" s="753" t="s">
        <v>40680</v>
      </c>
      <c r="E7393" s="752" t="s">
        <v>40352</v>
      </c>
      <c r="F7393" s="751">
        <v>3675</v>
      </c>
    </row>
    <row r="7394" spans="1:6">
      <c r="A7394" s="753"/>
      <c r="B7394" s="753"/>
      <c r="C7394" s="752" t="s">
        <v>40683</v>
      </c>
      <c r="D7394" s="753" t="s">
        <v>40680</v>
      </c>
      <c r="E7394" s="752" t="s">
        <v>40352</v>
      </c>
      <c r="F7394" s="751">
        <v>3425</v>
      </c>
    </row>
    <row r="7395" spans="1:6">
      <c r="A7395" s="753"/>
      <c r="B7395" s="753"/>
      <c r="C7395" s="752" t="s">
        <v>40682</v>
      </c>
      <c r="D7395" s="753" t="s">
        <v>40680</v>
      </c>
      <c r="E7395" s="752" t="s">
        <v>40352</v>
      </c>
      <c r="F7395" s="751">
        <v>3425</v>
      </c>
    </row>
    <row r="7396" spans="1:6">
      <c r="A7396" s="753"/>
      <c r="B7396" s="753"/>
      <c r="C7396" s="752" t="s">
        <v>40681</v>
      </c>
      <c r="D7396" s="753" t="s">
        <v>40680</v>
      </c>
      <c r="E7396" s="752" t="s">
        <v>40679</v>
      </c>
      <c r="F7396" s="751">
        <v>4185</v>
      </c>
    </row>
    <row r="7397" spans="1:6">
      <c r="A7397" s="753"/>
      <c r="B7397" s="753"/>
      <c r="C7397" s="752" t="s">
        <v>40678</v>
      </c>
      <c r="D7397" s="753" t="s">
        <v>40677</v>
      </c>
      <c r="E7397" s="752" t="s">
        <v>40672</v>
      </c>
      <c r="F7397" s="751">
        <v>2475</v>
      </c>
    </row>
    <row r="7398" spans="1:6">
      <c r="A7398" s="753"/>
      <c r="B7398" s="753"/>
      <c r="C7398" s="752" t="s">
        <v>40676</v>
      </c>
      <c r="D7398" s="753" t="s">
        <v>40673</v>
      </c>
      <c r="E7398" s="752" t="s">
        <v>40675</v>
      </c>
      <c r="F7398" s="751">
        <v>3525</v>
      </c>
    </row>
    <row r="7399" spans="1:6">
      <c r="A7399" s="753"/>
      <c r="B7399" s="753"/>
      <c r="C7399" s="752" t="s">
        <v>40674</v>
      </c>
      <c r="D7399" s="753" t="s">
        <v>40673</v>
      </c>
      <c r="E7399" s="752" t="s">
        <v>40672</v>
      </c>
      <c r="F7399" s="751">
        <v>3025</v>
      </c>
    </row>
    <row r="7400" spans="1:6">
      <c r="A7400" s="753" t="s">
        <v>6265</v>
      </c>
      <c r="B7400" s="753">
        <v>6</v>
      </c>
      <c r="C7400" s="752" t="s">
        <v>40671</v>
      </c>
      <c r="D7400" s="753" t="s">
        <v>40669</v>
      </c>
      <c r="E7400" s="752" t="s">
        <v>37838</v>
      </c>
      <c r="F7400" s="751">
        <v>1975</v>
      </c>
    </row>
    <row r="7401" spans="1:6">
      <c r="A7401" s="753"/>
      <c r="B7401" s="753"/>
      <c r="C7401" s="752" t="s">
        <v>40670</v>
      </c>
      <c r="D7401" s="753" t="s">
        <v>40669</v>
      </c>
      <c r="E7401" s="752" t="s">
        <v>37838</v>
      </c>
      <c r="F7401" s="751">
        <v>2175</v>
      </c>
    </row>
    <row r="7402" spans="1:6">
      <c r="A7402" s="753"/>
      <c r="B7402" s="753" t="s">
        <v>40668</v>
      </c>
      <c r="C7402" s="752" t="s">
        <v>40667</v>
      </c>
      <c r="D7402" s="753" t="s">
        <v>40665</v>
      </c>
      <c r="E7402" s="752" t="s">
        <v>38010</v>
      </c>
      <c r="F7402" s="751">
        <v>4225</v>
      </c>
    </row>
    <row r="7403" spans="1:6">
      <c r="A7403" s="753"/>
      <c r="B7403" s="753"/>
      <c r="C7403" s="752" t="s">
        <v>40666</v>
      </c>
      <c r="D7403" s="753" t="s">
        <v>40665</v>
      </c>
      <c r="E7403" s="752" t="s">
        <v>38019</v>
      </c>
      <c r="F7403" s="751">
        <v>3975</v>
      </c>
    </row>
    <row r="7404" spans="1:6">
      <c r="A7404" s="753"/>
      <c r="B7404" s="753"/>
      <c r="C7404" s="752" t="s">
        <v>40664</v>
      </c>
      <c r="D7404" s="753" t="s">
        <v>40660</v>
      </c>
      <c r="E7404" s="752" t="s">
        <v>38010</v>
      </c>
      <c r="F7404" s="751">
        <v>4025</v>
      </c>
    </row>
    <row r="7405" spans="1:6">
      <c r="A7405" s="753"/>
      <c r="B7405" s="753"/>
      <c r="C7405" s="752" t="s">
        <v>40663</v>
      </c>
      <c r="D7405" s="753" t="s">
        <v>40660</v>
      </c>
      <c r="E7405" s="752" t="s">
        <v>38033</v>
      </c>
      <c r="F7405" s="751">
        <v>5025</v>
      </c>
    </row>
    <row r="7406" spans="1:6">
      <c r="A7406" s="753"/>
      <c r="B7406" s="753"/>
      <c r="C7406" s="752" t="s">
        <v>40662</v>
      </c>
      <c r="D7406" s="753" t="s">
        <v>40660</v>
      </c>
      <c r="E7406" s="752" t="s">
        <v>38019</v>
      </c>
      <c r="F7406" s="751">
        <v>3775</v>
      </c>
    </row>
    <row r="7407" spans="1:6">
      <c r="A7407" s="753"/>
      <c r="B7407" s="753"/>
      <c r="C7407" s="752" t="s">
        <v>40661</v>
      </c>
      <c r="D7407" s="753" t="s">
        <v>40660</v>
      </c>
      <c r="E7407" s="752" t="s">
        <v>38002</v>
      </c>
      <c r="F7407" s="751">
        <v>4675</v>
      </c>
    </row>
    <row r="7408" spans="1:6">
      <c r="A7408" s="753"/>
      <c r="B7408" s="753" t="s">
        <v>40659</v>
      </c>
      <c r="C7408" s="752" t="s">
        <v>40658</v>
      </c>
      <c r="D7408" s="753" t="s">
        <v>40657</v>
      </c>
      <c r="E7408" s="752" t="s">
        <v>293</v>
      </c>
      <c r="F7408" s="751">
        <v>2125</v>
      </c>
    </row>
    <row r="7409" spans="1:6">
      <c r="A7409" s="753"/>
      <c r="B7409" s="753" t="s">
        <v>40656</v>
      </c>
      <c r="C7409" s="752" t="s">
        <v>40655</v>
      </c>
      <c r="D7409" s="753" t="s">
        <v>40654</v>
      </c>
      <c r="E7409" s="752" t="s">
        <v>293</v>
      </c>
      <c r="F7409" s="751">
        <v>3625</v>
      </c>
    </row>
    <row r="7410" spans="1:6">
      <c r="A7410" s="753"/>
      <c r="B7410" s="753"/>
      <c r="C7410" s="752" t="s">
        <v>40653</v>
      </c>
      <c r="D7410" s="753" t="s">
        <v>40651</v>
      </c>
      <c r="E7410" s="752" t="s">
        <v>293</v>
      </c>
      <c r="F7410" s="751">
        <v>2575</v>
      </c>
    </row>
    <row r="7411" spans="1:6">
      <c r="A7411" s="753"/>
      <c r="B7411" s="753"/>
      <c r="C7411" s="752" t="s">
        <v>40652</v>
      </c>
      <c r="D7411" s="753" t="s">
        <v>40651</v>
      </c>
      <c r="E7411" s="752" t="s">
        <v>39430</v>
      </c>
      <c r="F7411" s="751">
        <v>2575</v>
      </c>
    </row>
    <row r="7412" spans="1:6">
      <c r="A7412" s="753"/>
      <c r="B7412" s="753"/>
      <c r="C7412" s="752" t="s">
        <v>40650</v>
      </c>
      <c r="D7412" s="753" t="s">
        <v>40649</v>
      </c>
      <c r="E7412" s="752" t="s">
        <v>293</v>
      </c>
      <c r="F7412" s="751">
        <v>2375</v>
      </c>
    </row>
    <row r="7413" spans="1:6">
      <c r="A7413" s="753"/>
      <c r="B7413" s="753"/>
      <c r="C7413" s="752" t="s">
        <v>40648</v>
      </c>
      <c r="D7413" s="753" t="s">
        <v>40647</v>
      </c>
      <c r="E7413" s="752" t="s">
        <v>39430</v>
      </c>
      <c r="F7413" s="751">
        <v>2375</v>
      </c>
    </row>
    <row r="7414" spans="1:6">
      <c r="A7414" s="753"/>
      <c r="B7414" s="753"/>
      <c r="C7414" s="752" t="s">
        <v>40646</v>
      </c>
      <c r="D7414" s="753" t="s">
        <v>40645</v>
      </c>
      <c r="E7414" s="752" t="s">
        <v>39430</v>
      </c>
      <c r="F7414" s="751">
        <v>2475</v>
      </c>
    </row>
    <row r="7415" spans="1:6">
      <c r="A7415" s="753"/>
      <c r="B7415" s="753"/>
      <c r="C7415" s="752" t="s">
        <v>40644</v>
      </c>
      <c r="D7415" s="753" t="s">
        <v>40643</v>
      </c>
      <c r="E7415" s="752" t="s">
        <v>39430</v>
      </c>
      <c r="F7415" s="751">
        <v>3025</v>
      </c>
    </row>
    <row r="7416" spans="1:6">
      <c r="A7416" s="753"/>
      <c r="B7416" s="753" t="s">
        <v>40642</v>
      </c>
      <c r="C7416" s="752" t="s">
        <v>40641</v>
      </c>
      <c r="D7416" s="753" t="s">
        <v>40640</v>
      </c>
      <c r="E7416" s="752" t="s">
        <v>293</v>
      </c>
      <c r="F7416" s="751">
        <v>2475</v>
      </c>
    </row>
    <row r="7417" spans="1:6">
      <c r="A7417" s="753"/>
      <c r="B7417" s="753"/>
      <c r="C7417" s="752" t="s">
        <v>40639</v>
      </c>
      <c r="D7417" s="753" t="s">
        <v>40638</v>
      </c>
      <c r="E7417" s="752" t="s">
        <v>37876</v>
      </c>
      <c r="F7417" s="751">
        <v>2325</v>
      </c>
    </row>
    <row r="7418" spans="1:6">
      <c r="A7418" s="753"/>
      <c r="B7418" s="753"/>
      <c r="C7418" s="752" t="s">
        <v>40637</v>
      </c>
      <c r="D7418" s="753" t="s">
        <v>40636</v>
      </c>
      <c r="E7418" s="752" t="s">
        <v>293</v>
      </c>
      <c r="F7418" s="751">
        <v>2475</v>
      </c>
    </row>
    <row r="7419" spans="1:6">
      <c r="A7419" s="753"/>
      <c r="B7419" s="753" t="s">
        <v>40635</v>
      </c>
      <c r="C7419" s="752" t="s">
        <v>40634</v>
      </c>
      <c r="D7419" s="753" t="s">
        <v>40633</v>
      </c>
      <c r="E7419" s="752" t="s">
        <v>293</v>
      </c>
      <c r="F7419" s="751">
        <v>2575</v>
      </c>
    </row>
    <row r="7420" spans="1:6">
      <c r="A7420" s="753"/>
      <c r="B7420" s="753"/>
      <c r="C7420" s="752" t="s">
        <v>40632</v>
      </c>
      <c r="D7420" s="753" t="s">
        <v>40631</v>
      </c>
      <c r="E7420" s="752" t="s">
        <v>293</v>
      </c>
      <c r="F7420" s="751">
        <v>3125</v>
      </c>
    </row>
    <row r="7421" spans="1:6">
      <c r="A7421" s="753"/>
      <c r="B7421" s="753"/>
      <c r="C7421" s="752" t="s">
        <v>40630</v>
      </c>
      <c r="D7421" s="753" t="s">
        <v>40629</v>
      </c>
      <c r="E7421" s="752" t="s">
        <v>293</v>
      </c>
      <c r="F7421" s="751">
        <v>2375</v>
      </c>
    </row>
    <row r="7422" spans="1:6">
      <c r="A7422" s="753"/>
      <c r="B7422" s="753"/>
      <c r="C7422" s="752" t="s">
        <v>40628</v>
      </c>
      <c r="D7422" s="753" t="s">
        <v>40627</v>
      </c>
      <c r="E7422" s="752" t="s">
        <v>293</v>
      </c>
      <c r="F7422" s="751">
        <v>2925</v>
      </c>
    </row>
    <row r="7423" spans="1:6">
      <c r="A7423" s="753"/>
      <c r="B7423" s="753" t="s">
        <v>40626</v>
      </c>
      <c r="C7423" s="752" t="s">
        <v>40625</v>
      </c>
      <c r="D7423" s="753" t="s">
        <v>40624</v>
      </c>
      <c r="E7423" s="752" t="s">
        <v>38570</v>
      </c>
      <c r="F7423" s="751">
        <v>3915</v>
      </c>
    </row>
    <row r="7424" spans="1:6">
      <c r="A7424" s="753"/>
      <c r="B7424" s="753"/>
      <c r="C7424" s="752" t="s">
        <v>40623</v>
      </c>
      <c r="D7424" s="753" t="s">
        <v>40622</v>
      </c>
      <c r="E7424" s="752" t="s">
        <v>293</v>
      </c>
      <c r="F7424" s="751">
        <v>2825</v>
      </c>
    </row>
    <row r="7425" spans="1:6">
      <c r="A7425" s="753"/>
      <c r="B7425" s="753"/>
      <c r="C7425" s="752" t="s">
        <v>40621</v>
      </c>
      <c r="D7425" s="753" t="s">
        <v>40620</v>
      </c>
      <c r="E7425" s="752" t="s">
        <v>38570</v>
      </c>
      <c r="F7425" s="751">
        <v>2725</v>
      </c>
    </row>
    <row r="7426" spans="1:6">
      <c r="A7426" s="753"/>
      <c r="B7426" s="753"/>
      <c r="C7426" s="752" t="s">
        <v>40619</v>
      </c>
      <c r="D7426" s="753" t="s">
        <v>40618</v>
      </c>
      <c r="E7426" s="752" t="s">
        <v>293</v>
      </c>
      <c r="F7426" s="751">
        <v>3375</v>
      </c>
    </row>
    <row r="7427" spans="1:6">
      <c r="A7427" s="753"/>
      <c r="B7427" s="753"/>
      <c r="C7427" s="752" t="s">
        <v>40617</v>
      </c>
      <c r="D7427" s="753" t="s">
        <v>40611</v>
      </c>
      <c r="E7427" s="752" t="s">
        <v>38539</v>
      </c>
      <c r="F7427" s="751">
        <v>3775</v>
      </c>
    </row>
    <row r="7428" spans="1:6">
      <c r="A7428" s="753"/>
      <c r="B7428" s="753"/>
      <c r="C7428" s="752" t="s">
        <v>40616</v>
      </c>
      <c r="D7428" s="753" t="s">
        <v>40615</v>
      </c>
      <c r="E7428" s="752" t="s">
        <v>293</v>
      </c>
      <c r="F7428" s="751">
        <v>2625</v>
      </c>
    </row>
    <row r="7429" spans="1:6">
      <c r="A7429" s="753"/>
      <c r="B7429" s="753"/>
      <c r="C7429" s="752" t="s">
        <v>40614</v>
      </c>
      <c r="D7429" s="753" t="s">
        <v>40613</v>
      </c>
      <c r="E7429" s="752" t="s">
        <v>293</v>
      </c>
      <c r="F7429" s="751">
        <v>3175</v>
      </c>
    </row>
    <row r="7430" spans="1:6">
      <c r="A7430" s="753"/>
      <c r="B7430" s="753"/>
      <c r="C7430" s="752" t="s">
        <v>40612</v>
      </c>
      <c r="D7430" s="753" t="s">
        <v>40611</v>
      </c>
      <c r="E7430" s="752" t="s">
        <v>38539</v>
      </c>
      <c r="F7430" s="751">
        <v>3785</v>
      </c>
    </row>
    <row r="7431" spans="1:6">
      <c r="A7431" s="753"/>
      <c r="B7431" s="753" t="s">
        <v>40610</v>
      </c>
      <c r="C7431" s="752" t="s">
        <v>40609</v>
      </c>
      <c r="D7431" s="753" t="s">
        <v>40607</v>
      </c>
      <c r="E7431" s="752" t="s">
        <v>38570</v>
      </c>
      <c r="F7431" s="751">
        <v>3965</v>
      </c>
    </row>
    <row r="7432" spans="1:6">
      <c r="A7432" s="753"/>
      <c r="B7432" s="753"/>
      <c r="C7432" s="752" t="s">
        <v>40608</v>
      </c>
      <c r="D7432" s="753" t="s">
        <v>40607</v>
      </c>
      <c r="E7432" s="752" t="s">
        <v>38570</v>
      </c>
      <c r="F7432" s="751">
        <v>3965</v>
      </c>
    </row>
    <row r="7433" spans="1:6">
      <c r="A7433" s="753"/>
      <c r="B7433" s="753"/>
      <c r="C7433" s="752" t="s">
        <v>40606</v>
      </c>
      <c r="D7433" s="753" t="s">
        <v>40605</v>
      </c>
      <c r="E7433" s="752" t="s">
        <v>40215</v>
      </c>
      <c r="F7433" s="751">
        <v>2675</v>
      </c>
    </row>
    <row r="7434" spans="1:6">
      <c r="A7434" s="753"/>
      <c r="B7434" s="753"/>
      <c r="C7434" s="752" t="s">
        <v>40604</v>
      </c>
      <c r="D7434" s="753" t="s">
        <v>40598</v>
      </c>
      <c r="E7434" s="752" t="s">
        <v>40215</v>
      </c>
      <c r="F7434" s="751">
        <v>2575</v>
      </c>
    </row>
    <row r="7435" spans="1:6">
      <c r="A7435" s="753"/>
      <c r="B7435" s="753"/>
      <c r="C7435" s="752" t="s">
        <v>40603</v>
      </c>
      <c r="D7435" s="753" t="s">
        <v>40602</v>
      </c>
      <c r="E7435" s="752" t="s">
        <v>40215</v>
      </c>
      <c r="F7435" s="751">
        <v>2475</v>
      </c>
    </row>
    <row r="7436" spans="1:6">
      <c r="A7436" s="753"/>
      <c r="B7436" s="753"/>
      <c r="C7436" s="752" t="s">
        <v>40601</v>
      </c>
      <c r="D7436" s="753" t="s">
        <v>40600</v>
      </c>
      <c r="E7436" s="752" t="s">
        <v>40215</v>
      </c>
      <c r="F7436" s="751">
        <v>3325</v>
      </c>
    </row>
    <row r="7437" spans="1:6">
      <c r="A7437" s="753"/>
      <c r="B7437" s="753"/>
      <c r="C7437" s="752" t="s">
        <v>40599</v>
      </c>
      <c r="D7437" s="753" t="s">
        <v>40598</v>
      </c>
      <c r="E7437" s="752" t="s">
        <v>40215</v>
      </c>
      <c r="F7437" s="751">
        <v>3125</v>
      </c>
    </row>
    <row r="7438" spans="1:6">
      <c r="A7438" s="753"/>
      <c r="B7438" s="753"/>
      <c r="C7438" s="752" t="s">
        <v>40597</v>
      </c>
      <c r="D7438" s="753" t="s">
        <v>40596</v>
      </c>
      <c r="E7438" s="752" t="s">
        <v>40215</v>
      </c>
      <c r="F7438" s="751">
        <v>2775</v>
      </c>
    </row>
    <row r="7439" spans="1:6">
      <c r="A7439" s="753"/>
      <c r="B7439" s="753"/>
      <c r="C7439" s="752" t="s">
        <v>40595</v>
      </c>
      <c r="D7439" s="753" t="s">
        <v>40594</v>
      </c>
      <c r="E7439" s="752" t="s">
        <v>40215</v>
      </c>
      <c r="F7439" s="751">
        <v>3225</v>
      </c>
    </row>
    <row r="7440" spans="1:6">
      <c r="A7440" s="753"/>
      <c r="B7440" s="753"/>
      <c r="C7440" s="752" t="s">
        <v>40593</v>
      </c>
      <c r="D7440" s="753" t="s">
        <v>40592</v>
      </c>
      <c r="E7440" s="752" t="s">
        <v>40215</v>
      </c>
      <c r="F7440" s="751">
        <v>3025</v>
      </c>
    </row>
    <row r="7441" spans="1:6">
      <c r="A7441" s="753"/>
      <c r="B7441" s="753" t="s">
        <v>40591</v>
      </c>
      <c r="C7441" s="752" t="s">
        <v>40590</v>
      </c>
      <c r="D7441" s="753" t="s">
        <v>40587</v>
      </c>
      <c r="E7441" s="752" t="s">
        <v>293</v>
      </c>
      <c r="F7441" s="751">
        <v>2575</v>
      </c>
    </row>
    <row r="7442" spans="1:6">
      <c r="A7442" s="753"/>
      <c r="B7442" s="753"/>
      <c r="C7442" s="752" t="s">
        <v>40589</v>
      </c>
      <c r="D7442" s="753" t="s">
        <v>40587</v>
      </c>
      <c r="E7442" s="752" t="s">
        <v>293</v>
      </c>
      <c r="F7442" s="751">
        <v>2575</v>
      </c>
    </row>
    <row r="7443" spans="1:6">
      <c r="A7443" s="753"/>
      <c r="B7443" s="753"/>
      <c r="C7443" s="752" t="s">
        <v>40588</v>
      </c>
      <c r="D7443" s="753" t="s">
        <v>40587</v>
      </c>
      <c r="E7443" s="752" t="s">
        <v>293</v>
      </c>
      <c r="F7443" s="751">
        <v>2575</v>
      </c>
    </row>
    <row r="7444" spans="1:6">
      <c r="A7444" s="753"/>
      <c r="B7444" s="753"/>
      <c r="C7444" s="752" t="s">
        <v>40586</v>
      </c>
      <c r="D7444" s="753" t="s">
        <v>40585</v>
      </c>
      <c r="E7444" s="752" t="s">
        <v>293</v>
      </c>
      <c r="F7444" s="751">
        <v>3125</v>
      </c>
    </row>
    <row r="7445" spans="1:6">
      <c r="A7445" s="753"/>
      <c r="B7445" s="753"/>
      <c r="C7445" s="752" t="s">
        <v>40584</v>
      </c>
      <c r="D7445" s="753" t="s">
        <v>40582</v>
      </c>
      <c r="E7445" s="752" t="s">
        <v>293</v>
      </c>
      <c r="F7445" s="751">
        <v>2375</v>
      </c>
    </row>
    <row r="7446" spans="1:6">
      <c r="A7446" s="753"/>
      <c r="B7446" s="753"/>
      <c r="C7446" s="752" t="s">
        <v>40583</v>
      </c>
      <c r="D7446" s="753" t="s">
        <v>40582</v>
      </c>
      <c r="E7446" s="752" t="s">
        <v>293</v>
      </c>
      <c r="F7446" s="751">
        <v>2375</v>
      </c>
    </row>
    <row r="7447" spans="1:6">
      <c r="A7447" s="753"/>
      <c r="B7447" s="753"/>
      <c r="C7447" s="752" t="s">
        <v>40581</v>
      </c>
      <c r="D7447" s="753" t="s">
        <v>40579</v>
      </c>
      <c r="E7447" s="752" t="s">
        <v>293</v>
      </c>
      <c r="F7447" s="751">
        <v>2925</v>
      </c>
    </row>
    <row r="7448" spans="1:6">
      <c r="A7448" s="753"/>
      <c r="B7448" s="753"/>
      <c r="C7448" s="752" t="s">
        <v>40580</v>
      </c>
      <c r="D7448" s="753" t="s">
        <v>40579</v>
      </c>
      <c r="E7448" s="752" t="s">
        <v>293</v>
      </c>
      <c r="F7448" s="751">
        <v>2925</v>
      </c>
    </row>
    <row r="7449" spans="1:6">
      <c r="A7449" s="753" t="s">
        <v>40578</v>
      </c>
      <c r="B7449" s="753" t="s">
        <v>40577</v>
      </c>
      <c r="C7449" s="752" t="s">
        <v>40576</v>
      </c>
      <c r="D7449" s="753" t="s">
        <v>40575</v>
      </c>
      <c r="E7449" s="752" t="s">
        <v>37838</v>
      </c>
      <c r="F7449" s="751">
        <v>1975</v>
      </c>
    </row>
    <row r="7450" spans="1:6">
      <c r="A7450" s="753"/>
      <c r="B7450" s="753" t="s">
        <v>40574</v>
      </c>
      <c r="C7450" s="752" t="s">
        <v>40573</v>
      </c>
      <c r="D7450" s="753" t="s">
        <v>40572</v>
      </c>
      <c r="E7450" s="752" t="s">
        <v>37838</v>
      </c>
      <c r="F7450" s="751">
        <v>1975</v>
      </c>
    </row>
    <row r="7451" spans="1:6">
      <c r="A7451" s="753"/>
      <c r="B7451" s="753" t="s">
        <v>40571</v>
      </c>
      <c r="C7451" s="752" t="s">
        <v>40570</v>
      </c>
      <c r="D7451" s="753" t="s">
        <v>40567</v>
      </c>
      <c r="E7451" s="752" t="s">
        <v>37838</v>
      </c>
      <c r="F7451" s="751">
        <v>1975</v>
      </c>
    </row>
    <row r="7452" spans="1:6">
      <c r="A7452" s="753"/>
      <c r="B7452" s="753" t="s">
        <v>40569</v>
      </c>
      <c r="C7452" s="752" t="s">
        <v>40568</v>
      </c>
      <c r="D7452" s="753" t="s">
        <v>40567</v>
      </c>
      <c r="E7452" s="752" t="s">
        <v>39088</v>
      </c>
      <c r="F7452" s="751">
        <v>1975</v>
      </c>
    </row>
    <row r="7453" spans="1:6">
      <c r="A7453" s="753"/>
      <c r="B7453" s="753" t="s">
        <v>40566</v>
      </c>
      <c r="C7453" s="752" t="s">
        <v>40565</v>
      </c>
      <c r="D7453" s="753" t="s">
        <v>40564</v>
      </c>
      <c r="E7453" s="752" t="s">
        <v>293</v>
      </c>
      <c r="F7453" s="751">
        <v>2825</v>
      </c>
    </row>
    <row r="7454" spans="1:6">
      <c r="A7454" s="753"/>
      <c r="B7454" s="753"/>
      <c r="C7454" s="752" t="s">
        <v>40563</v>
      </c>
      <c r="D7454" s="753" t="s">
        <v>40562</v>
      </c>
      <c r="E7454" s="752" t="s">
        <v>293</v>
      </c>
      <c r="F7454" s="751">
        <v>3375</v>
      </c>
    </row>
    <row r="7455" spans="1:6">
      <c r="A7455" s="753"/>
      <c r="B7455" s="753"/>
      <c r="C7455" s="752" t="s">
        <v>40561</v>
      </c>
      <c r="D7455" s="753" t="s">
        <v>40560</v>
      </c>
      <c r="E7455" s="752" t="s">
        <v>293</v>
      </c>
      <c r="F7455" s="751">
        <v>2625</v>
      </c>
    </row>
    <row r="7456" spans="1:6">
      <c r="A7456" s="753"/>
      <c r="B7456" s="753"/>
      <c r="C7456" s="752" t="s">
        <v>40559</v>
      </c>
      <c r="D7456" s="753" t="s">
        <v>40558</v>
      </c>
      <c r="E7456" s="752" t="s">
        <v>293</v>
      </c>
      <c r="F7456" s="751">
        <v>3175</v>
      </c>
    </row>
    <row r="7457" spans="1:6">
      <c r="A7457" s="753"/>
      <c r="B7457" s="753"/>
      <c r="C7457" s="752" t="s">
        <v>40557</v>
      </c>
      <c r="D7457" s="753" t="s">
        <v>40556</v>
      </c>
      <c r="E7457" s="752" t="s">
        <v>37794</v>
      </c>
      <c r="F7457" s="751">
        <v>4035</v>
      </c>
    </row>
    <row r="7458" spans="1:6">
      <c r="A7458" s="753"/>
      <c r="B7458" s="753" t="s">
        <v>40555</v>
      </c>
      <c r="C7458" s="752" t="s">
        <v>40554</v>
      </c>
      <c r="D7458" s="753" t="s">
        <v>40552</v>
      </c>
      <c r="E7458" s="752" t="s">
        <v>293</v>
      </c>
      <c r="F7458" s="751">
        <v>2825</v>
      </c>
    </row>
    <row r="7459" spans="1:6">
      <c r="A7459" s="753"/>
      <c r="B7459" s="753"/>
      <c r="C7459" s="752" t="s">
        <v>40553</v>
      </c>
      <c r="D7459" s="753" t="s">
        <v>40552</v>
      </c>
      <c r="E7459" s="752" t="s">
        <v>293</v>
      </c>
      <c r="F7459" s="751">
        <v>2575</v>
      </c>
    </row>
    <row r="7460" spans="1:6">
      <c r="A7460" s="753"/>
      <c r="B7460" s="753"/>
      <c r="C7460" s="752" t="s">
        <v>40551</v>
      </c>
      <c r="D7460" s="753" t="s">
        <v>40549</v>
      </c>
      <c r="E7460" s="752" t="s">
        <v>293</v>
      </c>
      <c r="F7460" s="751">
        <v>3375</v>
      </c>
    </row>
    <row r="7461" spans="1:6">
      <c r="A7461" s="753"/>
      <c r="B7461" s="753"/>
      <c r="C7461" s="752" t="s">
        <v>40550</v>
      </c>
      <c r="D7461" s="753" t="s">
        <v>40549</v>
      </c>
      <c r="E7461" s="752" t="s">
        <v>293</v>
      </c>
      <c r="F7461" s="751">
        <v>3125</v>
      </c>
    </row>
    <row r="7462" spans="1:6">
      <c r="A7462" s="753"/>
      <c r="B7462" s="753"/>
      <c r="C7462" s="752" t="s">
        <v>40548</v>
      </c>
      <c r="D7462" s="753" t="s">
        <v>40547</v>
      </c>
      <c r="E7462" s="752" t="s">
        <v>293</v>
      </c>
      <c r="F7462" s="751">
        <v>3375</v>
      </c>
    </row>
    <row r="7463" spans="1:6">
      <c r="A7463" s="753"/>
      <c r="B7463" s="753"/>
      <c r="C7463" s="752" t="s">
        <v>40546</v>
      </c>
      <c r="D7463" s="753" t="s">
        <v>40523</v>
      </c>
      <c r="E7463" s="752" t="s">
        <v>293</v>
      </c>
      <c r="F7463" s="751">
        <v>2625</v>
      </c>
    </row>
    <row r="7464" spans="1:6">
      <c r="A7464" s="753"/>
      <c r="B7464" s="753"/>
      <c r="C7464" s="752" t="s">
        <v>40545</v>
      </c>
      <c r="D7464" s="753" t="s">
        <v>40543</v>
      </c>
      <c r="E7464" s="752" t="s">
        <v>293</v>
      </c>
      <c r="F7464" s="751">
        <v>3175</v>
      </c>
    </row>
    <row r="7465" spans="1:6">
      <c r="A7465" s="753"/>
      <c r="B7465" s="753"/>
      <c r="C7465" s="752" t="s">
        <v>40544</v>
      </c>
      <c r="D7465" s="753" t="s">
        <v>40543</v>
      </c>
      <c r="E7465" s="752" t="s">
        <v>293</v>
      </c>
      <c r="F7465" s="751">
        <v>2925</v>
      </c>
    </row>
    <row r="7466" spans="1:6">
      <c r="A7466" s="753"/>
      <c r="B7466" s="753"/>
      <c r="C7466" s="752" t="s">
        <v>40542</v>
      </c>
      <c r="D7466" s="753" t="s">
        <v>40541</v>
      </c>
      <c r="E7466" s="752" t="s">
        <v>293</v>
      </c>
      <c r="F7466" s="751">
        <v>3175</v>
      </c>
    </row>
    <row r="7467" spans="1:6">
      <c r="A7467" s="753"/>
      <c r="B7467" s="753" t="s">
        <v>40540</v>
      </c>
      <c r="C7467" s="752" t="s">
        <v>40539</v>
      </c>
      <c r="D7467" s="753" t="s">
        <v>40538</v>
      </c>
      <c r="E7467" s="752" t="s">
        <v>293</v>
      </c>
      <c r="F7467" s="751">
        <v>2125</v>
      </c>
    </row>
    <row r="7468" spans="1:6">
      <c r="A7468" s="753"/>
      <c r="B7468" s="753" t="s">
        <v>40537</v>
      </c>
      <c r="C7468" s="752" t="s">
        <v>40536</v>
      </c>
      <c r="D7468" s="753" t="s">
        <v>40535</v>
      </c>
      <c r="E7468" s="752" t="s">
        <v>39430</v>
      </c>
      <c r="F7468" s="751">
        <v>2825</v>
      </c>
    </row>
    <row r="7469" spans="1:6">
      <c r="A7469" s="753"/>
      <c r="B7469" s="753" t="s">
        <v>40534</v>
      </c>
      <c r="C7469" s="752" t="s">
        <v>40533</v>
      </c>
      <c r="D7469" s="753" t="s">
        <v>40532</v>
      </c>
      <c r="E7469" s="752" t="s">
        <v>39092</v>
      </c>
      <c r="F7469" s="751">
        <v>3025</v>
      </c>
    </row>
    <row r="7470" spans="1:6">
      <c r="A7470" s="753"/>
      <c r="B7470" s="753" t="s">
        <v>40531</v>
      </c>
      <c r="C7470" s="752" t="s">
        <v>40530</v>
      </c>
      <c r="D7470" s="753" t="s">
        <v>40529</v>
      </c>
      <c r="E7470" s="752" t="s">
        <v>40510</v>
      </c>
      <c r="F7470" s="751">
        <v>2375</v>
      </c>
    </row>
    <row r="7471" spans="1:6">
      <c r="A7471" s="753"/>
      <c r="B7471" s="753" t="s">
        <v>40528</v>
      </c>
      <c r="C7471" s="752" t="s">
        <v>40527</v>
      </c>
      <c r="D7471" s="753" t="s">
        <v>40525</v>
      </c>
      <c r="E7471" s="752" t="s">
        <v>38670</v>
      </c>
      <c r="F7471" s="751">
        <v>3335</v>
      </c>
    </row>
    <row r="7472" spans="1:6">
      <c r="A7472" s="753"/>
      <c r="B7472" s="753"/>
      <c r="C7472" s="752" t="s">
        <v>40526</v>
      </c>
      <c r="D7472" s="753" t="s">
        <v>40525</v>
      </c>
      <c r="E7472" s="752" t="s">
        <v>38670</v>
      </c>
      <c r="F7472" s="751">
        <v>3335</v>
      </c>
    </row>
    <row r="7473" spans="1:6">
      <c r="A7473" s="753"/>
      <c r="B7473" s="753"/>
      <c r="C7473" s="752" t="s">
        <v>40524</v>
      </c>
      <c r="D7473" s="753" t="s">
        <v>40523</v>
      </c>
      <c r="E7473" s="752" t="s">
        <v>293</v>
      </c>
      <c r="F7473" s="751">
        <v>2375</v>
      </c>
    </row>
    <row r="7474" spans="1:6">
      <c r="A7474" s="753"/>
      <c r="B7474" s="753" t="s">
        <v>40522</v>
      </c>
      <c r="C7474" s="752" t="s">
        <v>40521</v>
      </c>
      <c r="D7474" s="753" t="s">
        <v>40519</v>
      </c>
      <c r="E7474" s="752" t="s">
        <v>293</v>
      </c>
      <c r="F7474" s="751">
        <v>2375</v>
      </c>
    </row>
    <row r="7475" spans="1:6">
      <c r="A7475" s="753"/>
      <c r="B7475" s="753"/>
      <c r="C7475" s="752" t="s">
        <v>40520</v>
      </c>
      <c r="D7475" s="753" t="s">
        <v>40519</v>
      </c>
      <c r="E7475" s="752" t="s">
        <v>293</v>
      </c>
      <c r="F7475" s="751">
        <v>2195</v>
      </c>
    </row>
    <row r="7476" spans="1:6">
      <c r="A7476" s="753"/>
      <c r="B7476" s="753" t="s">
        <v>40518</v>
      </c>
      <c r="C7476" s="752" t="s">
        <v>40517</v>
      </c>
      <c r="D7476" s="753" t="s">
        <v>40516</v>
      </c>
      <c r="E7476" s="752" t="s">
        <v>37758</v>
      </c>
      <c r="F7476" s="751">
        <v>2575</v>
      </c>
    </row>
    <row r="7477" spans="1:6">
      <c r="A7477" s="753"/>
      <c r="B7477" s="753"/>
      <c r="C7477" s="752" t="s">
        <v>40515</v>
      </c>
      <c r="D7477" s="753" t="s">
        <v>40514</v>
      </c>
      <c r="E7477" s="752" t="s">
        <v>40510</v>
      </c>
      <c r="F7477" s="751">
        <v>2375</v>
      </c>
    </row>
    <row r="7478" spans="1:6">
      <c r="A7478" s="753"/>
      <c r="B7478" s="753"/>
      <c r="C7478" s="752" t="s">
        <v>40513</v>
      </c>
      <c r="D7478" s="753" t="s">
        <v>40511</v>
      </c>
      <c r="E7478" s="752" t="s">
        <v>40510</v>
      </c>
      <c r="F7478" s="751">
        <v>2925</v>
      </c>
    </row>
    <row r="7479" spans="1:6">
      <c r="A7479" s="753"/>
      <c r="B7479" s="753"/>
      <c r="C7479" s="752" t="s">
        <v>40512</v>
      </c>
      <c r="D7479" s="753" t="s">
        <v>40511</v>
      </c>
      <c r="E7479" s="752" t="s">
        <v>40510</v>
      </c>
      <c r="F7479" s="751">
        <v>2825</v>
      </c>
    </row>
    <row r="7480" spans="1:6">
      <c r="A7480" s="753"/>
      <c r="B7480" s="753" t="s">
        <v>40509</v>
      </c>
      <c r="C7480" s="752" t="s">
        <v>40508</v>
      </c>
      <c r="D7480" s="753" t="s">
        <v>40507</v>
      </c>
      <c r="E7480" s="752" t="s">
        <v>39430</v>
      </c>
      <c r="F7480" s="751">
        <v>2275</v>
      </c>
    </row>
    <row r="7481" spans="1:6">
      <c r="A7481" s="753"/>
      <c r="B7481" s="753" t="s">
        <v>40506</v>
      </c>
      <c r="C7481" s="752" t="s">
        <v>40505</v>
      </c>
      <c r="D7481" s="753" t="s">
        <v>40504</v>
      </c>
      <c r="E7481" s="752" t="s">
        <v>38670</v>
      </c>
      <c r="F7481" s="751">
        <v>3585</v>
      </c>
    </row>
    <row r="7482" spans="1:6">
      <c r="A7482" s="753"/>
      <c r="B7482" s="753"/>
      <c r="C7482" s="752" t="s">
        <v>40503</v>
      </c>
      <c r="D7482" s="753" t="s">
        <v>40500</v>
      </c>
      <c r="E7482" s="752" t="s">
        <v>293</v>
      </c>
      <c r="F7482" s="751">
        <v>2625</v>
      </c>
    </row>
    <row r="7483" spans="1:6">
      <c r="A7483" s="753"/>
      <c r="B7483" s="753"/>
      <c r="C7483" s="752" t="s">
        <v>40502</v>
      </c>
      <c r="D7483" s="753" t="s">
        <v>40500</v>
      </c>
      <c r="E7483" s="752" t="s">
        <v>293</v>
      </c>
      <c r="F7483" s="751">
        <v>2625</v>
      </c>
    </row>
    <row r="7484" spans="1:6">
      <c r="A7484" s="753"/>
      <c r="B7484" s="753"/>
      <c r="C7484" s="752" t="s">
        <v>40501</v>
      </c>
      <c r="D7484" s="753" t="s">
        <v>40500</v>
      </c>
      <c r="E7484" s="752" t="s">
        <v>39740</v>
      </c>
      <c r="F7484" s="751">
        <v>3385</v>
      </c>
    </row>
    <row r="7485" spans="1:6">
      <c r="A7485" s="753"/>
      <c r="B7485" s="753"/>
      <c r="C7485" s="752" t="s">
        <v>40499</v>
      </c>
      <c r="D7485" s="753" t="s">
        <v>40496</v>
      </c>
      <c r="E7485" s="752" t="s">
        <v>293</v>
      </c>
      <c r="F7485" s="751">
        <v>3175</v>
      </c>
    </row>
    <row r="7486" spans="1:6">
      <c r="A7486" s="753"/>
      <c r="B7486" s="753"/>
      <c r="C7486" s="752" t="s">
        <v>40498</v>
      </c>
      <c r="D7486" s="753" t="s">
        <v>40496</v>
      </c>
      <c r="E7486" s="752" t="s">
        <v>38539</v>
      </c>
      <c r="F7486" s="751">
        <v>3175</v>
      </c>
    </row>
    <row r="7487" spans="1:6">
      <c r="A7487" s="753"/>
      <c r="B7487" s="753"/>
      <c r="C7487" s="752" t="s">
        <v>40497</v>
      </c>
      <c r="D7487" s="753" t="s">
        <v>40496</v>
      </c>
      <c r="E7487" s="752" t="s">
        <v>39740</v>
      </c>
      <c r="F7487" s="751">
        <v>3935</v>
      </c>
    </row>
    <row r="7488" spans="1:6">
      <c r="A7488" s="753"/>
      <c r="B7488" s="753"/>
      <c r="C7488" s="752" t="s">
        <v>40495</v>
      </c>
      <c r="D7488" s="753" t="s">
        <v>40494</v>
      </c>
      <c r="E7488" s="752" t="s">
        <v>293</v>
      </c>
      <c r="F7488" s="751">
        <v>3275</v>
      </c>
    </row>
    <row r="7489" spans="1:6">
      <c r="A7489" s="753"/>
      <c r="B7489" s="753" t="s">
        <v>40493</v>
      </c>
      <c r="C7489" s="752" t="s">
        <v>40492</v>
      </c>
      <c r="D7489" s="753" t="s">
        <v>40491</v>
      </c>
      <c r="E7489" s="752" t="s">
        <v>293</v>
      </c>
      <c r="F7489" s="751">
        <v>2375</v>
      </c>
    </row>
    <row r="7490" spans="1:6">
      <c r="A7490" s="753"/>
      <c r="B7490" s="753"/>
      <c r="C7490" s="752" t="s">
        <v>40490</v>
      </c>
      <c r="D7490" s="753" t="s">
        <v>40486</v>
      </c>
      <c r="E7490" s="752" t="s">
        <v>293</v>
      </c>
      <c r="F7490" s="751">
        <v>2575</v>
      </c>
    </row>
    <row r="7491" spans="1:6">
      <c r="A7491" s="753"/>
      <c r="B7491" s="753"/>
      <c r="C7491" s="752" t="s">
        <v>40489</v>
      </c>
      <c r="D7491" s="753" t="s">
        <v>40486</v>
      </c>
      <c r="E7491" s="752" t="s">
        <v>293</v>
      </c>
      <c r="F7491" s="751">
        <v>2575</v>
      </c>
    </row>
    <row r="7492" spans="1:6">
      <c r="A7492" s="753"/>
      <c r="B7492" s="753"/>
      <c r="C7492" s="752" t="s">
        <v>40488</v>
      </c>
      <c r="D7492" s="753" t="s">
        <v>40486</v>
      </c>
      <c r="E7492" s="752" t="s">
        <v>293</v>
      </c>
      <c r="F7492" s="751">
        <v>2575</v>
      </c>
    </row>
    <row r="7493" spans="1:6">
      <c r="A7493" s="753"/>
      <c r="B7493" s="753"/>
      <c r="C7493" s="752" t="s">
        <v>40487</v>
      </c>
      <c r="D7493" s="753" t="s">
        <v>40486</v>
      </c>
      <c r="E7493" s="752" t="s">
        <v>37794</v>
      </c>
      <c r="F7493" s="751">
        <v>3335</v>
      </c>
    </row>
    <row r="7494" spans="1:6">
      <c r="A7494" s="753"/>
      <c r="B7494" s="753"/>
      <c r="C7494" s="752" t="s">
        <v>40485</v>
      </c>
      <c r="D7494" s="753" t="s">
        <v>40484</v>
      </c>
      <c r="E7494" s="752" t="s">
        <v>293</v>
      </c>
      <c r="F7494" s="751">
        <v>3125</v>
      </c>
    </row>
    <row r="7495" spans="1:6">
      <c r="A7495" s="753"/>
      <c r="B7495" s="753"/>
      <c r="C7495" s="752" t="s">
        <v>40483</v>
      </c>
      <c r="D7495" s="753" t="s">
        <v>40420</v>
      </c>
      <c r="E7495" s="752" t="s">
        <v>293</v>
      </c>
      <c r="F7495" s="751">
        <v>2375</v>
      </c>
    </row>
    <row r="7496" spans="1:6">
      <c r="A7496" s="753"/>
      <c r="B7496" s="753"/>
      <c r="C7496" s="752" t="s">
        <v>40482</v>
      </c>
      <c r="D7496" s="753" t="s">
        <v>40420</v>
      </c>
      <c r="E7496" s="752" t="s">
        <v>37794</v>
      </c>
      <c r="F7496" s="751">
        <v>3135</v>
      </c>
    </row>
    <row r="7497" spans="1:6">
      <c r="A7497" s="753"/>
      <c r="B7497" s="753"/>
      <c r="C7497" s="752" t="s">
        <v>40481</v>
      </c>
      <c r="D7497" s="753" t="s">
        <v>40420</v>
      </c>
      <c r="E7497" s="752" t="s">
        <v>40414</v>
      </c>
      <c r="F7497" s="751">
        <v>2375</v>
      </c>
    </row>
    <row r="7498" spans="1:6">
      <c r="A7498" s="753"/>
      <c r="B7498" s="753"/>
      <c r="C7498" s="752" t="s">
        <v>40480</v>
      </c>
      <c r="D7498" s="753" t="s">
        <v>40420</v>
      </c>
      <c r="E7498" s="752" t="s">
        <v>39011</v>
      </c>
      <c r="F7498" s="751">
        <v>3175</v>
      </c>
    </row>
    <row r="7499" spans="1:6">
      <c r="A7499" s="753"/>
      <c r="B7499" s="753"/>
      <c r="C7499" s="752" t="s">
        <v>40479</v>
      </c>
      <c r="D7499" s="753" t="s">
        <v>40420</v>
      </c>
      <c r="E7499" s="752" t="s">
        <v>293</v>
      </c>
      <c r="F7499" s="751">
        <v>2375</v>
      </c>
    </row>
    <row r="7500" spans="1:6">
      <c r="A7500" s="753"/>
      <c r="B7500" s="753"/>
      <c r="C7500" s="752" t="s">
        <v>40478</v>
      </c>
      <c r="D7500" s="753" t="s">
        <v>40420</v>
      </c>
      <c r="E7500" s="752" t="s">
        <v>293</v>
      </c>
      <c r="F7500" s="751">
        <v>2375</v>
      </c>
    </row>
    <row r="7501" spans="1:6">
      <c r="A7501" s="753"/>
      <c r="B7501" s="753"/>
      <c r="C7501" s="752" t="s">
        <v>40477</v>
      </c>
      <c r="D7501" s="753" t="s">
        <v>40420</v>
      </c>
      <c r="E7501" s="752" t="s">
        <v>39170</v>
      </c>
      <c r="F7501" s="751">
        <v>3135</v>
      </c>
    </row>
    <row r="7502" spans="1:6">
      <c r="A7502" s="753"/>
      <c r="B7502" s="753"/>
      <c r="C7502" s="752" t="s">
        <v>40476</v>
      </c>
      <c r="D7502" s="753" t="s">
        <v>40420</v>
      </c>
      <c r="E7502" s="752" t="s">
        <v>40475</v>
      </c>
      <c r="F7502" s="751">
        <v>3135</v>
      </c>
    </row>
    <row r="7503" spans="1:6">
      <c r="A7503" s="753"/>
      <c r="B7503" s="753"/>
      <c r="C7503" s="752" t="s">
        <v>40474</v>
      </c>
      <c r="D7503" s="753" t="s">
        <v>40471</v>
      </c>
      <c r="E7503" s="752" t="s">
        <v>293</v>
      </c>
      <c r="F7503" s="751">
        <v>2925</v>
      </c>
    </row>
    <row r="7504" spans="1:6">
      <c r="A7504" s="753"/>
      <c r="B7504" s="753"/>
      <c r="C7504" s="752" t="s">
        <v>40473</v>
      </c>
      <c r="D7504" s="753" t="s">
        <v>40471</v>
      </c>
      <c r="E7504" s="752" t="s">
        <v>293</v>
      </c>
      <c r="F7504" s="751">
        <v>2925</v>
      </c>
    </row>
    <row r="7505" spans="1:6">
      <c r="A7505" s="753"/>
      <c r="B7505" s="753"/>
      <c r="C7505" s="752" t="s">
        <v>40472</v>
      </c>
      <c r="D7505" s="753" t="s">
        <v>40471</v>
      </c>
      <c r="E7505" s="752" t="s">
        <v>38919</v>
      </c>
      <c r="F7505" s="751">
        <v>3685</v>
      </c>
    </row>
    <row r="7506" spans="1:6">
      <c r="A7506" s="753"/>
      <c r="B7506" s="753"/>
      <c r="C7506" s="752" t="s">
        <v>40470</v>
      </c>
      <c r="D7506" s="753" t="s">
        <v>40468</v>
      </c>
      <c r="E7506" s="752" t="s">
        <v>293</v>
      </c>
      <c r="F7506" s="751">
        <v>2925</v>
      </c>
    </row>
    <row r="7507" spans="1:6">
      <c r="A7507" s="753"/>
      <c r="B7507" s="753"/>
      <c r="C7507" s="752" t="s">
        <v>40469</v>
      </c>
      <c r="D7507" s="753" t="s">
        <v>40468</v>
      </c>
      <c r="E7507" s="752" t="s">
        <v>293</v>
      </c>
      <c r="F7507" s="751">
        <v>2925</v>
      </c>
    </row>
    <row r="7508" spans="1:6">
      <c r="A7508" s="753"/>
      <c r="B7508" s="753"/>
      <c r="C7508" s="752" t="s">
        <v>40467</v>
      </c>
      <c r="D7508" s="753" t="s">
        <v>40466</v>
      </c>
      <c r="E7508" s="752" t="s">
        <v>293</v>
      </c>
      <c r="F7508" s="751">
        <v>2475</v>
      </c>
    </row>
    <row r="7509" spans="1:6">
      <c r="A7509" s="753"/>
      <c r="B7509" s="753"/>
      <c r="C7509" s="752" t="s">
        <v>40465</v>
      </c>
      <c r="D7509" s="753" t="s">
        <v>40420</v>
      </c>
      <c r="E7509" s="752" t="s">
        <v>293</v>
      </c>
      <c r="F7509" s="751">
        <v>2475</v>
      </c>
    </row>
    <row r="7510" spans="1:6">
      <c r="A7510" s="753"/>
      <c r="B7510" s="753"/>
      <c r="C7510" s="752" t="s">
        <v>40464</v>
      </c>
      <c r="D7510" s="753" t="s">
        <v>40462</v>
      </c>
      <c r="E7510" s="752" t="s">
        <v>293</v>
      </c>
      <c r="F7510" s="751">
        <v>3025</v>
      </c>
    </row>
    <row r="7511" spans="1:6">
      <c r="A7511" s="753"/>
      <c r="B7511" s="753"/>
      <c r="C7511" s="752" t="s">
        <v>40463</v>
      </c>
      <c r="D7511" s="753" t="s">
        <v>40462</v>
      </c>
      <c r="E7511" s="752" t="s">
        <v>38919</v>
      </c>
      <c r="F7511" s="751">
        <v>3785</v>
      </c>
    </row>
    <row r="7512" spans="1:6">
      <c r="A7512" s="753"/>
      <c r="B7512" s="753"/>
      <c r="C7512" s="752" t="s">
        <v>40461</v>
      </c>
      <c r="D7512" s="753" t="s">
        <v>40460</v>
      </c>
      <c r="E7512" s="752" t="s">
        <v>293</v>
      </c>
      <c r="F7512" s="751">
        <v>3025</v>
      </c>
    </row>
    <row r="7513" spans="1:6">
      <c r="A7513" s="753"/>
      <c r="B7513" s="753" t="s">
        <v>40459</v>
      </c>
      <c r="C7513" s="752" t="s">
        <v>40458</v>
      </c>
      <c r="D7513" s="753" t="s">
        <v>40457</v>
      </c>
      <c r="E7513" s="752" t="s">
        <v>293</v>
      </c>
      <c r="F7513" s="751">
        <v>2575</v>
      </c>
    </row>
    <row r="7514" spans="1:6">
      <c r="A7514" s="753"/>
      <c r="B7514" s="753"/>
      <c r="C7514" s="752" t="s">
        <v>40456</v>
      </c>
      <c r="D7514" s="753" t="s">
        <v>40455</v>
      </c>
      <c r="E7514" s="752" t="s">
        <v>293</v>
      </c>
      <c r="F7514" s="751">
        <v>3125</v>
      </c>
    </row>
    <row r="7515" spans="1:6">
      <c r="A7515" s="753"/>
      <c r="B7515" s="753"/>
      <c r="C7515" s="752" t="s">
        <v>40454</v>
      </c>
      <c r="D7515" s="753" t="s">
        <v>40450</v>
      </c>
      <c r="E7515" s="752" t="s">
        <v>293</v>
      </c>
      <c r="F7515" s="751">
        <v>2375</v>
      </c>
    </row>
    <row r="7516" spans="1:6">
      <c r="A7516" s="753"/>
      <c r="B7516" s="753"/>
      <c r="C7516" s="752" t="s">
        <v>40453</v>
      </c>
      <c r="D7516" s="753" t="s">
        <v>40450</v>
      </c>
      <c r="E7516" s="752" t="s">
        <v>293</v>
      </c>
      <c r="F7516" s="751">
        <v>2375</v>
      </c>
    </row>
    <row r="7517" spans="1:6">
      <c r="A7517" s="753"/>
      <c r="B7517" s="753"/>
      <c r="C7517" s="752" t="s">
        <v>40452</v>
      </c>
      <c r="D7517" s="753" t="s">
        <v>40450</v>
      </c>
      <c r="E7517" s="752" t="s">
        <v>293</v>
      </c>
      <c r="F7517" s="751">
        <v>2375</v>
      </c>
    </row>
    <row r="7518" spans="1:6">
      <c r="A7518" s="753"/>
      <c r="B7518" s="753"/>
      <c r="C7518" s="752" t="s">
        <v>40451</v>
      </c>
      <c r="D7518" s="753" t="s">
        <v>40450</v>
      </c>
      <c r="E7518" s="752" t="s">
        <v>293</v>
      </c>
      <c r="F7518" s="751">
        <v>2375</v>
      </c>
    </row>
    <row r="7519" spans="1:6">
      <c r="A7519" s="753"/>
      <c r="B7519" s="753"/>
      <c r="C7519" s="752" t="s">
        <v>40449</v>
      </c>
      <c r="D7519" s="753" t="s">
        <v>40446</v>
      </c>
      <c r="E7519" s="752" t="s">
        <v>293</v>
      </c>
      <c r="F7519" s="751">
        <v>3175</v>
      </c>
    </row>
    <row r="7520" spans="1:6">
      <c r="A7520" s="753"/>
      <c r="B7520" s="753"/>
      <c r="C7520" s="752" t="s">
        <v>40448</v>
      </c>
      <c r="D7520" s="753" t="s">
        <v>40446</v>
      </c>
      <c r="E7520" s="752" t="s">
        <v>293</v>
      </c>
      <c r="F7520" s="751">
        <v>2925</v>
      </c>
    </row>
    <row r="7521" spans="1:6">
      <c r="A7521" s="753"/>
      <c r="B7521" s="753"/>
      <c r="C7521" s="752" t="s">
        <v>40447</v>
      </c>
      <c r="D7521" s="753" t="s">
        <v>40446</v>
      </c>
      <c r="E7521" s="752" t="s">
        <v>293</v>
      </c>
      <c r="F7521" s="751">
        <v>2925</v>
      </c>
    </row>
    <row r="7522" spans="1:6">
      <c r="A7522" s="753"/>
      <c r="B7522" s="753" t="s">
        <v>40445</v>
      </c>
      <c r="C7522" s="752" t="s">
        <v>40444</v>
      </c>
      <c r="D7522" s="753" t="s">
        <v>40442</v>
      </c>
      <c r="E7522" s="752" t="s">
        <v>40434</v>
      </c>
      <c r="F7522" s="751">
        <v>3625</v>
      </c>
    </row>
    <row r="7523" spans="1:6">
      <c r="A7523" s="753"/>
      <c r="B7523" s="753"/>
      <c r="C7523" s="752" t="s">
        <v>40443</v>
      </c>
      <c r="D7523" s="753" t="s">
        <v>40442</v>
      </c>
      <c r="E7523" s="752" t="s">
        <v>293</v>
      </c>
      <c r="F7523" s="751">
        <v>2875</v>
      </c>
    </row>
    <row r="7524" spans="1:6">
      <c r="A7524" s="753"/>
      <c r="B7524" s="753"/>
      <c r="C7524" s="752" t="s">
        <v>40441</v>
      </c>
      <c r="D7524" s="753" t="s">
        <v>40440</v>
      </c>
      <c r="E7524" s="752" t="s">
        <v>293</v>
      </c>
      <c r="F7524" s="751">
        <v>4375</v>
      </c>
    </row>
    <row r="7525" spans="1:6">
      <c r="A7525" s="753"/>
      <c r="B7525" s="753"/>
      <c r="C7525" s="752" t="s">
        <v>40439</v>
      </c>
      <c r="D7525" s="753" t="s">
        <v>40437</v>
      </c>
      <c r="E7525" s="752" t="s">
        <v>40434</v>
      </c>
      <c r="F7525" s="751">
        <v>2875</v>
      </c>
    </row>
    <row r="7526" spans="1:6">
      <c r="A7526" s="753"/>
      <c r="B7526" s="753"/>
      <c r="C7526" s="752" t="s">
        <v>40438</v>
      </c>
      <c r="D7526" s="753" t="s">
        <v>40437</v>
      </c>
      <c r="E7526" s="752" t="s">
        <v>40390</v>
      </c>
      <c r="F7526" s="751">
        <v>2125</v>
      </c>
    </row>
    <row r="7527" spans="1:6">
      <c r="A7527" s="753"/>
      <c r="B7527" s="753"/>
      <c r="C7527" s="752" t="s">
        <v>40436</v>
      </c>
      <c r="D7527" s="753" t="s">
        <v>40435</v>
      </c>
      <c r="E7527" s="752" t="s">
        <v>40434</v>
      </c>
      <c r="F7527" s="751">
        <v>3425</v>
      </c>
    </row>
    <row r="7528" spans="1:6">
      <c r="A7528" s="753"/>
      <c r="B7528" s="753" t="s">
        <v>40433</v>
      </c>
      <c r="C7528" s="752" t="s">
        <v>40432</v>
      </c>
      <c r="D7528" s="753" t="s">
        <v>40430</v>
      </c>
      <c r="E7528" s="752" t="s">
        <v>293</v>
      </c>
      <c r="F7528" s="751">
        <v>2575</v>
      </c>
    </row>
    <row r="7529" spans="1:6">
      <c r="A7529" s="753"/>
      <c r="B7529" s="753"/>
      <c r="C7529" s="752" t="s">
        <v>40431</v>
      </c>
      <c r="D7529" s="753" t="s">
        <v>40430</v>
      </c>
      <c r="E7529" s="752" t="s">
        <v>38670</v>
      </c>
      <c r="F7529" s="751">
        <v>3335</v>
      </c>
    </row>
    <row r="7530" spans="1:6">
      <c r="A7530" s="753"/>
      <c r="B7530" s="753"/>
      <c r="C7530" s="752" t="s">
        <v>40429</v>
      </c>
      <c r="D7530" s="753" t="s">
        <v>40428</v>
      </c>
      <c r="E7530" s="752" t="s">
        <v>293</v>
      </c>
      <c r="F7530" s="751">
        <v>3875</v>
      </c>
    </row>
    <row r="7531" spans="1:6">
      <c r="A7531" s="753"/>
      <c r="B7531" s="753"/>
      <c r="C7531" s="752" t="s">
        <v>40427</v>
      </c>
      <c r="D7531" s="753" t="s">
        <v>40426</v>
      </c>
      <c r="E7531" s="752" t="s">
        <v>293</v>
      </c>
      <c r="F7531" s="751">
        <v>2625</v>
      </c>
    </row>
    <row r="7532" spans="1:6">
      <c r="A7532" s="753"/>
      <c r="B7532" s="753"/>
      <c r="C7532" s="752" t="s">
        <v>40425</v>
      </c>
      <c r="D7532" s="753" t="s">
        <v>40424</v>
      </c>
      <c r="E7532" s="752" t="s">
        <v>293</v>
      </c>
      <c r="F7532" s="751">
        <v>3175</v>
      </c>
    </row>
    <row r="7533" spans="1:6">
      <c r="A7533" s="753"/>
      <c r="B7533" s="753" t="s">
        <v>40423</v>
      </c>
      <c r="C7533" s="752" t="s">
        <v>40422</v>
      </c>
      <c r="D7533" s="753" t="s">
        <v>40420</v>
      </c>
      <c r="E7533" s="752" t="s">
        <v>293</v>
      </c>
      <c r="F7533" s="751">
        <v>2375</v>
      </c>
    </row>
    <row r="7534" spans="1:6">
      <c r="A7534" s="753"/>
      <c r="B7534" s="753"/>
      <c r="C7534" s="752" t="s">
        <v>40421</v>
      </c>
      <c r="D7534" s="753" t="s">
        <v>40420</v>
      </c>
      <c r="E7534" s="752" t="s">
        <v>40414</v>
      </c>
      <c r="F7534" s="751">
        <v>2375</v>
      </c>
    </row>
    <row r="7535" spans="1:6">
      <c r="A7535" s="753"/>
      <c r="B7535" s="753"/>
      <c r="C7535" s="752" t="s">
        <v>40419</v>
      </c>
      <c r="D7535" s="753" t="s">
        <v>40418</v>
      </c>
      <c r="E7535" s="752" t="s">
        <v>293</v>
      </c>
      <c r="F7535" s="751">
        <v>3125</v>
      </c>
    </row>
    <row r="7536" spans="1:6">
      <c r="A7536" s="753"/>
      <c r="B7536" s="753"/>
      <c r="C7536" s="752" t="s">
        <v>40417</v>
      </c>
      <c r="D7536" s="753" t="s">
        <v>40415</v>
      </c>
      <c r="E7536" s="752" t="s">
        <v>293</v>
      </c>
      <c r="F7536" s="751">
        <v>2375</v>
      </c>
    </row>
    <row r="7537" spans="1:6">
      <c r="A7537" s="753"/>
      <c r="B7537" s="753"/>
      <c r="C7537" s="752" t="s">
        <v>40416</v>
      </c>
      <c r="D7537" s="753" t="s">
        <v>40415</v>
      </c>
      <c r="E7537" s="752" t="s">
        <v>40414</v>
      </c>
      <c r="F7537" s="751">
        <v>2375</v>
      </c>
    </row>
    <row r="7538" spans="1:6">
      <c r="A7538" s="753"/>
      <c r="B7538" s="753"/>
      <c r="C7538" s="752" t="s">
        <v>40413</v>
      </c>
      <c r="D7538" s="753" t="s">
        <v>40412</v>
      </c>
      <c r="E7538" s="752" t="s">
        <v>293</v>
      </c>
      <c r="F7538" s="751">
        <v>2925</v>
      </c>
    </row>
    <row r="7539" spans="1:6">
      <c r="A7539" s="753"/>
      <c r="B7539" s="753" t="s">
        <v>40411</v>
      </c>
      <c r="C7539" s="752" t="s">
        <v>40410</v>
      </c>
      <c r="D7539" s="753" t="s">
        <v>40408</v>
      </c>
      <c r="E7539" s="752" t="s">
        <v>293</v>
      </c>
      <c r="F7539" s="751">
        <v>2045</v>
      </c>
    </row>
    <row r="7540" spans="1:6">
      <c r="A7540" s="753"/>
      <c r="B7540" s="753"/>
      <c r="C7540" s="752" t="s">
        <v>40409</v>
      </c>
      <c r="D7540" s="753" t="s">
        <v>40408</v>
      </c>
      <c r="E7540" s="752" t="s">
        <v>40407</v>
      </c>
      <c r="F7540" s="751">
        <v>1975</v>
      </c>
    </row>
    <row r="7541" spans="1:6">
      <c r="A7541" s="753"/>
      <c r="B7541" s="753" t="s">
        <v>40406</v>
      </c>
      <c r="C7541" s="752" t="s">
        <v>40405</v>
      </c>
      <c r="D7541" s="753" t="s">
        <v>40404</v>
      </c>
      <c r="E7541" s="752" t="s">
        <v>293</v>
      </c>
      <c r="F7541" s="751">
        <v>5345</v>
      </c>
    </row>
    <row r="7542" spans="1:6">
      <c r="A7542" s="753"/>
      <c r="B7542" s="753"/>
      <c r="C7542" s="752" t="s">
        <v>40403</v>
      </c>
      <c r="D7542" s="753" t="s">
        <v>40402</v>
      </c>
      <c r="E7542" s="752" t="s">
        <v>38581</v>
      </c>
      <c r="F7542" s="751">
        <v>4525</v>
      </c>
    </row>
    <row r="7543" spans="1:6">
      <c r="A7543" s="753"/>
      <c r="B7543" s="753"/>
      <c r="C7543" s="752" t="s">
        <v>40401</v>
      </c>
      <c r="D7543" s="753" t="s">
        <v>40399</v>
      </c>
      <c r="E7543" s="752" t="s">
        <v>293</v>
      </c>
      <c r="F7543" s="751">
        <v>2325</v>
      </c>
    </row>
    <row r="7544" spans="1:6">
      <c r="A7544" s="753"/>
      <c r="B7544" s="753"/>
      <c r="C7544" s="752" t="s">
        <v>40400</v>
      </c>
      <c r="D7544" s="753" t="s">
        <v>40399</v>
      </c>
      <c r="E7544" s="752" t="s">
        <v>38584</v>
      </c>
      <c r="F7544" s="751">
        <v>4075</v>
      </c>
    </row>
    <row r="7545" spans="1:6">
      <c r="A7545" s="753"/>
      <c r="B7545" s="753"/>
      <c r="C7545" s="752" t="s">
        <v>40398</v>
      </c>
      <c r="D7545" s="753" t="s">
        <v>40392</v>
      </c>
      <c r="E7545" s="752" t="s">
        <v>38581</v>
      </c>
      <c r="F7545" s="751">
        <v>4425</v>
      </c>
    </row>
    <row r="7546" spans="1:6">
      <c r="A7546" s="753"/>
      <c r="B7546" s="753"/>
      <c r="C7546" s="752" t="s">
        <v>40397</v>
      </c>
      <c r="D7546" s="753" t="s">
        <v>40392</v>
      </c>
      <c r="E7546" s="752" t="s">
        <v>38581</v>
      </c>
      <c r="F7546" s="751">
        <v>4375</v>
      </c>
    </row>
    <row r="7547" spans="1:6">
      <c r="A7547" s="753"/>
      <c r="B7547" s="753"/>
      <c r="C7547" s="752" t="s">
        <v>40396</v>
      </c>
      <c r="D7547" s="753" t="s">
        <v>40392</v>
      </c>
      <c r="E7547" s="752" t="s">
        <v>37750</v>
      </c>
      <c r="F7547" s="751">
        <v>3625</v>
      </c>
    </row>
    <row r="7548" spans="1:6">
      <c r="A7548" s="753"/>
      <c r="B7548" s="753"/>
      <c r="C7548" s="752" t="s">
        <v>40395</v>
      </c>
      <c r="D7548" s="753" t="s">
        <v>40392</v>
      </c>
      <c r="E7548" s="752" t="s">
        <v>40394</v>
      </c>
      <c r="F7548" s="751">
        <v>4385</v>
      </c>
    </row>
    <row r="7549" spans="1:6">
      <c r="A7549" s="753"/>
      <c r="B7549" s="753"/>
      <c r="C7549" s="752" t="s">
        <v>40393</v>
      </c>
      <c r="D7549" s="753" t="s">
        <v>40392</v>
      </c>
      <c r="E7549" s="752" t="s">
        <v>38342</v>
      </c>
      <c r="F7549" s="751">
        <v>3625</v>
      </c>
    </row>
    <row r="7550" spans="1:6">
      <c r="A7550" s="753"/>
      <c r="B7550" s="753"/>
      <c r="C7550" s="752" t="s">
        <v>40391</v>
      </c>
      <c r="D7550" s="753" t="s">
        <v>40388</v>
      </c>
      <c r="E7550" s="752" t="s">
        <v>40390</v>
      </c>
      <c r="F7550" s="751">
        <v>3925</v>
      </c>
    </row>
    <row r="7551" spans="1:6">
      <c r="A7551" s="753"/>
      <c r="B7551" s="753"/>
      <c r="C7551" s="752" t="s">
        <v>40389</v>
      </c>
      <c r="D7551" s="753" t="s">
        <v>40388</v>
      </c>
      <c r="E7551" s="752" t="s">
        <v>40387</v>
      </c>
      <c r="F7551" s="751">
        <v>4685</v>
      </c>
    </row>
    <row r="7552" spans="1:6">
      <c r="A7552" s="753"/>
      <c r="B7552" s="753"/>
      <c r="C7552" s="752" t="s">
        <v>40386</v>
      </c>
      <c r="D7552" s="753" t="s">
        <v>40383</v>
      </c>
      <c r="E7552" s="752" t="s">
        <v>38581</v>
      </c>
      <c r="F7552" s="751">
        <v>4175</v>
      </c>
    </row>
    <row r="7553" spans="1:6">
      <c r="A7553" s="753"/>
      <c r="B7553" s="753"/>
      <c r="C7553" s="752" t="s">
        <v>40385</v>
      </c>
      <c r="D7553" s="753" t="s">
        <v>40383</v>
      </c>
      <c r="E7553" s="752" t="s">
        <v>293</v>
      </c>
      <c r="F7553" s="751">
        <v>3425</v>
      </c>
    </row>
    <row r="7554" spans="1:6">
      <c r="A7554" s="753"/>
      <c r="B7554" s="753"/>
      <c r="C7554" s="752" t="s">
        <v>40384</v>
      </c>
      <c r="D7554" s="753" t="s">
        <v>40383</v>
      </c>
      <c r="E7554" s="752" t="s">
        <v>293</v>
      </c>
      <c r="F7554" s="751">
        <v>4175</v>
      </c>
    </row>
    <row r="7555" spans="1:6">
      <c r="A7555" s="753"/>
      <c r="B7555" s="753"/>
      <c r="C7555" s="752" t="s">
        <v>40382</v>
      </c>
      <c r="D7555" s="753" t="s">
        <v>40381</v>
      </c>
      <c r="E7555" s="752" t="s">
        <v>37750</v>
      </c>
      <c r="F7555" s="751">
        <v>3275</v>
      </c>
    </row>
    <row r="7556" spans="1:6">
      <c r="A7556" s="753" t="s">
        <v>40380</v>
      </c>
      <c r="B7556" s="753" t="s">
        <v>40379</v>
      </c>
      <c r="C7556" s="752" t="s">
        <v>40378</v>
      </c>
      <c r="D7556" s="753" t="s">
        <v>40377</v>
      </c>
      <c r="E7556" s="752" t="s">
        <v>37838</v>
      </c>
      <c r="F7556" s="751">
        <v>1975</v>
      </c>
    </row>
    <row r="7557" spans="1:6">
      <c r="A7557" s="753"/>
      <c r="B7557" s="753" t="s">
        <v>40376</v>
      </c>
      <c r="C7557" s="752" t="s">
        <v>40375</v>
      </c>
      <c r="D7557" s="753" t="s">
        <v>40373</v>
      </c>
      <c r="E7557" s="752" t="s">
        <v>293</v>
      </c>
      <c r="F7557" s="751">
        <v>2575</v>
      </c>
    </row>
    <row r="7558" spans="1:6">
      <c r="A7558" s="753"/>
      <c r="B7558" s="753"/>
      <c r="C7558" s="752" t="s">
        <v>40374</v>
      </c>
      <c r="D7558" s="753" t="s">
        <v>40373</v>
      </c>
      <c r="E7558" s="752" t="s">
        <v>293</v>
      </c>
      <c r="F7558" s="751">
        <v>2825</v>
      </c>
    </row>
    <row r="7559" spans="1:6">
      <c r="A7559" s="753"/>
      <c r="B7559" s="753"/>
      <c r="C7559" s="752" t="s">
        <v>40372</v>
      </c>
      <c r="D7559" s="753" t="s">
        <v>40368</v>
      </c>
      <c r="E7559" s="752" t="s">
        <v>293</v>
      </c>
      <c r="F7559" s="751">
        <v>3125</v>
      </c>
    </row>
    <row r="7560" spans="1:6">
      <c r="A7560" s="753"/>
      <c r="B7560" s="753"/>
      <c r="C7560" s="752" t="s">
        <v>40371</v>
      </c>
      <c r="D7560" s="753" t="s">
        <v>40368</v>
      </c>
      <c r="E7560" s="752" t="s">
        <v>38577</v>
      </c>
      <c r="F7560" s="751">
        <v>3885</v>
      </c>
    </row>
    <row r="7561" spans="1:6">
      <c r="A7561" s="753"/>
      <c r="B7561" s="753"/>
      <c r="C7561" s="752" t="s">
        <v>40370</v>
      </c>
      <c r="D7561" s="753" t="s">
        <v>40368</v>
      </c>
      <c r="E7561" s="752" t="s">
        <v>293</v>
      </c>
      <c r="F7561" s="751">
        <v>3125</v>
      </c>
    </row>
    <row r="7562" spans="1:6">
      <c r="A7562" s="753"/>
      <c r="B7562" s="753"/>
      <c r="C7562" s="752" t="s">
        <v>40369</v>
      </c>
      <c r="D7562" s="753" t="s">
        <v>40368</v>
      </c>
      <c r="E7562" s="752" t="s">
        <v>38577</v>
      </c>
      <c r="F7562" s="751">
        <v>3885</v>
      </c>
    </row>
    <row r="7563" spans="1:6">
      <c r="A7563" s="753"/>
      <c r="B7563" s="753"/>
      <c r="C7563" s="752" t="s">
        <v>40367</v>
      </c>
      <c r="D7563" s="753" t="s">
        <v>40365</v>
      </c>
      <c r="E7563" s="752" t="s">
        <v>293</v>
      </c>
      <c r="F7563" s="751">
        <v>2375</v>
      </c>
    </row>
    <row r="7564" spans="1:6">
      <c r="A7564" s="753"/>
      <c r="B7564" s="753"/>
      <c r="C7564" s="752" t="s">
        <v>40366</v>
      </c>
      <c r="D7564" s="753" t="s">
        <v>40365</v>
      </c>
      <c r="E7564" s="752" t="s">
        <v>293</v>
      </c>
      <c r="F7564" s="751">
        <v>2375</v>
      </c>
    </row>
    <row r="7565" spans="1:6">
      <c r="A7565" s="753"/>
      <c r="B7565" s="753"/>
      <c r="C7565" s="752" t="s">
        <v>40364</v>
      </c>
      <c r="D7565" s="753" t="s">
        <v>40362</v>
      </c>
      <c r="E7565" s="752" t="s">
        <v>293</v>
      </c>
      <c r="F7565" s="751">
        <v>2925</v>
      </c>
    </row>
    <row r="7566" spans="1:6">
      <c r="A7566" s="753"/>
      <c r="B7566" s="753"/>
      <c r="C7566" s="752" t="s">
        <v>40363</v>
      </c>
      <c r="D7566" s="753" t="s">
        <v>40362</v>
      </c>
      <c r="E7566" s="752" t="s">
        <v>293</v>
      </c>
      <c r="F7566" s="751">
        <v>2925</v>
      </c>
    </row>
    <row r="7567" spans="1:6">
      <c r="A7567" s="753"/>
      <c r="B7567" s="753" t="s">
        <v>40361</v>
      </c>
      <c r="C7567" s="752" t="s">
        <v>40360</v>
      </c>
      <c r="D7567" s="753" t="s">
        <v>40357</v>
      </c>
      <c r="E7567" s="752" t="s">
        <v>293</v>
      </c>
      <c r="F7567" s="751">
        <v>2825</v>
      </c>
    </row>
    <row r="7568" spans="1:6">
      <c r="A7568" s="753"/>
      <c r="B7568" s="753"/>
      <c r="C7568" s="752" t="s">
        <v>40359</v>
      </c>
      <c r="D7568" s="753" t="s">
        <v>40357</v>
      </c>
      <c r="E7568" s="752" t="s">
        <v>293</v>
      </c>
      <c r="F7568" s="751">
        <v>2825</v>
      </c>
    </row>
    <row r="7569" spans="1:6">
      <c r="A7569" s="753"/>
      <c r="B7569" s="753"/>
      <c r="C7569" s="752" t="s">
        <v>40358</v>
      </c>
      <c r="D7569" s="753" t="s">
        <v>40357</v>
      </c>
      <c r="E7569" s="752" t="s">
        <v>293</v>
      </c>
      <c r="F7569" s="751">
        <v>2825</v>
      </c>
    </row>
    <row r="7570" spans="1:6">
      <c r="A7570" s="753"/>
      <c r="B7570" s="753"/>
      <c r="C7570" s="752" t="s">
        <v>40356</v>
      </c>
      <c r="D7570" s="753" t="s">
        <v>40354</v>
      </c>
      <c r="E7570" s="752" t="s">
        <v>293</v>
      </c>
      <c r="F7570" s="751">
        <v>3375</v>
      </c>
    </row>
    <row r="7571" spans="1:6">
      <c r="A7571" s="753"/>
      <c r="B7571" s="753"/>
      <c r="C7571" s="752" t="s">
        <v>40355</v>
      </c>
      <c r="D7571" s="753" t="s">
        <v>40354</v>
      </c>
      <c r="E7571" s="752" t="s">
        <v>293</v>
      </c>
      <c r="F7571" s="751">
        <v>3375</v>
      </c>
    </row>
    <row r="7572" spans="1:6">
      <c r="A7572" s="753"/>
      <c r="B7572" s="753"/>
      <c r="C7572" s="752" t="s">
        <v>40353</v>
      </c>
      <c r="D7572" s="753" t="s">
        <v>40349</v>
      </c>
      <c r="E7572" s="752" t="s">
        <v>40352</v>
      </c>
      <c r="F7572" s="751">
        <v>2625</v>
      </c>
    </row>
    <row r="7573" spans="1:6">
      <c r="A7573" s="753"/>
      <c r="B7573" s="753"/>
      <c r="C7573" s="752" t="s">
        <v>40351</v>
      </c>
      <c r="D7573" s="753" t="s">
        <v>40349</v>
      </c>
      <c r="E7573" s="752" t="s">
        <v>293</v>
      </c>
      <c r="F7573" s="751">
        <v>2625</v>
      </c>
    </row>
    <row r="7574" spans="1:6">
      <c r="A7574" s="753"/>
      <c r="B7574" s="753"/>
      <c r="C7574" s="752" t="s">
        <v>40350</v>
      </c>
      <c r="D7574" s="753" t="s">
        <v>40349</v>
      </c>
      <c r="E7574" s="752" t="s">
        <v>39011</v>
      </c>
      <c r="F7574" s="751">
        <v>3385</v>
      </c>
    </row>
    <row r="7575" spans="1:6">
      <c r="A7575" s="753"/>
      <c r="B7575" s="753"/>
      <c r="C7575" s="752" t="s">
        <v>40348</v>
      </c>
      <c r="D7575" s="753" t="s">
        <v>40346</v>
      </c>
      <c r="E7575" s="752" t="s">
        <v>293</v>
      </c>
      <c r="F7575" s="751">
        <v>3175</v>
      </c>
    </row>
    <row r="7576" spans="1:6">
      <c r="A7576" s="753"/>
      <c r="B7576" s="753"/>
      <c r="C7576" s="752" t="s">
        <v>40347</v>
      </c>
      <c r="D7576" s="753" t="s">
        <v>40346</v>
      </c>
      <c r="E7576" s="752" t="s">
        <v>293</v>
      </c>
      <c r="F7576" s="751">
        <v>3175</v>
      </c>
    </row>
    <row r="7577" spans="1:6">
      <c r="A7577" s="753"/>
      <c r="B7577" s="753"/>
      <c r="C7577" s="752" t="s">
        <v>40345</v>
      </c>
      <c r="D7577" s="753" t="s">
        <v>40344</v>
      </c>
      <c r="E7577" s="752" t="s">
        <v>293</v>
      </c>
      <c r="F7577" s="751">
        <v>3175</v>
      </c>
    </row>
    <row r="7578" spans="1:6">
      <c r="A7578" s="753"/>
      <c r="B7578" s="753" t="s">
        <v>40343</v>
      </c>
      <c r="C7578" s="752" t="s">
        <v>40342</v>
      </c>
      <c r="D7578" s="753" t="s">
        <v>40340</v>
      </c>
      <c r="E7578" s="752" t="s">
        <v>39691</v>
      </c>
      <c r="F7578" s="751">
        <v>2825</v>
      </c>
    </row>
    <row r="7579" spans="1:6">
      <c r="A7579" s="753"/>
      <c r="B7579" s="753"/>
      <c r="C7579" s="752" t="s">
        <v>40341</v>
      </c>
      <c r="D7579" s="753" t="s">
        <v>40340</v>
      </c>
      <c r="E7579" s="752" t="s">
        <v>39681</v>
      </c>
      <c r="F7579" s="751">
        <v>2825</v>
      </c>
    </row>
    <row r="7580" spans="1:6">
      <c r="A7580" s="753"/>
      <c r="B7580" s="753"/>
      <c r="C7580" s="752" t="s">
        <v>40339</v>
      </c>
      <c r="D7580" s="753" t="s">
        <v>40337</v>
      </c>
      <c r="E7580" s="752" t="s">
        <v>39691</v>
      </c>
      <c r="F7580" s="751">
        <v>3375</v>
      </c>
    </row>
    <row r="7581" spans="1:6">
      <c r="A7581" s="753"/>
      <c r="B7581" s="753"/>
      <c r="C7581" s="752" t="s">
        <v>40338</v>
      </c>
      <c r="D7581" s="753" t="s">
        <v>40337</v>
      </c>
      <c r="E7581" s="752" t="s">
        <v>39681</v>
      </c>
      <c r="F7581" s="751">
        <v>3375</v>
      </c>
    </row>
    <row r="7582" spans="1:6">
      <c r="A7582" s="753"/>
      <c r="B7582" s="753"/>
      <c r="C7582" s="752" t="s">
        <v>40336</v>
      </c>
      <c r="D7582" s="753" t="s">
        <v>40334</v>
      </c>
      <c r="E7582" s="752" t="s">
        <v>39691</v>
      </c>
      <c r="F7582" s="751">
        <v>2625</v>
      </c>
    </row>
    <row r="7583" spans="1:6">
      <c r="A7583" s="753"/>
      <c r="B7583" s="753"/>
      <c r="C7583" s="752" t="s">
        <v>40335</v>
      </c>
      <c r="D7583" s="753" t="s">
        <v>40334</v>
      </c>
      <c r="E7583" s="752" t="s">
        <v>39681</v>
      </c>
      <c r="F7583" s="751">
        <v>2625</v>
      </c>
    </row>
    <row r="7584" spans="1:6">
      <c r="A7584" s="753"/>
      <c r="B7584" s="753"/>
      <c r="C7584" s="752" t="s">
        <v>40333</v>
      </c>
      <c r="D7584" s="753" t="s">
        <v>40331</v>
      </c>
      <c r="E7584" s="752" t="s">
        <v>39691</v>
      </c>
      <c r="F7584" s="751">
        <v>3175</v>
      </c>
    </row>
    <row r="7585" spans="1:6">
      <c r="A7585" s="753"/>
      <c r="B7585" s="753"/>
      <c r="C7585" s="752" t="s">
        <v>40332</v>
      </c>
      <c r="D7585" s="753" t="s">
        <v>40331</v>
      </c>
      <c r="E7585" s="752" t="s">
        <v>39681</v>
      </c>
      <c r="F7585" s="751">
        <v>3175</v>
      </c>
    </row>
    <row r="7586" spans="1:6">
      <c r="A7586" s="753" t="s">
        <v>40330</v>
      </c>
      <c r="B7586" s="753" t="s">
        <v>40329</v>
      </c>
      <c r="C7586" s="752" t="s">
        <v>40328</v>
      </c>
      <c r="D7586" s="753" t="s">
        <v>40327</v>
      </c>
      <c r="E7586" s="752" t="s">
        <v>293</v>
      </c>
      <c r="F7586" s="751">
        <v>2125</v>
      </c>
    </row>
    <row r="7587" spans="1:6">
      <c r="A7587" s="753"/>
      <c r="B7587" s="753"/>
      <c r="C7587" s="752" t="s">
        <v>40326</v>
      </c>
      <c r="D7587" s="753" t="s">
        <v>40325</v>
      </c>
      <c r="E7587" s="752" t="s">
        <v>293</v>
      </c>
      <c r="F7587" s="751">
        <v>1925</v>
      </c>
    </row>
    <row r="7588" spans="1:6">
      <c r="A7588" s="753"/>
      <c r="B7588" s="753" t="s">
        <v>40324</v>
      </c>
      <c r="C7588" s="752" t="s">
        <v>40323</v>
      </c>
      <c r="D7588" s="753" t="s">
        <v>40322</v>
      </c>
      <c r="E7588" s="752" t="s">
        <v>293</v>
      </c>
      <c r="F7588" s="751">
        <v>2325</v>
      </c>
    </row>
    <row r="7589" spans="1:6">
      <c r="A7589" s="753"/>
      <c r="B7589" s="753"/>
      <c r="C7589" s="752" t="s">
        <v>40321</v>
      </c>
      <c r="D7589" s="753" t="s">
        <v>40320</v>
      </c>
      <c r="E7589" s="752" t="s">
        <v>293</v>
      </c>
      <c r="F7589" s="751">
        <v>2125</v>
      </c>
    </row>
    <row r="7590" spans="1:6">
      <c r="A7590" s="753"/>
      <c r="B7590" s="753" t="s">
        <v>40319</v>
      </c>
      <c r="C7590" s="752" t="s">
        <v>40318</v>
      </c>
      <c r="D7590" s="753" t="s">
        <v>40317</v>
      </c>
      <c r="E7590" s="752" t="s">
        <v>37838</v>
      </c>
      <c r="F7590" s="751">
        <v>2125</v>
      </c>
    </row>
    <row r="7591" spans="1:6">
      <c r="A7591" s="753" t="s">
        <v>7312</v>
      </c>
      <c r="B7591" s="753" t="s">
        <v>40316</v>
      </c>
      <c r="C7591" s="752" t="s">
        <v>40315</v>
      </c>
      <c r="D7591" s="753" t="s">
        <v>40314</v>
      </c>
      <c r="E7591" s="752" t="s">
        <v>293</v>
      </c>
      <c r="F7591" s="751">
        <v>2575</v>
      </c>
    </row>
    <row r="7592" spans="1:6">
      <c r="A7592" s="753"/>
      <c r="B7592" s="753"/>
      <c r="C7592" s="752" t="s">
        <v>40313</v>
      </c>
      <c r="D7592" s="753" t="s">
        <v>40312</v>
      </c>
      <c r="E7592" s="752" t="s">
        <v>293</v>
      </c>
      <c r="F7592" s="751">
        <v>3125</v>
      </c>
    </row>
    <row r="7593" spans="1:6">
      <c r="A7593" s="753"/>
      <c r="B7593" s="753"/>
      <c r="C7593" s="752" t="s">
        <v>40311</v>
      </c>
      <c r="D7593" s="753" t="s">
        <v>40310</v>
      </c>
      <c r="E7593" s="752" t="s">
        <v>293</v>
      </c>
      <c r="F7593" s="751">
        <v>2625</v>
      </c>
    </row>
    <row r="7594" spans="1:6">
      <c r="A7594" s="753"/>
      <c r="B7594" s="753"/>
      <c r="C7594" s="752" t="s">
        <v>40309</v>
      </c>
      <c r="D7594" s="753" t="s">
        <v>40308</v>
      </c>
      <c r="E7594" s="752" t="s">
        <v>293</v>
      </c>
      <c r="F7594" s="751">
        <v>3175</v>
      </c>
    </row>
    <row r="7595" spans="1:6">
      <c r="A7595" s="753"/>
      <c r="B7595" s="753" t="s">
        <v>40307</v>
      </c>
      <c r="C7595" s="752" t="s">
        <v>40306</v>
      </c>
      <c r="D7595" s="753" t="s">
        <v>40305</v>
      </c>
      <c r="E7595" s="752" t="s">
        <v>37838</v>
      </c>
      <c r="F7595" s="751">
        <v>1975</v>
      </c>
    </row>
    <row r="7596" spans="1:6">
      <c r="A7596" s="753"/>
      <c r="B7596" s="753" t="s">
        <v>40304</v>
      </c>
      <c r="C7596" s="752" t="s">
        <v>40303</v>
      </c>
      <c r="D7596" s="753" t="s">
        <v>40302</v>
      </c>
      <c r="E7596" s="752" t="s">
        <v>293</v>
      </c>
      <c r="F7596" s="751">
        <v>2575</v>
      </c>
    </row>
    <row r="7597" spans="1:6">
      <c r="A7597" s="753"/>
      <c r="B7597" s="753"/>
      <c r="C7597" s="752" t="s">
        <v>40301</v>
      </c>
      <c r="D7597" s="753" t="s">
        <v>40300</v>
      </c>
      <c r="E7597" s="752" t="s">
        <v>293</v>
      </c>
      <c r="F7597" s="751">
        <v>3125</v>
      </c>
    </row>
    <row r="7598" spans="1:6">
      <c r="A7598" s="753"/>
      <c r="B7598" s="753"/>
      <c r="C7598" s="752" t="s">
        <v>40299</v>
      </c>
      <c r="D7598" s="753" t="s">
        <v>40298</v>
      </c>
      <c r="E7598" s="752" t="s">
        <v>293</v>
      </c>
      <c r="F7598" s="751">
        <v>2625</v>
      </c>
    </row>
    <row r="7599" spans="1:6">
      <c r="A7599" s="753"/>
      <c r="B7599" s="753"/>
      <c r="C7599" s="752" t="s">
        <v>40297</v>
      </c>
      <c r="D7599" s="753" t="s">
        <v>40295</v>
      </c>
      <c r="E7599" s="752" t="s">
        <v>293</v>
      </c>
      <c r="F7599" s="751">
        <v>3175</v>
      </c>
    </row>
    <row r="7600" spans="1:6">
      <c r="A7600" s="753"/>
      <c r="B7600" s="753"/>
      <c r="C7600" s="752" t="s">
        <v>40296</v>
      </c>
      <c r="D7600" s="753" t="s">
        <v>40295</v>
      </c>
      <c r="E7600" s="752" t="s">
        <v>293</v>
      </c>
      <c r="F7600" s="751">
        <v>3175</v>
      </c>
    </row>
    <row r="7601" spans="1:6">
      <c r="A7601" s="753"/>
      <c r="B7601" s="753" t="s">
        <v>40294</v>
      </c>
      <c r="C7601" s="752" t="s">
        <v>40293</v>
      </c>
      <c r="D7601" s="753" t="s">
        <v>40292</v>
      </c>
      <c r="E7601" s="752" t="s">
        <v>38570</v>
      </c>
      <c r="F7601" s="751">
        <v>5145</v>
      </c>
    </row>
    <row r="7602" spans="1:6">
      <c r="A7602" s="753"/>
      <c r="B7602" s="753"/>
      <c r="C7602" s="752" t="s">
        <v>40291</v>
      </c>
      <c r="D7602" s="753" t="s">
        <v>40288</v>
      </c>
      <c r="E7602" s="752" t="s">
        <v>293</v>
      </c>
      <c r="F7602" s="751">
        <v>2575</v>
      </c>
    </row>
    <row r="7603" spans="1:6">
      <c r="A7603" s="753"/>
      <c r="B7603" s="753"/>
      <c r="C7603" s="752" t="s">
        <v>40290</v>
      </c>
      <c r="D7603" s="753" t="s">
        <v>40288</v>
      </c>
      <c r="E7603" s="752" t="s">
        <v>293</v>
      </c>
      <c r="F7603" s="751">
        <v>2575</v>
      </c>
    </row>
    <row r="7604" spans="1:6">
      <c r="A7604" s="753"/>
      <c r="B7604" s="753"/>
      <c r="C7604" s="752" t="s">
        <v>40289</v>
      </c>
      <c r="D7604" s="753" t="s">
        <v>40288</v>
      </c>
      <c r="E7604" s="752" t="s">
        <v>293</v>
      </c>
      <c r="F7604" s="751">
        <v>2575</v>
      </c>
    </row>
    <row r="7605" spans="1:6">
      <c r="A7605" s="753"/>
      <c r="B7605" s="753"/>
      <c r="C7605" s="752" t="s">
        <v>40287</v>
      </c>
      <c r="D7605" s="753" t="s">
        <v>40286</v>
      </c>
      <c r="E7605" s="752" t="s">
        <v>293</v>
      </c>
      <c r="F7605" s="751">
        <v>3125</v>
      </c>
    </row>
    <row r="7606" spans="1:6">
      <c r="A7606" s="753"/>
      <c r="B7606" s="753"/>
      <c r="C7606" s="752" t="s">
        <v>40285</v>
      </c>
      <c r="D7606" s="753" t="s">
        <v>40273</v>
      </c>
      <c r="E7606" s="752" t="s">
        <v>293</v>
      </c>
      <c r="F7606" s="751">
        <v>3125</v>
      </c>
    </row>
    <row r="7607" spans="1:6">
      <c r="A7607" s="753"/>
      <c r="B7607" s="753"/>
      <c r="C7607" s="752" t="s">
        <v>40284</v>
      </c>
      <c r="D7607" s="753" t="s">
        <v>40282</v>
      </c>
      <c r="E7607" s="752" t="s">
        <v>293</v>
      </c>
      <c r="F7607" s="751">
        <v>2375</v>
      </c>
    </row>
    <row r="7608" spans="1:6">
      <c r="A7608" s="753"/>
      <c r="B7608" s="753"/>
      <c r="C7608" s="752" t="s">
        <v>40283</v>
      </c>
      <c r="D7608" s="753" t="s">
        <v>40282</v>
      </c>
      <c r="E7608" s="752" t="s">
        <v>293</v>
      </c>
      <c r="F7608" s="751">
        <v>2375</v>
      </c>
    </row>
    <row r="7609" spans="1:6">
      <c r="A7609" s="753"/>
      <c r="B7609" s="753"/>
      <c r="C7609" s="752" t="s">
        <v>40281</v>
      </c>
      <c r="D7609" s="753" t="s">
        <v>40279</v>
      </c>
      <c r="E7609" s="752" t="s">
        <v>293</v>
      </c>
      <c r="F7609" s="751">
        <v>2925</v>
      </c>
    </row>
    <row r="7610" spans="1:6">
      <c r="A7610" s="753"/>
      <c r="B7610" s="753"/>
      <c r="C7610" s="752" t="s">
        <v>40280</v>
      </c>
      <c r="D7610" s="753" t="s">
        <v>40279</v>
      </c>
      <c r="E7610" s="752" t="s">
        <v>39996</v>
      </c>
      <c r="F7610" s="751">
        <v>2925</v>
      </c>
    </row>
    <row r="7611" spans="1:6">
      <c r="A7611" s="753"/>
      <c r="B7611" s="753"/>
      <c r="C7611" s="752" t="s">
        <v>40278</v>
      </c>
      <c r="D7611" s="753" t="s">
        <v>40277</v>
      </c>
      <c r="E7611" s="752" t="s">
        <v>293</v>
      </c>
      <c r="F7611" s="751">
        <v>2475</v>
      </c>
    </row>
    <row r="7612" spans="1:6">
      <c r="A7612" s="753"/>
      <c r="B7612" s="753"/>
      <c r="C7612" s="752" t="s">
        <v>40276</v>
      </c>
      <c r="D7612" s="753" t="s">
        <v>40275</v>
      </c>
      <c r="E7612" s="752" t="s">
        <v>293</v>
      </c>
      <c r="F7612" s="751">
        <v>3025</v>
      </c>
    </row>
    <row r="7613" spans="1:6">
      <c r="A7613" s="753"/>
      <c r="B7613" s="753"/>
      <c r="C7613" s="752" t="s">
        <v>40274</v>
      </c>
      <c r="D7613" s="753" t="s">
        <v>40273</v>
      </c>
      <c r="E7613" s="752" t="s">
        <v>293</v>
      </c>
      <c r="F7613" s="751">
        <v>2325</v>
      </c>
    </row>
    <row r="7614" spans="1:6">
      <c r="A7614" s="753"/>
      <c r="B7614" s="753"/>
      <c r="C7614" s="752" t="s">
        <v>40272</v>
      </c>
      <c r="D7614" s="753" t="s">
        <v>40271</v>
      </c>
      <c r="E7614" s="752" t="s">
        <v>293</v>
      </c>
      <c r="F7614" s="751">
        <v>3025</v>
      </c>
    </row>
    <row r="7615" spans="1:6">
      <c r="A7615" s="753"/>
      <c r="B7615" s="753"/>
      <c r="C7615" s="752" t="s">
        <v>40270</v>
      </c>
      <c r="D7615" s="753" t="s">
        <v>40269</v>
      </c>
      <c r="E7615" s="752" t="s">
        <v>38570</v>
      </c>
      <c r="F7615" s="751">
        <v>3615</v>
      </c>
    </row>
    <row r="7616" spans="1:6">
      <c r="A7616" s="753"/>
      <c r="B7616" s="753" t="s">
        <v>40268</v>
      </c>
      <c r="C7616" s="752" t="s">
        <v>40267</v>
      </c>
      <c r="D7616" s="753" t="s">
        <v>40265</v>
      </c>
      <c r="E7616" s="752" t="s">
        <v>293</v>
      </c>
      <c r="F7616" s="751">
        <v>3375</v>
      </c>
    </row>
    <row r="7617" spans="1:6">
      <c r="A7617" s="753"/>
      <c r="B7617" s="753"/>
      <c r="C7617" s="752" t="s">
        <v>40266</v>
      </c>
      <c r="D7617" s="753" t="s">
        <v>40265</v>
      </c>
      <c r="E7617" s="752" t="s">
        <v>39011</v>
      </c>
      <c r="F7617" s="751">
        <v>4135</v>
      </c>
    </row>
    <row r="7618" spans="1:6">
      <c r="A7618" s="753"/>
      <c r="B7618" s="753"/>
      <c r="C7618" s="752" t="s">
        <v>40264</v>
      </c>
      <c r="D7618" s="753" t="s">
        <v>40263</v>
      </c>
      <c r="E7618" s="752" t="s">
        <v>293</v>
      </c>
      <c r="F7618" s="751">
        <v>2325</v>
      </c>
    </row>
    <row r="7619" spans="1:6">
      <c r="A7619" s="753"/>
      <c r="B7619" s="753"/>
      <c r="C7619" s="752" t="s">
        <v>40262</v>
      </c>
      <c r="D7619" s="753" t="s">
        <v>40261</v>
      </c>
      <c r="E7619" s="752" t="s">
        <v>293</v>
      </c>
      <c r="F7619" s="751">
        <v>2125</v>
      </c>
    </row>
    <row r="7620" spans="1:6">
      <c r="A7620" s="753" t="s">
        <v>5158</v>
      </c>
      <c r="B7620" s="753" t="s">
        <v>40256</v>
      </c>
      <c r="C7620" s="752" t="s">
        <v>40260</v>
      </c>
      <c r="D7620" s="753" t="s">
        <v>40256</v>
      </c>
      <c r="E7620" s="752" t="s">
        <v>37838</v>
      </c>
      <c r="F7620" s="751">
        <v>1975</v>
      </c>
    </row>
    <row r="7621" spans="1:6">
      <c r="A7621" s="753"/>
      <c r="B7621" s="753"/>
      <c r="C7621" s="752" t="s">
        <v>40259</v>
      </c>
      <c r="D7621" s="753" t="s">
        <v>40256</v>
      </c>
      <c r="E7621" s="752" t="s">
        <v>37838</v>
      </c>
      <c r="F7621" s="751">
        <v>1975</v>
      </c>
    </row>
    <row r="7622" spans="1:6">
      <c r="A7622" s="753"/>
      <c r="B7622" s="753"/>
      <c r="C7622" s="752" t="s">
        <v>40258</v>
      </c>
      <c r="D7622" s="753" t="s">
        <v>40256</v>
      </c>
      <c r="E7622" s="752" t="s">
        <v>37838</v>
      </c>
      <c r="F7622" s="751">
        <v>1975</v>
      </c>
    </row>
    <row r="7623" spans="1:6">
      <c r="A7623" s="753"/>
      <c r="B7623" s="753"/>
      <c r="C7623" s="752" t="s">
        <v>40257</v>
      </c>
      <c r="D7623" s="753" t="s">
        <v>40256</v>
      </c>
      <c r="E7623" s="752" t="s">
        <v>37838</v>
      </c>
      <c r="F7623" s="751">
        <v>1975</v>
      </c>
    </row>
    <row r="7624" spans="1:6">
      <c r="A7624" s="753"/>
      <c r="B7624" s="753"/>
      <c r="C7624" s="752" t="s">
        <v>40255</v>
      </c>
      <c r="D7624" s="753" t="s">
        <v>40251</v>
      </c>
      <c r="E7624" s="752" t="s">
        <v>37838</v>
      </c>
      <c r="F7624" s="751">
        <v>1975</v>
      </c>
    </row>
    <row r="7625" spans="1:6">
      <c r="A7625" s="753"/>
      <c r="B7625" s="753"/>
      <c r="C7625" s="752" t="s">
        <v>40254</v>
      </c>
      <c r="D7625" s="753" t="s">
        <v>40253</v>
      </c>
      <c r="E7625" s="752" t="s">
        <v>37838</v>
      </c>
      <c r="F7625" s="751">
        <v>2375</v>
      </c>
    </row>
    <row r="7626" spans="1:6">
      <c r="A7626" s="753"/>
      <c r="B7626" s="753"/>
      <c r="C7626" s="752" t="s">
        <v>40252</v>
      </c>
      <c r="D7626" s="753" t="s">
        <v>40251</v>
      </c>
      <c r="E7626" s="752" t="s">
        <v>37838</v>
      </c>
      <c r="F7626" s="751">
        <v>2375</v>
      </c>
    </row>
    <row r="7627" spans="1:6">
      <c r="A7627" s="753"/>
      <c r="B7627" s="753" t="s">
        <v>40250</v>
      </c>
      <c r="C7627" s="752" t="s">
        <v>40249</v>
      </c>
      <c r="D7627" s="753" t="s">
        <v>40243</v>
      </c>
      <c r="E7627" s="752" t="s">
        <v>293</v>
      </c>
      <c r="F7627" s="751">
        <v>3915</v>
      </c>
    </row>
    <row r="7628" spans="1:6">
      <c r="A7628" s="753"/>
      <c r="B7628" s="753"/>
      <c r="C7628" s="752" t="s">
        <v>40248</v>
      </c>
      <c r="D7628" s="753" t="s">
        <v>40243</v>
      </c>
      <c r="E7628" s="752" t="s">
        <v>38584</v>
      </c>
      <c r="F7628" s="751">
        <v>3915</v>
      </c>
    </row>
    <row r="7629" spans="1:6">
      <c r="A7629" s="753"/>
      <c r="B7629" s="753"/>
      <c r="C7629" s="752" t="s">
        <v>40247</v>
      </c>
      <c r="D7629" s="753" t="s">
        <v>40243</v>
      </c>
      <c r="E7629" s="752" t="s">
        <v>40211</v>
      </c>
      <c r="F7629" s="751">
        <v>4675</v>
      </c>
    </row>
    <row r="7630" spans="1:6">
      <c r="A7630" s="753"/>
      <c r="B7630" s="753"/>
      <c r="C7630" s="752" t="s">
        <v>40246</v>
      </c>
      <c r="D7630" s="753" t="s">
        <v>40243</v>
      </c>
      <c r="E7630" s="752" t="s">
        <v>293</v>
      </c>
      <c r="F7630" s="751">
        <v>4465</v>
      </c>
    </row>
    <row r="7631" spans="1:6">
      <c r="A7631" s="753"/>
      <c r="B7631" s="753"/>
      <c r="C7631" s="752" t="s">
        <v>40245</v>
      </c>
      <c r="D7631" s="753" t="s">
        <v>40243</v>
      </c>
      <c r="E7631" s="752" t="s">
        <v>38584</v>
      </c>
      <c r="F7631" s="751">
        <v>4825</v>
      </c>
    </row>
    <row r="7632" spans="1:6">
      <c r="A7632" s="753"/>
      <c r="B7632" s="753"/>
      <c r="C7632" s="752" t="s">
        <v>40244</v>
      </c>
      <c r="D7632" s="753" t="s">
        <v>40243</v>
      </c>
      <c r="E7632" s="752" t="s">
        <v>38810</v>
      </c>
      <c r="F7632" s="751">
        <v>5225</v>
      </c>
    </row>
    <row r="7633" spans="1:6">
      <c r="A7633" s="753"/>
      <c r="B7633" s="753"/>
      <c r="C7633" s="752" t="s">
        <v>40242</v>
      </c>
      <c r="D7633" s="753" t="s">
        <v>40180</v>
      </c>
      <c r="E7633" s="752" t="s">
        <v>40215</v>
      </c>
      <c r="F7633" s="751">
        <v>3875</v>
      </c>
    </row>
    <row r="7634" spans="1:6">
      <c r="A7634" s="753"/>
      <c r="B7634" s="753"/>
      <c r="C7634" s="752" t="s">
        <v>40241</v>
      </c>
      <c r="D7634" s="753" t="s">
        <v>40180</v>
      </c>
      <c r="E7634" s="752" t="s">
        <v>39119</v>
      </c>
      <c r="F7634" s="751">
        <v>3875</v>
      </c>
    </row>
    <row r="7635" spans="1:6">
      <c r="A7635" s="753"/>
      <c r="B7635" s="753"/>
      <c r="C7635" s="752" t="s">
        <v>40240</v>
      </c>
      <c r="D7635" s="753" t="s">
        <v>40238</v>
      </c>
      <c r="E7635" s="752" t="s">
        <v>293</v>
      </c>
      <c r="F7635" s="751">
        <v>5195</v>
      </c>
    </row>
    <row r="7636" spans="1:6">
      <c r="A7636" s="753"/>
      <c r="B7636" s="753"/>
      <c r="C7636" s="752" t="s">
        <v>40239</v>
      </c>
      <c r="D7636" s="753" t="s">
        <v>40238</v>
      </c>
      <c r="E7636" s="752" t="s">
        <v>293</v>
      </c>
      <c r="F7636" s="751">
        <v>5195</v>
      </c>
    </row>
    <row r="7637" spans="1:6">
      <c r="A7637" s="753"/>
      <c r="B7637" s="753"/>
      <c r="C7637" s="752" t="s">
        <v>40237</v>
      </c>
      <c r="D7637" s="753" t="s">
        <v>40177</v>
      </c>
      <c r="E7637" s="752" t="s">
        <v>40176</v>
      </c>
      <c r="F7637" s="751">
        <v>5995</v>
      </c>
    </row>
    <row r="7638" spans="1:6">
      <c r="A7638" s="753"/>
      <c r="B7638" s="753"/>
      <c r="C7638" s="752" t="s">
        <v>40236</v>
      </c>
      <c r="D7638" s="753" t="s">
        <v>40235</v>
      </c>
      <c r="E7638" s="752" t="s">
        <v>40234</v>
      </c>
      <c r="F7638" s="751">
        <v>5925</v>
      </c>
    </row>
    <row r="7639" spans="1:6">
      <c r="A7639" s="753"/>
      <c r="B7639" s="753"/>
      <c r="C7639" s="752" t="s">
        <v>40233</v>
      </c>
      <c r="D7639" s="753" t="s">
        <v>40232</v>
      </c>
      <c r="E7639" s="752" t="s">
        <v>38570</v>
      </c>
      <c r="F7639" s="751">
        <v>2925</v>
      </c>
    </row>
    <row r="7640" spans="1:6">
      <c r="A7640" s="753"/>
      <c r="B7640" s="753"/>
      <c r="C7640" s="752" t="s">
        <v>40231</v>
      </c>
      <c r="D7640" s="753" t="s">
        <v>40228</v>
      </c>
      <c r="E7640" s="752" t="s">
        <v>40230</v>
      </c>
      <c r="F7640" s="751">
        <v>3975</v>
      </c>
    </row>
    <row r="7641" spans="1:6">
      <c r="A7641" s="753"/>
      <c r="B7641" s="753"/>
      <c r="C7641" s="752" t="s">
        <v>40229</v>
      </c>
      <c r="D7641" s="753" t="s">
        <v>40228</v>
      </c>
      <c r="E7641" s="752" t="s">
        <v>40179</v>
      </c>
      <c r="F7641" s="751">
        <v>4235</v>
      </c>
    </row>
    <row r="7642" spans="1:6">
      <c r="A7642" s="753"/>
      <c r="B7642" s="753"/>
      <c r="C7642" s="752" t="s">
        <v>40227</v>
      </c>
      <c r="D7642" s="753" t="s">
        <v>40219</v>
      </c>
      <c r="E7642" s="752" t="s">
        <v>293</v>
      </c>
      <c r="F7642" s="751">
        <v>2825</v>
      </c>
    </row>
    <row r="7643" spans="1:6">
      <c r="A7643" s="753"/>
      <c r="B7643" s="753"/>
      <c r="C7643" s="752" t="s">
        <v>40226</v>
      </c>
      <c r="D7643" s="753" t="s">
        <v>40219</v>
      </c>
      <c r="E7643" s="752" t="s">
        <v>40225</v>
      </c>
      <c r="F7643" s="751">
        <v>2425</v>
      </c>
    </row>
    <row r="7644" spans="1:6">
      <c r="A7644" s="753"/>
      <c r="B7644" s="753"/>
      <c r="C7644" s="752" t="s">
        <v>40224</v>
      </c>
      <c r="D7644" s="753" t="s">
        <v>40219</v>
      </c>
      <c r="E7644" s="752" t="s">
        <v>40176</v>
      </c>
      <c r="F7644" s="751">
        <v>2825</v>
      </c>
    </row>
    <row r="7645" spans="1:6">
      <c r="A7645" s="753"/>
      <c r="B7645" s="753"/>
      <c r="C7645" s="752" t="s">
        <v>40223</v>
      </c>
      <c r="D7645" s="753" t="s">
        <v>40219</v>
      </c>
      <c r="E7645" s="752" t="s">
        <v>40222</v>
      </c>
      <c r="F7645" s="751">
        <v>3335</v>
      </c>
    </row>
    <row r="7646" spans="1:6">
      <c r="A7646" s="753"/>
      <c r="B7646" s="753"/>
      <c r="C7646" s="752" t="s">
        <v>40221</v>
      </c>
      <c r="D7646" s="753" t="s">
        <v>40219</v>
      </c>
      <c r="E7646" s="752" t="s">
        <v>38584</v>
      </c>
      <c r="F7646" s="751">
        <v>2825</v>
      </c>
    </row>
    <row r="7647" spans="1:6">
      <c r="A7647" s="753"/>
      <c r="B7647" s="753"/>
      <c r="C7647" s="752" t="s">
        <v>40220</v>
      </c>
      <c r="D7647" s="753" t="s">
        <v>40219</v>
      </c>
      <c r="E7647" s="752" t="s">
        <v>38810</v>
      </c>
      <c r="F7647" s="751">
        <v>3585</v>
      </c>
    </row>
    <row r="7648" spans="1:6">
      <c r="A7648" s="753"/>
      <c r="B7648" s="753"/>
      <c r="C7648" s="752" t="s">
        <v>40218</v>
      </c>
      <c r="D7648" s="753" t="s">
        <v>40212</v>
      </c>
      <c r="E7648" s="752" t="s">
        <v>293</v>
      </c>
      <c r="F7648" s="751">
        <v>3375</v>
      </c>
    </row>
    <row r="7649" spans="1:6">
      <c r="A7649" s="753"/>
      <c r="B7649" s="753"/>
      <c r="C7649" s="752" t="s">
        <v>40217</v>
      </c>
      <c r="D7649" s="753" t="s">
        <v>40212</v>
      </c>
      <c r="E7649" s="752" t="s">
        <v>293</v>
      </c>
      <c r="F7649" s="751">
        <v>3375</v>
      </c>
    </row>
    <row r="7650" spans="1:6">
      <c r="A7650" s="753"/>
      <c r="B7650" s="753"/>
      <c r="C7650" s="752" t="s">
        <v>40216</v>
      </c>
      <c r="D7650" s="753" t="s">
        <v>40212</v>
      </c>
      <c r="E7650" s="752" t="s">
        <v>40215</v>
      </c>
      <c r="F7650" s="751">
        <v>3375</v>
      </c>
    </row>
    <row r="7651" spans="1:6">
      <c r="A7651" s="753"/>
      <c r="B7651" s="753"/>
      <c r="C7651" s="752" t="s">
        <v>40214</v>
      </c>
      <c r="D7651" s="753" t="s">
        <v>40212</v>
      </c>
      <c r="E7651" s="752" t="s">
        <v>38584</v>
      </c>
      <c r="F7651" s="751">
        <v>3375</v>
      </c>
    </row>
    <row r="7652" spans="1:6">
      <c r="A7652" s="753"/>
      <c r="B7652" s="753"/>
      <c r="C7652" s="752" t="s">
        <v>40213</v>
      </c>
      <c r="D7652" s="753" t="s">
        <v>40212</v>
      </c>
      <c r="E7652" s="752" t="s">
        <v>40211</v>
      </c>
      <c r="F7652" s="751">
        <v>4135</v>
      </c>
    </row>
    <row r="7653" spans="1:6">
      <c r="A7653" s="753"/>
      <c r="B7653" s="753"/>
      <c r="C7653" s="752" t="s">
        <v>40210</v>
      </c>
      <c r="D7653" s="753" t="s">
        <v>40182</v>
      </c>
      <c r="E7653" s="752" t="s">
        <v>293</v>
      </c>
      <c r="F7653" s="751">
        <v>3375</v>
      </c>
    </row>
    <row r="7654" spans="1:6">
      <c r="A7654" s="753"/>
      <c r="B7654" s="753"/>
      <c r="C7654" s="752" t="s">
        <v>40209</v>
      </c>
      <c r="D7654" s="753" t="s">
        <v>40204</v>
      </c>
      <c r="E7654" s="752" t="s">
        <v>293</v>
      </c>
      <c r="F7654" s="751">
        <v>2625</v>
      </c>
    </row>
    <row r="7655" spans="1:6">
      <c r="A7655" s="753"/>
      <c r="B7655" s="753"/>
      <c r="C7655" s="752" t="s">
        <v>40208</v>
      </c>
      <c r="D7655" s="753" t="s">
        <v>40204</v>
      </c>
      <c r="E7655" s="752" t="s">
        <v>40207</v>
      </c>
      <c r="F7655" s="751">
        <v>2125</v>
      </c>
    </row>
    <row r="7656" spans="1:6">
      <c r="A7656" s="753"/>
      <c r="B7656" s="753"/>
      <c r="C7656" s="752" t="s">
        <v>40206</v>
      </c>
      <c r="D7656" s="753" t="s">
        <v>40204</v>
      </c>
      <c r="E7656" s="752" t="s">
        <v>38584</v>
      </c>
      <c r="F7656" s="751">
        <v>2625</v>
      </c>
    </row>
    <row r="7657" spans="1:6">
      <c r="A7657" s="753"/>
      <c r="B7657" s="753"/>
      <c r="C7657" s="752" t="s">
        <v>40205</v>
      </c>
      <c r="D7657" s="753" t="s">
        <v>40204</v>
      </c>
      <c r="E7657" s="752" t="s">
        <v>38962</v>
      </c>
      <c r="F7657" s="751">
        <v>2125</v>
      </c>
    </row>
    <row r="7658" spans="1:6">
      <c r="A7658" s="753"/>
      <c r="B7658" s="753"/>
      <c r="C7658" s="752" t="s">
        <v>40203</v>
      </c>
      <c r="D7658" s="753" t="s">
        <v>40198</v>
      </c>
      <c r="E7658" s="752" t="s">
        <v>293</v>
      </c>
      <c r="F7658" s="751">
        <v>3175</v>
      </c>
    </row>
    <row r="7659" spans="1:6">
      <c r="A7659" s="753"/>
      <c r="B7659" s="753"/>
      <c r="C7659" s="752" t="s">
        <v>40202</v>
      </c>
      <c r="D7659" s="753" t="s">
        <v>40198</v>
      </c>
      <c r="E7659" s="752" t="s">
        <v>38570</v>
      </c>
      <c r="F7659" s="751">
        <v>3175</v>
      </c>
    </row>
    <row r="7660" spans="1:6">
      <c r="A7660" s="753"/>
      <c r="B7660" s="753"/>
      <c r="C7660" s="752" t="s">
        <v>40201</v>
      </c>
      <c r="D7660" s="753" t="s">
        <v>40198</v>
      </c>
      <c r="E7660" s="752" t="s">
        <v>40200</v>
      </c>
      <c r="F7660" s="751">
        <v>3935</v>
      </c>
    </row>
    <row r="7661" spans="1:6">
      <c r="A7661" s="753"/>
      <c r="B7661" s="753"/>
      <c r="C7661" s="752" t="s">
        <v>40199</v>
      </c>
      <c r="D7661" s="753" t="s">
        <v>40198</v>
      </c>
      <c r="E7661" s="752" t="s">
        <v>40197</v>
      </c>
      <c r="F7661" s="751">
        <v>3935</v>
      </c>
    </row>
    <row r="7662" spans="1:6">
      <c r="A7662" s="753"/>
      <c r="B7662" s="753"/>
      <c r="C7662" s="752" t="s">
        <v>40196</v>
      </c>
      <c r="D7662" s="753" t="s">
        <v>40195</v>
      </c>
      <c r="E7662" s="752" t="s">
        <v>293</v>
      </c>
      <c r="F7662" s="751">
        <v>3175</v>
      </c>
    </row>
    <row r="7663" spans="1:6">
      <c r="A7663" s="753"/>
      <c r="B7663" s="753"/>
      <c r="C7663" s="752" t="s">
        <v>40194</v>
      </c>
      <c r="D7663" s="753" t="s">
        <v>40192</v>
      </c>
      <c r="E7663" s="752" t="s">
        <v>38570</v>
      </c>
      <c r="F7663" s="751">
        <v>2725</v>
      </c>
    </row>
    <row r="7664" spans="1:6">
      <c r="A7664" s="753"/>
      <c r="B7664" s="753"/>
      <c r="C7664" s="752" t="s">
        <v>40193</v>
      </c>
      <c r="D7664" s="753" t="s">
        <v>40192</v>
      </c>
      <c r="E7664" s="752" t="s">
        <v>38584</v>
      </c>
      <c r="F7664" s="751">
        <v>2725</v>
      </c>
    </row>
    <row r="7665" spans="1:6">
      <c r="A7665" s="753"/>
      <c r="B7665" s="753"/>
      <c r="C7665" s="752" t="s">
        <v>40191</v>
      </c>
      <c r="D7665" s="753" t="s">
        <v>40190</v>
      </c>
      <c r="E7665" s="752" t="s">
        <v>38584</v>
      </c>
      <c r="F7665" s="751">
        <v>3275</v>
      </c>
    </row>
    <row r="7666" spans="1:6">
      <c r="A7666" s="753"/>
      <c r="B7666" s="753"/>
      <c r="C7666" s="752" t="s">
        <v>40189</v>
      </c>
      <c r="D7666" s="753" t="s">
        <v>40188</v>
      </c>
      <c r="E7666" s="752" t="s">
        <v>37794</v>
      </c>
      <c r="F7666" s="751">
        <v>4035</v>
      </c>
    </row>
    <row r="7667" spans="1:6">
      <c r="A7667" s="753"/>
      <c r="B7667" s="753"/>
      <c r="C7667" s="752" t="s">
        <v>40187</v>
      </c>
      <c r="D7667" s="753" t="s">
        <v>40186</v>
      </c>
      <c r="E7667" s="752" t="s">
        <v>38570</v>
      </c>
      <c r="F7667" s="751">
        <v>3275</v>
      </c>
    </row>
    <row r="7668" spans="1:6">
      <c r="A7668" s="753"/>
      <c r="B7668" s="753"/>
      <c r="C7668" s="752" t="s">
        <v>40185</v>
      </c>
      <c r="D7668" s="753" t="s">
        <v>40184</v>
      </c>
      <c r="E7668" s="752" t="s">
        <v>38584</v>
      </c>
      <c r="F7668" s="751">
        <v>4745</v>
      </c>
    </row>
    <row r="7669" spans="1:6">
      <c r="A7669" s="753"/>
      <c r="B7669" s="753"/>
      <c r="C7669" s="752" t="s">
        <v>40183</v>
      </c>
      <c r="D7669" s="753" t="s">
        <v>40182</v>
      </c>
      <c r="E7669" s="752" t="s">
        <v>40176</v>
      </c>
      <c r="F7669" s="751">
        <v>3375</v>
      </c>
    </row>
    <row r="7670" spans="1:6">
      <c r="A7670" s="753"/>
      <c r="B7670" s="753"/>
      <c r="C7670" s="752" t="s">
        <v>40181</v>
      </c>
      <c r="D7670" s="753" t="s">
        <v>40180</v>
      </c>
      <c r="E7670" s="752" t="s">
        <v>40179</v>
      </c>
      <c r="F7670" s="751">
        <v>4585</v>
      </c>
    </row>
    <row r="7671" spans="1:6">
      <c r="A7671" s="753"/>
      <c r="B7671" s="753"/>
      <c r="C7671" s="752" t="s">
        <v>40178</v>
      </c>
      <c r="D7671" s="753" t="s">
        <v>40177</v>
      </c>
      <c r="E7671" s="752" t="s">
        <v>40176</v>
      </c>
      <c r="F7671" s="751">
        <v>6545</v>
      </c>
    </row>
    <row r="7672" spans="1:6">
      <c r="A7672" s="753"/>
      <c r="B7672" s="753" t="s">
        <v>40175</v>
      </c>
      <c r="C7672" s="752" t="s">
        <v>40174</v>
      </c>
      <c r="D7672" s="753" t="s">
        <v>40169</v>
      </c>
      <c r="E7672" s="752" t="s">
        <v>38331</v>
      </c>
      <c r="F7672" s="751">
        <v>4670</v>
      </c>
    </row>
    <row r="7673" spans="1:6">
      <c r="A7673" s="753"/>
      <c r="B7673" s="753"/>
      <c r="C7673" s="752" t="s">
        <v>40173</v>
      </c>
      <c r="D7673" s="753" t="s">
        <v>40165</v>
      </c>
      <c r="E7673" s="752" t="s">
        <v>38331</v>
      </c>
      <c r="F7673" s="751">
        <v>4420</v>
      </c>
    </row>
    <row r="7674" spans="1:6">
      <c r="A7674" s="753"/>
      <c r="B7674" s="753"/>
      <c r="C7674" s="752" t="s">
        <v>40172</v>
      </c>
      <c r="D7674" s="753" t="s">
        <v>40169</v>
      </c>
      <c r="E7674" s="752" t="s">
        <v>38290</v>
      </c>
      <c r="F7674" s="751">
        <v>4420</v>
      </c>
    </row>
    <row r="7675" spans="1:6">
      <c r="A7675" s="753"/>
      <c r="B7675" s="753"/>
      <c r="C7675" s="752" t="s">
        <v>40171</v>
      </c>
      <c r="D7675" s="753" t="s">
        <v>40169</v>
      </c>
      <c r="E7675" s="752" t="s">
        <v>38331</v>
      </c>
      <c r="F7675" s="751">
        <v>4670</v>
      </c>
    </row>
    <row r="7676" spans="1:6">
      <c r="A7676" s="753"/>
      <c r="B7676" s="753"/>
      <c r="C7676" s="752" t="s">
        <v>40170</v>
      </c>
      <c r="D7676" s="753" t="s">
        <v>40169</v>
      </c>
      <c r="E7676" s="752" t="s">
        <v>37895</v>
      </c>
      <c r="F7676" s="751">
        <v>4620</v>
      </c>
    </row>
    <row r="7677" spans="1:6">
      <c r="A7677" s="753"/>
      <c r="B7677" s="753"/>
      <c r="C7677" s="752" t="s">
        <v>40168</v>
      </c>
      <c r="D7677" s="753" t="s">
        <v>40167</v>
      </c>
      <c r="E7677" s="752" t="s">
        <v>38331</v>
      </c>
      <c r="F7677" s="751">
        <v>2425</v>
      </c>
    </row>
    <row r="7678" spans="1:6">
      <c r="A7678" s="753"/>
      <c r="B7678" s="753"/>
      <c r="C7678" s="752" t="s">
        <v>40166</v>
      </c>
      <c r="D7678" s="753" t="s">
        <v>40165</v>
      </c>
      <c r="E7678" s="752" t="s">
        <v>38331</v>
      </c>
      <c r="F7678" s="751">
        <v>4220</v>
      </c>
    </row>
    <row r="7679" spans="1:6">
      <c r="A7679" s="753"/>
      <c r="B7679" s="753"/>
      <c r="C7679" s="752" t="s">
        <v>40164</v>
      </c>
      <c r="D7679" s="753" t="s">
        <v>40159</v>
      </c>
      <c r="E7679" s="752" t="s">
        <v>40132</v>
      </c>
      <c r="F7679" s="751">
        <v>2775</v>
      </c>
    </row>
    <row r="7680" spans="1:6">
      <c r="A7680" s="753"/>
      <c r="B7680" s="753"/>
      <c r="C7680" s="752" t="s">
        <v>40163</v>
      </c>
      <c r="D7680" s="753" t="s">
        <v>40159</v>
      </c>
      <c r="E7680" s="752" t="s">
        <v>40126</v>
      </c>
      <c r="F7680" s="751">
        <v>2775</v>
      </c>
    </row>
    <row r="7681" spans="1:6">
      <c r="A7681" s="753"/>
      <c r="B7681" s="753"/>
      <c r="C7681" s="752" t="s">
        <v>40162</v>
      </c>
      <c r="D7681" s="753" t="s">
        <v>40159</v>
      </c>
      <c r="E7681" s="752" t="s">
        <v>40161</v>
      </c>
      <c r="F7681" s="751">
        <v>2775</v>
      </c>
    </row>
    <row r="7682" spans="1:6">
      <c r="A7682" s="753"/>
      <c r="B7682" s="753"/>
      <c r="C7682" s="752" t="s">
        <v>40160</v>
      </c>
      <c r="D7682" s="753" t="s">
        <v>40159</v>
      </c>
      <c r="E7682" s="752" t="s">
        <v>40158</v>
      </c>
      <c r="F7682" s="751">
        <v>3025</v>
      </c>
    </row>
    <row r="7683" spans="1:6">
      <c r="A7683" s="753"/>
      <c r="B7683" s="753"/>
      <c r="C7683" s="752" t="s">
        <v>40157</v>
      </c>
      <c r="D7683" s="753" t="s">
        <v>40146</v>
      </c>
      <c r="E7683" s="752" t="s">
        <v>38033</v>
      </c>
      <c r="F7683" s="751">
        <v>4875</v>
      </c>
    </row>
    <row r="7684" spans="1:6">
      <c r="A7684" s="753"/>
      <c r="B7684" s="753"/>
      <c r="C7684" s="752" t="s">
        <v>40156</v>
      </c>
      <c r="D7684" s="753" t="s">
        <v>40146</v>
      </c>
      <c r="E7684" s="752" t="s">
        <v>38019</v>
      </c>
      <c r="F7684" s="751">
        <v>3975</v>
      </c>
    </row>
    <row r="7685" spans="1:6">
      <c r="A7685" s="753"/>
      <c r="B7685" s="753"/>
      <c r="C7685" s="752" t="s">
        <v>40155</v>
      </c>
      <c r="D7685" s="753" t="s">
        <v>40146</v>
      </c>
      <c r="E7685" s="752" t="s">
        <v>39779</v>
      </c>
      <c r="F7685" s="751">
        <v>3725</v>
      </c>
    </row>
    <row r="7686" spans="1:6">
      <c r="A7686" s="753"/>
      <c r="B7686" s="753"/>
      <c r="C7686" s="752" t="s">
        <v>40154</v>
      </c>
      <c r="D7686" s="753" t="s">
        <v>40146</v>
      </c>
      <c r="E7686" s="752" t="s">
        <v>39777</v>
      </c>
      <c r="F7686" s="751">
        <v>4525</v>
      </c>
    </row>
    <row r="7687" spans="1:6">
      <c r="A7687" s="753"/>
      <c r="B7687" s="753"/>
      <c r="C7687" s="752" t="s">
        <v>40153</v>
      </c>
      <c r="D7687" s="753" t="s">
        <v>40146</v>
      </c>
      <c r="E7687" s="752" t="s">
        <v>40139</v>
      </c>
      <c r="F7687" s="751">
        <v>4875</v>
      </c>
    </row>
    <row r="7688" spans="1:6">
      <c r="A7688" s="753"/>
      <c r="B7688" s="753"/>
      <c r="C7688" s="752" t="s">
        <v>40152</v>
      </c>
      <c r="D7688" s="753" t="s">
        <v>40146</v>
      </c>
      <c r="E7688" s="752" t="s">
        <v>39779</v>
      </c>
      <c r="F7688" s="751">
        <v>3925</v>
      </c>
    </row>
    <row r="7689" spans="1:6">
      <c r="A7689" s="753"/>
      <c r="B7689" s="753"/>
      <c r="C7689" s="752" t="s">
        <v>40151</v>
      </c>
      <c r="D7689" s="753" t="s">
        <v>40146</v>
      </c>
      <c r="E7689" s="752" t="s">
        <v>39777</v>
      </c>
      <c r="F7689" s="751">
        <v>4625</v>
      </c>
    </row>
    <row r="7690" spans="1:6">
      <c r="A7690" s="753"/>
      <c r="B7690" s="753"/>
      <c r="C7690" s="752" t="s">
        <v>40150</v>
      </c>
      <c r="D7690" s="753" t="s">
        <v>40146</v>
      </c>
      <c r="E7690" s="752" t="s">
        <v>38010</v>
      </c>
      <c r="F7690" s="751">
        <v>4275</v>
      </c>
    </row>
    <row r="7691" spans="1:6">
      <c r="A7691" s="753"/>
      <c r="B7691" s="753"/>
      <c r="C7691" s="752" t="s">
        <v>40149</v>
      </c>
      <c r="D7691" s="753" t="s">
        <v>40146</v>
      </c>
      <c r="E7691" s="752" t="s">
        <v>38033</v>
      </c>
      <c r="F7691" s="751">
        <v>5225</v>
      </c>
    </row>
    <row r="7692" spans="1:6">
      <c r="A7692" s="753"/>
      <c r="B7692" s="753"/>
      <c r="C7692" s="752" t="s">
        <v>40148</v>
      </c>
      <c r="D7692" s="753" t="s">
        <v>40146</v>
      </c>
      <c r="E7692" s="752" t="s">
        <v>38019</v>
      </c>
      <c r="F7692" s="751">
        <v>3975</v>
      </c>
    </row>
    <row r="7693" spans="1:6">
      <c r="A7693" s="753"/>
      <c r="B7693" s="753"/>
      <c r="C7693" s="752" t="s">
        <v>40147</v>
      </c>
      <c r="D7693" s="753" t="s">
        <v>40146</v>
      </c>
      <c r="E7693" s="752" t="s">
        <v>40139</v>
      </c>
      <c r="F7693" s="751">
        <v>4525</v>
      </c>
    </row>
    <row r="7694" spans="1:6">
      <c r="A7694" s="753"/>
      <c r="B7694" s="753"/>
      <c r="C7694" s="752" t="s">
        <v>40145</v>
      </c>
      <c r="D7694" s="753" t="s">
        <v>40137</v>
      </c>
      <c r="E7694" s="752" t="s">
        <v>38019</v>
      </c>
      <c r="F7694" s="751">
        <v>3975</v>
      </c>
    </row>
    <row r="7695" spans="1:6">
      <c r="A7695" s="753"/>
      <c r="B7695" s="753"/>
      <c r="C7695" s="752" t="s">
        <v>40144</v>
      </c>
      <c r="D7695" s="753" t="s">
        <v>40140</v>
      </c>
      <c r="E7695" s="752" t="s">
        <v>39779</v>
      </c>
      <c r="F7695" s="751">
        <v>3725</v>
      </c>
    </row>
    <row r="7696" spans="1:6">
      <c r="A7696" s="753"/>
      <c r="B7696" s="753"/>
      <c r="C7696" s="752" t="s">
        <v>40143</v>
      </c>
      <c r="D7696" s="753" t="s">
        <v>40140</v>
      </c>
      <c r="E7696" s="752" t="s">
        <v>40142</v>
      </c>
      <c r="F7696" s="751">
        <v>4525</v>
      </c>
    </row>
    <row r="7697" spans="1:6">
      <c r="A7697" s="753"/>
      <c r="B7697" s="753"/>
      <c r="C7697" s="752" t="s">
        <v>40141</v>
      </c>
      <c r="D7697" s="753" t="s">
        <v>40140</v>
      </c>
      <c r="E7697" s="752" t="s">
        <v>40139</v>
      </c>
      <c r="F7697" s="751">
        <v>4875</v>
      </c>
    </row>
    <row r="7698" spans="1:6">
      <c r="A7698" s="753"/>
      <c r="B7698" s="753"/>
      <c r="C7698" s="752" t="s">
        <v>40138</v>
      </c>
      <c r="D7698" s="753" t="s">
        <v>40137</v>
      </c>
      <c r="E7698" s="752" t="s">
        <v>38033</v>
      </c>
      <c r="F7698" s="751">
        <v>5225</v>
      </c>
    </row>
    <row r="7699" spans="1:6">
      <c r="A7699" s="753"/>
      <c r="B7699" s="753"/>
      <c r="C7699" s="752" t="s">
        <v>40136</v>
      </c>
      <c r="D7699" s="753" t="s">
        <v>40127</v>
      </c>
      <c r="E7699" s="752" t="s">
        <v>38428</v>
      </c>
      <c r="F7699" s="751">
        <v>2825</v>
      </c>
    </row>
    <row r="7700" spans="1:6">
      <c r="A7700" s="753"/>
      <c r="B7700" s="753"/>
      <c r="C7700" s="752" t="s">
        <v>40135</v>
      </c>
      <c r="D7700" s="753" t="s">
        <v>40127</v>
      </c>
      <c r="E7700" s="752" t="s">
        <v>40134</v>
      </c>
      <c r="F7700" s="751">
        <v>2675</v>
      </c>
    </row>
    <row r="7701" spans="1:6">
      <c r="A7701" s="753"/>
      <c r="B7701" s="753"/>
      <c r="C7701" s="752" t="s">
        <v>40133</v>
      </c>
      <c r="D7701" s="753" t="s">
        <v>40127</v>
      </c>
      <c r="E7701" s="752" t="s">
        <v>40132</v>
      </c>
      <c r="F7701" s="751">
        <v>2575</v>
      </c>
    </row>
    <row r="7702" spans="1:6">
      <c r="A7702" s="753"/>
      <c r="B7702" s="753"/>
      <c r="C7702" s="752" t="s">
        <v>40131</v>
      </c>
      <c r="D7702" s="753" t="s">
        <v>40130</v>
      </c>
      <c r="E7702" s="752" t="s">
        <v>40129</v>
      </c>
      <c r="F7702" s="751">
        <v>2825</v>
      </c>
    </row>
    <row r="7703" spans="1:6">
      <c r="A7703" s="753"/>
      <c r="B7703" s="753"/>
      <c r="C7703" s="752" t="s">
        <v>40128</v>
      </c>
      <c r="D7703" s="753" t="s">
        <v>40127</v>
      </c>
      <c r="E7703" s="752" t="s">
        <v>40126</v>
      </c>
      <c r="F7703" s="751">
        <v>2575</v>
      </c>
    </row>
    <row r="7704" spans="1:6">
      <c r="A7704" s="753"/>
      <c r="B7704" s="753"/>
      <c r="C7704" s="752" t="s">
        <v>40125</v>
      </c>
      <c r="D7704" s="753" t="s">
        <v>40109</v>
      </c>
      <c r="E7704" s="752" t="s">
        <v>38033</v>
      </c>
      <c r="F7704" s="751">
        <v>4675</v>
      </c>
    </row>
    <row r="7705" spans="1:6">
      <c r="A7705" s="753"/>
      <c r="B7705" s="753"/>
      <c r="C7705" s="752" t="s">
        <v>40124</v>
      </c>
      <c r="D7705" s="753" t="s">
        <v>40109</v>
      </c>
      <c r="E7705" s="752" t="s">
        <v>38019</v>
      </c>
      <c r="F7705" s="751">
        <v>3775</v>
      </c>
    </row>
    <row r="7706" spans="1:6">
      <c r="A7706" s="753"/>
      <c r="B7706" s="753"/>
      <c r="C7706" s="752" t="s">
        <v>40123</v>
      </c>
      <c r="D7706" s="753" t="s">
        <v>40109</v>
      </c>
      <c r="E7706" s="752" t="s">
        <v>39779</v>
      </c>
      <c r="F7706" s="751">
        <v>3525</v>
      </c>
    </row>
    <row r="7707" spans="1:6">
      <c r="A7707" s="753"/>
      <c r="B7707" s="753"/>
      <c r="C7707" s="752" t="s">
        <v>40122</v>
      </c>
      <c r="D7707" s="753" t="s">
        <v>40109</v>
      </c>
      <c r="E7707" s="752" t="s">
        <v>39777</v>
      </c>
      <c r="F7707" s="751">
        <v>4325</v>
      </c>
    </row>
    <row r="7708" spans="1:6">
      <c r="A7708" s="753"/>
      <c r="B7708" s="753"/>
      <c r="C7708" s="752" t="s">
        <v>40121</v>
      </c>
      <c r="D7708" s="753" t="s">
        <v>40109</v>
      </c>
      <c r="E7708" s="752" t="s">
        <v>39824</v>
      </c>
      <c r="F7708" s="751">
        <v>3475</v>
      </c>
    </row>
    <row r="7709" spans="1:6">
      <c r="A7709" s="753"/>
      <c r="B7709" s="753"/>
      <c r="C7709" s="752" t="s">
        <v>40120</v>
      </c>
      <c r="D7709" s="753" t="s">
        <v>40109</v>
      </c>
      <c r="E7709" s="752" t="s">
        <v>40119</v>
      </c>
      <c r="F7709" s="751">
        <v>4535</v>
      </c>
    </row>
    <row r="7710" spans="1:6">
      <c r="A7710" s="753"/>
      <c r="B7710" s="753"/>
      <c r="C7710" s="752" t="s">
        <v>40118</v>
      </c>
      <c r="D7710" s="753" t="s">
        <v>40109</v>
      </c>
      <c r="E7710" s="752" t="s">
        <v>38002</v>
      </c>
      <c r="F7710" s="751">
        <v>4675</v>
      </c>
    </row>
    <row r="7711" spans="1:6">
      <c r="A7711" s="753"/>
      <c r="B7711" s="753"/>
      <c r="C7711" s="752" t="s">
        <v>40117</v>
      </c>
      <c r="D7711" s="753" t="s">
        <v>40109</v>
      </c>
      <c r="E7711" s="752" t="s">
        <v>39779</v>
      </c>
      <c r="F7711" s="751">
        <v>3525</v>
      </c>
    </row>
    <row r="7712" spans="1:6">
      <c r="A7712" s="753"/>
      <c r="B7712" s="753"/>
      <c r="C7712" s="752" t="s">
        <v>40116</v>
      </c>
      <c r="D7712" s="753" t="s">
        <v>40109</v>
      </c>
      <c r="E7712" s="752" t="s">
        <v>39777</v>
      </c>
      <c r="F7712" s="751">
        <v>4325</v>
      </c>
    </row>
    <row r="7713" spans="1:6">
      <c r="A7713" s="753"/>
      <c r="B7713" s="753"/>
      <c r="C7713" s="752" t="s">
        <v>40115</v>
      </c>
      <c r="D7713" s="753" t="s">
        <v>40109</v>
      </c>
      <c r="E7713" s="752" t="s">
        <v>38010</v>
      </c>
      <c r="F7713" s="751">
        <v>4025</v>
      </c>
    </row>
    <row r="7714" spans="1:6">
      <c r="A7714" s="753"/>
      <c r="B7714" s="753"/>
      <c r="C7714" s="752" t="s">
        <v>40114</v>
      </c>
      <c r="D7714" s="753" t="s">
        <v>40109</v>
      </c>
      <c r="E7714" s="752" t="s">
        <v>38033</v>
      </c>
      <c r="F7714" s="751">
        <v>4675</v>
      </c>
    </row>
    <row r="7715" spans="1:6">
      <c r="A7715" s="753"/>
      <c r="B7715" s="753"/>
      <c r="C7715" s="752" t="s">
        <v>40113</v>
      </c>
      <c r="D7715" s="753" t="s">
        <v>40109</v>
      </c>
      <c r="E7715" s="752" t="s">
        <v>38019</v>
      </c>
      <c r="F7715" s="751">
        <v>3775</v>
      </c>
    </row>
    <row r="7716" spans="1:6">
      <c r="A7716" s="753"/>
      <c r="B7716" s="753"/>
      <c r="C7716" s="752" t="s">
        <v>40112</v>
      </c>
      <c r="D7716" s="753" t="s">
        <v>40109</v>
      </c>
      <c r="E7716" s="752" t="s">
        <v>38069</v>
      </c>
      <c r="F7716" s="751">
        <v>3525</v>
      </c>
    </row>
    <row r="7717" spans="1:6">
      <c r="A7717" s="753"/>
      <c r="B7717" s="753"/>
      <c r="C7717" s="752" t="s">
        <v>40111</v>
      </c>
      <c r="D7717" s="753" t="s">
        <v>40109</v>
      </c>
      <c r="E7717" s="752" t="s">
        <v>39777</v>
      </c>
      <c r="F7717" s="751">
        <v>4325</v>
      </c>
    </row>
    <row r="7718" spans="1:6">
      <c r="A7718" s="753"/>
      <c r="B7718" s="753"/>
      <c r="C7718" s="752" t="s">
        <v>40110</v>
      </c>
      <c r="D7718" s="753" t="s">
        <v>40109</v>
      </c>
      <c r="E7718" s="752" t="s">
        <v>38002</v>
      </c>
      <c r="F7718" s="751">
        <v>4675</v>
      </c>
    </row>
    <row r="7719" spans="1:6">
      <c r="A7719" s="753"/>
      <c r="B7719" s="753"/>
      <c r="C7719" s="752" t="s">
        <v>40108</v>
      </c>
      <c r="D7719" s="753" t="s">
        <v>40105</v>
      </c>
      <c r="E7719" s="752" t="s">
        <v>38033</v>
      </c>
      <c r="F7719" s="751">
        <v>4675</v>
      </c>
    </row>
    <row r="7720" spans="1:6">
      <c r="A7720" s="753"/>
      <c r="B7720" s="753"/>
      <c r="C7720" s="752" t="s">
        <v>40107</v>
      </c>
      <c r="D7720" s="753" t="s">
        <v>40105</v>
      </c>
      <c r="E7720" s="752" t="s">
        <v>38019</v>
      </c>
      <c r="F7720" s="751">
        <v>3775</v>
      </c>
    </row>
    <row r="7721" spans="1:6">
      <c r="A7721" s="753"/>
      <c r="B7721" s="753"/>
      <c r="C7721" s="752" t="s">
        <v>40106</v>
      </c>
      <c r="D7721" s="753" t="s">
        <v>40105</v>
      </c>
      <c r="E7721" s="752" t="s">
        <v>39777</v>
      </c>
      <c r="F7721" s="751">
        <v>4325</v>
      </c>
    </row>
    <row r="7722" spans="1:6">
      <c r="A7722" s="753"/>
      <c r="B7722" s="753"/>
      <c r="C7722" s="752" t="s">
        <v>40104</v>
      </c>
      <c r="D7722" s="753" t="s">
        <v>40102</v>
      </c>
      <c r="E7722" s="752" t="s">
        <v>39779</v>
      </c>
      <c r="F7722" s="751">
        <v>3525</v>
      </c>
    </row>
    <row r="7723" spans="1:6">
      <c r="A7723" s="753"/>
      <c r="B7723" s="753"/>
      <c r="C7723" s="752" t="s">
        <v>40103</v>
      </c>
      <c r="D7723" s="753" t="s">
        <v>40102</v>
      </c>
      <c r="E7723" s="752" t="s">
        <v>38033</v>
      </c>
      <c r="F7723" s="751">
        <v>5025</v>
      </c>
    </row>
    <row r="7724" spans="1:6">
      <c r="A7724" s="753"/>
      <c r="B7724" s="753"/>
      <c r="C7724" s="752" t="s">
        <v>40101</v>
      </c>
      <c r="D7724" s="753" t="s">
        <v>40100</v>
      </c>
      <c r="E7724" s="752" t="s">
        <v>38019</v>
      </c>
      <c r="F7724" s="751">
        <v>4025</v>
      </c>
    </row>
    <row r="7725" spans="1:6">
      <c r="A7725" s="753"/>
      <c r="B7725" s="753"/>
      <c r="C7725" s="752" t="s">
        <v>40099</v>
      </c>
      <c r="D7725" s="753" t="s">
        <v>40098</v>
      </c>
      <c r="E7725" s="752" t="s">
        <v>40097</v>
      </c>
      <c r="F7725" s="751">
        <v>2925</v>
      </c>
    </row>
    <row r="7726" spans="1:6">
      <c r="A7726" s="753"/>
      <c r="B7726" s="753"/>
      <c r="C7726" s="752" t="s">
        <v>40096</v>
      </c>
      <c r="D7726" s="753" t="s">
        <v>40092</v>
      </c>
      <c r="E7726" s="752" t="s">
        <v>39779</v>
      </c>
      <c r="F7726" s="751">
        <v>3625</v>
      </c>
    </row>
    <row r="7727" spans="1:6">
      <c r="A7727" s="753"/>
      <c r="B7727" s="753"/>
      <c r="C7727" s="752" t="s">
        <v>40095</v>
      </c>
      <c r="D7727" s="753" t="s">
        <v>40092</v>
      </c>
      <c r="E7727" s="752" t="s">
        <v>39777</v>
      </c>
      <c r="F7727" s="751">
        <v>4425</v>
      </c>
    </row>
    <row r="7728" spans="1:6">
      <c r="A7728" s="753"/>
      <c r="B7728" s="753"/>
      <c r="C7728" s="752" t="s">
        <v>40094</v>
      </c>
      <c r="D7728" s="753" t="s">
        <v>40092</v>
      </c>
      <c r="E7728" s="752" t="s">
        <v>38002</v>
      </c>
      <c r="F7728" s="751">
        <v>4775</v>
      </c>
    </row>
    <row r="7729" spans="1:6">
      <c r="A7729" s="753"/>
      <c r="B7729" s="753"/>
      <c r="C7729" s="752" t="s">
        <v>40093</v>
      </c>
      <c r="D7729" s="753" t="s">
        <v>40092</v>
      </c>
      <c r="E7729" s="752" t="s">
        <v>39779</v>
      </c>
      <c r="F7729" s="751">
        <v>3825</v>
      </c>
    </row>
    <row r="7730" spans="1:6">
      <c r="A7730" s="753"/>
      <c r="B7730" s="753"/>
      <c r="C7730" s="752" t="s">
        <v>40091</v>
      </c>
      <c r="D7730" s="753" t="s">
        <v>40090</v>
      </c>
      <c r="E7730" s="752" t="s">
        <v>39777</v>
      </c>
      <c r="F7730" s="751">
        <v>4425</v>
      </c>
    </row>
    <row r="7731" spans="1:6">
      <c r="A7731" s="753"/>
      <c r="B7731" s="753"/>
      <c r="C7731" s="752" t="s">
        <v>40089</v>
      </c>
      <c r="D7731" s="753" t="s">
        <v>40088</v>
      </c>
      <c r="E7731" s="752" t="s">
        <v>39777</v>
      </c>
      <c r="F7731" s="751">
        <v>4425</v>
      </c>
    </row>
    <row r="7732" spans="1:6">
      <c r="A7732" s="753"/>
      <c r="B7732" s="753" t="s">
        <v>40087</v>
      </c>
      <c r="C7732" s="752" t="s">
        <v>40086</v>
      </c>
      <c r="D7732" s="753" t="s">
        <v>40085</v>
      </c>
      <c r="E7732" s="752" t="s">
        <v>293</v>
      </c>
      <c r="F7732" s="751">
        <v>2575</v>
      </c>
    </row>
    <row r="7733" spans="1:6">
      <c r="A7733" s="753"/>
      <c r="B7733" s="753"/>
      <c r="C7733" s="752" t="s">
        <v>40084</v>
      </c>
      <c r="D7733" s="753" t="s">
        <v>40083</v>
      </c>
      <c r="E7733" s="752" t="s">
        <v>293</v>
      </c>
      <c r="F7733" s="751">
        <v>3125</v>
      </c>
    </row>
    <row r="7734" spans="1:6">
      <c r="A7734" s="753"/>
      <c r="B7734" s="753" t="s">
        <v>40082</v>
      </c>
      <c r="C7734" s="752" t="s">
        <v>40081</v>
      </c>
      <c r="D7734" s="753" t="s">
        <v>40080</v>
      </c>
      <c r="E7734" s="752" t="s">
        <v>38878</v>
      </c>
      <c r="F7734" s="751">
        <v>2075</v>
      </c>
    </row>
    <row r="7735" spans="1:6">
      <c r="A7735" s="753"/>
      <c r="B7735" s="753" t="s">
        <v>40079</v>
      </c>
      <c r="C7735" s="752" t="s">
        <v>40078</v>
      </c>
      <c r="D7735" s="753" t="s">
        <v>40073</v>
      </c>
      <c r="E7735" s="752" t="s">
        <v>37838</v>
      </c>
      <c r="F7735" s="751">
        <v>2025</v>
      </c>
    </row>
    <row r="7736" spans="1:6">
      <c r="A7736" s="753"/>
      <c r="B7736" s="753"/>
      <c r="C7736" s="752" t="s">
        <v>40077</v>
      </c>
      <c r="D7736" s="753" t="s">
        <v>40073</v>
      </c>
      <c r="E7736" s="752" t="s">
        <v>37838</v>
      </c>
      <c r="F7736" s="751">
        <v>1975</v>
      </c>
    </row>
    <row r="7737" spans="1:6">
      <c r="A7737" s="753"/>
      <c r="B7737" s="753"/>
      <c r="C7737" s="752" t="s">
        <v>40076</v>
      </c>
      <c r="D7737" s="753" t="s">
        <v>40073</v>
      </c>
      <c r="E7737" s="752" t="s">
        <v>37838</v>
      </c>
      <c r="F7737" s="751">
        <v>1975</v>
      </c>
    </row>
    <row r="7738" spans="1:6">
      <c r="A7738" s="753"/>
      <c r="B7738" s="753"/>
      <c r="C7738" s="752" t="s">
        <v>40075</v>
      </c>
      <c r="D7738" s="753" t="s">
        <v>40073</v>
      </c>
      <c r="E7738" s="752" t="s">
        <v>37838</v>
      </c>
      <c r="F7738" s="751">
        <v>1975</v>
      </c>
    </row>
    <row r="7739" spans="1:6">
      <c r="A7739" s="753"/>
      <c r="B7739" s="753"/>
      <c r="C7739" s="752" t="s">
        <v>40074</v>
      </c>
      <c r="D7739" s="753" t="s">
        <v>40073</v>
      </c>
      <c r="E7739" s="752" t="s">
        <v>37838</v>
      </c>
      <c r="F7739" s="751">
        <v>1975</v>
      </c>
    </row>
    <row r="7740" spans="1:6">
      <c r="A7740" s="753"/>
      <c r="B7740" s="753" t="s">
        <v>40072</v>
      </c>
      <c r="C7740" s="752" t="s">
        <v>40071</v>
      </c>
      <c r="D7740" s="753" t="s">
        <v>40070</v>
      </c>
      <c r="E7740" s="752" t="s">
        <v>40065</v>
      </c>
      <c r="F7740" s="751">
        <v>3665</v>
      </c>
    </row>
    <row r="7741" spans="1:6">
      <c r="A7741" s="753"/>
      <c r="B7741" s="753"/>
      <c r="C7741" s="752" t="s">
        <v>40069</v>
      </c>
      <c r="D7741" s="753" t="s">
        <v>40068</v>
      </c>
      <c r="E7741" s="752" t="s">
        <v>293</v>
      </c>
      <c r="F7741" s="751">
        <v>4365</v>
      </c>
    </row>
    <row r="7742" spans="1:6">
      <c r="A7742" s="753"/>
      <c r="B7742" s="753"/>
      <c r="C7742" s="752" t="s">
        <v>40067</v>
      </c>
      <c r="D7742" s="753" t="s">
        <v>40066</v>
      </c>
      <c r="E7742" s="752" t="s">
        <v>40065</v>
      </c>
      <c r="F7742" s="751">
        <v>4215</v>
      </c>
    </row>
    <row r="7743" spans="1:6">
      <c r="A7743" s="753"/>
      <c r="B7743" s="753"/>
      <c r="C7743" s="752" t="s">
        <v>40064</v>
      </c>
      <c r="D7743" s="753" t="s">
        <v>40058</v>
      </c>
      <c r="E7743" s="752" t="s">
        <v>293</v>
      </c>
      <c r="F7743" s="751">
        <v>2575</v>
      </c>
    </row>
    <row r="7744" spans="1:6">
      <c r="A7744" s="753"/>
      <c r="B7744" s="753"/>
      <c r="C7744" s="752" t="s">
        <v>40063</v>
      </c>
      <c r="D7744" s="753" t="s">
        <v>40058</v>
      </c>
      <c r="E7744" s="752" t="s">
        <v>40062</v>
      </c>
      <c r="F7744" s="751">
        <v>2325</v>
      </c>
    </row>
    <row r="7745" spans="1:6">
      <c r="A7745" s="753"/>
      <c r="B7745" s="753"/>
      <c r="C7745" s="752" t="s">
        <v>40061</v>
      </c>
      <c r="D7745" s="753" t="s">
        <v>40058</v>
      </c>
      <c r="E7745" s="752" t="s">
        <v>293</v>
      </c>
      <c r="F7745" s="751">
        <v>2575</v>
      </c>
    </row>
    <row r="7746" spans="1:6">
      <c r="A7746" s="753"/>
      <c r="B7746" s="753"/>
      <c r="C7746" s="752" t="s">
        <v>40060</v>
      </c>
      <c r="D7746" s="753" t="s">
        <v>40058</v>
      </c>
      <c r="E7746" s="752" t="s">
        <v>37876</v>
      </c>
      <c r="F7746" s="751">
        <v>2525</v>
      </c>
    </row>
    <row r="7747" spans="1:6">
      <c r="A7747" s="753"/>
      <c r="B7747" s="753"/>
      <c r="C7747" s="752" t="s">
        <v>40059</v>
      </c>
      <c r="D7747" s="753" t="s">
        <v>40058</v>
      </c>
      <c r="E7747" s="752" t="s">
        <v>38670</v>
      </c>
      <c r="F7747" s="751">
        <v>3335</v>
      </c>
    </row>
    <row r="7748" spans="1:6">
      <c r="A7748" s="753"/>
      <c r="B7748" s="753"/>
      <c r="C7748" s="752" t="s">
        <v>40057</v>
      </c>
      <c r="D7748" s="753" t="s">
        <v>40040</v>
      </c>
      <c r="E7748" s="752" t="s">
        <v>293</v>
      </c>
      <c r="F7748" s="751">
        <v>3125</v>
      </c>
    </row>
    <row r="7749" spans="1:6">
      <c r="A7749" s="753"/>
      <c r="B7749" s="753"/>
      <c r="C7749" s="752" t="s">
        <v>40056</v>
      </c>
      <c r="D7749" s="753" t="s">
        <v>40052</v>
      </c>
      <c r="E7749" s="752" t="s">
        <v>293</v>
      </c>
      <c r="F7749" s="751">
        <v>2375</v>
      </c>
    </row>
    <row r="7750" spans="1:6">
      <c r="A7750" s="753"/>
      <c r="B7750" s="753"/>
      <c r="C7750" s="752" t="s">
        <v>40055</v>
      </c>
      <c r="D7750" s="753" t="s">
        <v>40052</v>
      </c>
      <c r="E7750" s="752" t="s">
        <v>293</v>
      </c>
      <c r="F7750" s="751">
        <v>2375</v>
      </c>
    </row>
    <row r="7751" spans="1:6">
      <c r="A7751" s="753"/>
      <c r="B7751" s="753"/>
      <c r="C7751" s="752" t="s">
        <v>40054</v>
      </c>
      <c r="D7751" s="753" t="s">
        <v>40052</v>
      </c>
      <c r="E7751" s="752" t="s">
        <v>293</v>
      </c>
      <c r="F7751" s="751">
        <v>2375</v>
      </c>
    </row>
    <row r="7752" spans="1:6">
      <c r="A7752" s="753"/>
      <c r="B7752" s="753"/>
      <c r="C7752" s="752" t="s">
        <v>40053</v>
      </c>
      <c r="D7752" s="753" t="s">
        <v>40052</v>
      </c>
      <c r="E7752" s="752" t="s">
        <v>37876</v>
      </c>
      <c r="F7752" s="751">
        <v>2325</v>
      </c>
    </row>
    <row r="7753" spans="1:6">
      <c r="A7753" s="753"/>
      <c r="B7753" s="753"/>
      <c r="C7753" s="752" t="s">
        <v>40051</v>
      </c>
      <c r="D7753" s="753" t="s">
        <v>40049</v>
      </c>
      <c r="E7753" s="752" t="s">
        <v>293</v>
      </c>
      <c r="F7753" s="751">
        <v>2925</v>
      </c>
    </row>
    <row r="7754" spans="1:6">
      <c r="A7754" s="753"/>
      <c r="B7754" s="753"/>
      <c r="C7754" s="752" t="s">
        <v>40050</v>
      </c>
      <c r="D7754" s="753" t="s">
        <v>40049</v>
      </c>
      <c r="E7754" s="752" t="s">
        <v>293</v>
      </c>
      <c r="F7754" s="751">
        <v>2925</v>
      </c>
    </row>
    <row r="7755" spans="1:6">
      <c r="A7755" s="753"/>
      <c r="B7755" s="753"/>
      <c r="C7755" s="752" t="s">
        <v>40048</v>
      </c>
      <c r="D7755" s="753" t="s">
        <v>40047</v>
      </c>
      <c r="E7755" s="752" t="s">
        <v>293</v>
      </c>
      <c r="F7755" s="751">
        <v>2475</v>
      </c>
    </row>
    <row r="7756" spans="1:6">
      <c r="A7756" s="753"/>
      <c r="B7756" s="753"/>
      <c r="C7756" s="752" t="s">
        <v>40046</v>
      </c>
      <c r="D7756" s="753" t="s">
        <v>40044</v>
      </c>
      <c r="E7756" s="752" t="s">
        <v>293</v>
      </c>
      <c r="F7756" s="751">
        <v>2475</v>
      </c>
    </row>
    <row r="7757" spans="1:6">
      <c r="A7757" s="753"/>
      <c r="B7757" s="753"/>
      <c r="C7757" s="752" t="s">
        <v>40045</v>
      </c>
      <c r="D7757" s="753" t="s">
        <v>40044</v>
      </c>
      <c r="E7757" s="752" t="s">
        <v>37876</v>
      </c>
      <c r="F7757" s="751">
        <v>2425</v>
      </c>
    </row>
    <row r="7758" spans="1:6">
      <c r="A7758" s="753"/>
      <c r="B7758" s="753"/>
      <c r="C7758" s="752" t="s">
        <v>40043</v>
      </c>
      <c r="D7758" s="753" t="s">
        <v>40042</v>
      </c>
      <c r="E7758" s="752" t="s">
        <v>293</v>
      </c>
      <c r="F7758" s="751">
        <v>3025</v>
      </c>
    </row>
    <row r="7759" spans="1:6">
      <c r="A7759" s="753"/>
      <c r="B7759" s="753"/>
      <c r="C7759" s="752" t="s">
        <v>40041</v>
      </c>
      <c r="D7759" s="753" t="s">
        <v>40040</v>
      </c>
      <c r="E7759" s="752" t="s">
        <v>293</v>
      </c>
      <c r="F7759" s="751">
        <v>3125</v>
      </c>
    </row>
    <row r="7760" spans="1:6">
      <c r="A7760" s="753"/>
      <c r="B7760" s="753" t="s">
        <v>40039</v>
      </c>
      <c r="C7760" s="752" t="s">
        <v>40038</v>
      </c>
      <c r="D7760" s="753" t="s">
        <v>40037</v>
      </c>
      <c r="E7760" s="752" t="s">
        <v>293</v>
      </c>
      <c r="F7760" s="751">
        <v>4125</v>
      </c>
    </row>
    <row r="7761" spans="1:6">
      <c r="A7761" s="753"/>
      <c r="B7761" s="753"/>
      <c r="C7761" s="752" t="s">
        <v>40036</v>
      </c>
      <c r="D7761" s="753" t="s">
        <v>40035</v>
      </c>
      <c r="E7761" s="752" t="s">
        <v>293</v>
      </c>
      <c r="F7761" s="751">
        <v>3925</v>
      </c>
    </row>
    <row r="7762" spans="1:6">
      <c r="A7762" s="753"/>
      <c r="B7762" s="753"/>
      <c r="C7762" s="752" t="s">
        <v>40034</v>
      </c>
      <c r="D7762" s="753" t="s">
        <v>40033</v>
      </c>
      <c r="E7762" s="752" t="s">
        <v>293</v>
      </c>
      <c r="F7762" s="751">
        <v>4025</v>
      </c>
    </row>
    <row r="7763" spans="1:6">
      <c r="A7763" s="753"/>
      <c r="B7763" s="753" t="s">
        <v>40027</v>
      </c>
      <c r="C7763" s="752" t="s">
        <v>40032</v>
      </c>
      <c r="D7763" s="753" t="s">
        <v>40016</v>
      </c>
      <c r="E7763" s="752" t="s">
        <v>37758</v>
      </c>
      <c r="F7763" s="751">
        <v>3965</v>
      </c>
    </row>
    <row r="7764" spans="1:6">
      <c r="A7764" s="753"/>
      <c r="B7764" s="753"/>
      <c r="C7764" s="752" t="s">
        <v>40031</v>
      </c>
      <c r="D7764" s="753" t="s">
        <v>40019</v>
      </c>
      <c r="E7764" s="752" t="s">
        <v>293</v>
      </c>
      <c r="F7764" s="751">
        <v>4015</v>
      </c>
    </row>
    <row r="7765" spans="1:6">
      <c r="A7765" s="753"/>
      <c r="B7765" s="753"/>
      <c r="C7765" s="752" t="s">
        <v>40030</v>
      </c>
      <c r="D7765" s="753" t="s">
        <v>40016</v>
      </c>
      <c r="E7765" s="752" t="s">
        <v>37758</v>
      </c>
      <c r="F7765" s="751">
        <v>3915</v>
      </c>
    </row>
    <row r="7766" spans="1:6">
      <c r="A7766" s="753"/>
      <c r="B7766" s="753"/>
      <c r="C7766" s="752" t="s">
        <v>40029</v>
      </c>
      <c r="D7766" s="753" t="s">
        <v>40028</v>
      </c>
      <c r="E7766" s="752" t="s">
        <v>40027</v>
      </c>
      <c r="F7766" s="751">
        <v>3875</v>
      </c>
    </row>
    <row r="7767" spans="1:6">
      <c r="A7767" s="753"/>
      <c r="B7767" s="753"/>
      <c r="C7767" s="752" t="s">
        <v>40026</v>
      </c>
      <c r="D7767" s="753" t="s">
        <v>40019</v>
      </c>
      <c r="E7767" s="752" t="s">
        <v>293</v>
      </c>
      <c r="F7767" s="751">
        <v>4615</v>
      </c>
    </row>
    <row r="7768" spans="1:6">
      <c r="A7768" s="753"/>
      <c r="B7768" s="753"/>
      <c r="C7768" s="752" t="s">
        <v>40025</v>
      </c>
      <c r="D7768" s="753" t="s">
        <v>40024</v>
      </c>
      <c r="E7768" s="752" t="s">
        <v>293</v>
      </c>
      <c r="F7768" s="751">
        <v>5125</v>
      </c>
    </row>
    <row r="7769" spans="1:6">
      <c r="A7769" s="753"/>
      <c r="B7769" s="753"/>
      <c r="C7769" s="752" t="s">
        <v>40023</v>
      </c>
      <c r="D7769" s="753" t="s">
        <v>40016</v>
      </c>
      <c r="E7769" s="752" t="s">
        <v>37758</v>
      </c>
      <c r="F7769" s="751">
        <v>4515</v>
      </c>
    </row>
    <row r="7770" spans="1:6">
      <c r="A7770" s="753"/>
      <c r="B7770" s="753"/>
      <c r="C7770" s="752" t="s">
        <v>40022</v>
      </c>
      <c r="D7770" s="753" t="s">
        <v>40021</v>
      </c>
      <c r="E7770" s="752" t="s">
        <v>293</v>
      </c>
      <c r="F7770" s="751">
        <v>3875</v>
      </c>
    </row>
    <row r="7771" spans="1:6">
      <c r="A7771" s="753"/>
      <c r="B7771" s="753"/>
      <c r="C7771" s="752" t="s">
        <v>40020</v>
      </c>
      <c r="D7771" s="753" t="s">
        <v>40019</v>
      </c>
      <c r="E7771" s="752" t="s">
        <v>293</v>
      </c>
      <c r="F7771" s="751">
        <v>4565</v>
      </c>
    </row>
    <row r="7772" spans="1:6">
      <c r="A7772" s="753"/>
      <c r="B7772" s="753"/>
      <c r="C7772" s="752" t="s">
        <v>40018</v>
      </c>
      <c r="D7772" s="753" t="s">
        <v>40016</v>
      </c>
      <c r="E7772" s="752" t="s">
        <v>293</v>
      </c>
      <c r="F7772" s="751">
        <v>4465</v>
      </c>
    </row>
    <row r="7773" spans="1:6">
      <c r="A7773" s="753"/>
      <c r="B7773" s="753"/>
      <c r="C7773" s="752" t="s">
        <v>40017</v>
      </c>
      <c r="D7773" s="753" t="s">
        <v>40016</v>
      </c>
      <c r="E7773" s="752" t="s">
        <v>37794</v>
      </c>
      <c r="F7773" s="751">
        <v>4975</v>
      </c>
    </row>
    <row r="7774" spans="1:6">
      <c r="A7774" s="753"/>
      <c r="B7774" s="753"/>
      <c r="C7774" s="752" t="s">
        <v>40015</v>
      </c>
      <c r="D7774" s="753" t="s">
        <v>40014</v>
      </c>
      <c r="E7774" s="752" t="s">
        <v>293</v>
      </c>
      <c r="F7774" s="751">
        <v>5195</v>
      </c>
    </row>
    <row r="7775" spans="1:6">
      <c r="A7775" s="753"/>
      <c r="B7775" s="753"/>
      <c r="C7775" s="752" t="s">
        <v>40013</v>
      </c>
      <c r="D7775" s="753" t="s">
        <v>40012</v>
      </c>
      <c r="E7775" s="752" t="s">
        <v>293</v>
      </c>
      <c r="F7775" s="751">
        <v>5195</v>
      </c>
    </row>
    <row r="7776" spans="1:6">
      <c r="A7776" s="753"/>
      <c r="B7776" s="753"/>
      <c r="C7776" s="752" t="s">
        <v>40011</v>
      </c>
      <c r="D7776" s="753" t="s">
        <v>40010</v>
      </c>
      <c r="E7776" s="752" t="s">
        <v>293</v>
      </c>
      <c r="F7776" s="751">
        <v>4130</v>
      </c>
    </row>
    <row r="7777" spans="1:6">
      <c r="A7777" s="753"/>
      <c r="B7777" s="753"/>
      <c r="C7777" s="752" t="s">
        <v>40009</v>
      </c>
      <c r="D7777" s="753" t="s">
        <v>40008</v>
      </c>
      <c r="E7777" s="752" t="s">
        <v>293</v>
      </c>
      <c r="F7777" s="751">
        <v>5995</v>
      </c>
    </row>
    <row r="7778" spans="1:6">
      <c r="A7778" s="753"/>
      <c r="B7778" s="753"/>
      <c r="C7778" s="752" t="s">
        <v>40007</v>
      </c>
      <c r="D7778" s="753" t="s">
        <v>40006</v>
      </c>
      <c r="E7778" s="752" t="s">
        <v>293</v>
      </c>
      <c r="F7778" s="751">
        <v>5995</v>
      </c>
    </row>
    <row r="7779" spans="1:6">
      <c r="A7779" s="753"/>
      <c r="B7779" s="753"/>
      <c r="C7779" s="752" t="s">
        <v>40005</v>
      </c>
      <c r="D7779" s="753" t="s">
        <v>40004</v>
      </c>
      <c r="E7779" s="752" t="s">
        <v>40003</v>
      </c>
      <c r="F7779" s="751">
        <v>5975</v>
      </c>
    </row>
    <row r="7780" spans="1:6">
      <c r="A7780" s="753"/>
      <c r="B7780" s="753"/>
      <c r="C7780" s="752" t="s">
        <v>40002</v>
      </c>
      <c r="D7780" s="753" t="s">
        <v>40001</v>
      </c>
      <c r="E7780" s="752" t="s">
        <v>293</v>
      </c>
      <c r="F7780" s="751">
        <v>8995</v>
      </c>
    </row>
    <row r="7781" spans="1:6">
      <c r="A7781" s="753"/>
      <c r="B7781" s="753"/>
      <c r="C7781" s="752" t="s">
        <v>40000</v>
      </c>
      <c r="D7781" s="753" t="s">
        <v>39939</v>
      </c>
      <c r="E7781" s="752" t="s">
        <v>293</v>
      </c>
      <c r="F7781" s="751">
        <v>2825</v>
      </c>
    </row>
    <row r="7782" spans="1:6">
      <c r="A7782" s="753"/>
      <c r="B7782" s="753"/>
      <c r="C7782" s="752" t="s">
        <v>39999</v>
      </c>
      <c r="D7782" s="753" t="s">
        <v>39939</v>
      </c>
      <c r="E7782" s="752" t="s">
        <v>37794</v>
      </c>
      <c r="F7782" s="751">
        <v>3785</v>
      </c>
    </row>
    <row r="7783" spans="1:6">
      <c r="A7783" s="753"/>
      <c r="B7783" s="753"/>
      <c r="C7783" s="752" t="s">
        <v>39998</v>
      </c>
      <c r="D7783" s="753" t="s">
        <v>39939</v>
      </c>
      <c r="E7783" s="752" t="s">
        <v>293</v>
      </c>
      <c r="F7783" s="751">
        <v>2825</v>
      </c>
    </row>
    <row r="7784" spans="1:6">
      <c r="A7784" s="753"/>
      <c r="B7784" s="753"/>
      <c r="C7784" s="752" t="s">
        <v>39997</v>
      </c>
      <c r="D7784" s="753" t="s">
        <v>39939</v>
      </c>
      <c r="E7784" s="752" t="s">
        <v>39996</v>
      </c>
      <c r="F7784" s="751">
        <v>2575</v>
      </c>
    </row>
    <row r="7785" spans="1:6">
      <c r="A7785" s="753"/>
      <c r="B7785" s="753"/>
      <c r="C7785" s="752" t="s">
        <v>39995</v>
      </c>
      <c r="D7785" s="753" t="s">
        <v>39939</v>
      </c>
      <c r="E7785" s="752" t="s">
        <v>38550</v>
      </c>
      <c r="F7785" s="751">
        <v>3915</v>
      </c>
    </row>
    <row r="7786" spans="1:6">
      <c r="A7786" s="753"/>
      <c r="B7786" s="753"/>
      <c r="C7786" s="752" t="s">
        <v>39994</v>
      </c>
      <c r="D7786" s="753" t="s">
        <v>39939</v>
      </c>
      <c r="E7786" s="752" t="s">
        <v>38962</v>
      </c>
      <c r="F7786" s="751">
        <v>2325</v>
      </c>
    </row>
    <row r="7787" spans="1:6">
      <c r="A7787" s="753"/>
      <c r="B7787" s="753"/>
      <c r="C7787" s="752" t="s">
        <v>39993</v>
      </c>
      <c r="D7787" s="753" t="s">
        <v>39939</v>
      </c>
      <c r="E7787" s="752" t="s">
        <v>293</v>
      </c>
      <c r="F7787" s="751">
        <v>2825</v>
      </c>
    </row>
    <row r="7788" spans="1:6">
      <c r="A7788" s="753"/>
      <c r="B7788" s="753"/>
      <c r="C7788" s="752" t="s">
        <v>39992</v>
      </c>
      <c r="D7788" s="753" t="s">
        <v>39939</v>
      </c>
      <c r="E7788" s="752" t="s">
        <v>39991</v>
      </c>
      <c r="F7788" s="751">
        <v>2825</v>
      </c>
    </row>
    <row r="7789" spans="1:6">
      <c r="A7789" s="753"/>
      <c r="B7789" s="753"/>
      <c r="C7789" s="752" t="s">
        <v>39990</v>
      </c>
      <c r="D7789" s="753" t="s">
        <v>39939</v>
      </c>
      <c r="E7789" s="752" t="s">
        <v>38670</v>
      </c>
      <c r="F7789" s="751">
        <v>3335</v>
      </c>
    </row>
    <row r="7790" spans="1:6">
      <c r="A7790" s="753"/>
      <c r="B7790" s="753"/>
      <c r="C7790" s="752" t="s">
        <v>39989</v>
      </c>
      <c r="D7790" s="753" t="s">
        <v>39939</v>
      </c>
      <c r="E7790" s="752" t="s">
        <v>39903</v>
      </c>
      <c r="F7790" s="751">
        <v>3225</v>
      </c>
    </row>
    <row r="7791" spans="1:6">
      <c r="A7791" s="753"/>
      <c r="B7791" s="753"/>
      <c r="C7791" s="752" t="s">
        <v>39988</v>
      </c>
      <c r="D7791" s="753" t="s">
        <v>39939</v>
      </c>
      <c r="E7791" s="752" t="s">
        <v>38584</v>
      </c>
      <c r="F7791" s="751">
        <v>2825</v>
      </c>
    </row>
    <row r="7792" spans="1:6">
      <c r="A7792" s="753"/>
      <c r="B7792" s="753"/>
      <c r="C7792" s="752" t="s">
        <v>39987</v>
      </c>
      <c r="D7792" s="753" t="s">
        <v>39939</v>
      </c>
      <c r="E7792" s="752" t="s">
        <v>293</v>
      </c>
      <c r="F7792" s="751">
        <v>2575</v>
      </c>
    </row>
    <row r="7793" spans="1:6">
      <c r="A7793" s="753"/>
      <c r="B7793" s="753"/>
      <c r="C7793" s="752" t="s">
        <v>39986</v>
      </c>
      <c r="D7793" s="753" t="s">
        <v>39941</v>
      </c>
      <c r="E7793" s="752" t="s">
        <v>293</v>
      </c>
      <c r="F7793" s="751">
        <v>3375</v>
      </c>
    </row>
    <row r="7794" spans="1:6">
      <c r="A7794" s="753"/>
      <c r="B7794" s="753"/>
      <c r="C7794" s="752" t="s">
        <v>39985</v>
      </c>
      <c r="D7794" s="753" t="s">
        <v>39941</v>
      </c>
      <c r="E7794" s="752" t="s">
        <v>293</v>
      </c>
      <c r="F7794" s="751">
        <v>3375</v>
      </c>
    </row>
    <row r="7795" spans="1:6">
      <c r="A7795" s="753"/>
      <c r="B7795" s="753"/>
      <c r="C7795" s="752" t="s">
        <v>39984</v>
      </c>
      <c r="D7795" s="753" t="s">
        <v>39941</v>
      </c>
      <c r="E7795" s="752" t="s">
        <v>293</v>
      </c>
      <c r="F7795" s="751">
        <v>3375</v>
      </c>
    </row>
    <row r="7796" spans="1:6">
      <c r="A7796" s="753"/>
      <c r="B7796" s="753"/>
      <c r="C7796" s="752" t="s">
        <v>39983</v>
      </c>
      <c r="D7796" s="753" t="s">
        <v>39941</v>
      </c>
      <c r="E7796" s="752" t="s">
        <v>38584</v>
      </c>
      <c r="F7796" s="751">
        <v>3375</v>
      </c>
    </row>
    <row r="7797" spans="1:6">
      <c r="A7797" s="753"/>
      <c r="B7797" s="753"/>
      <c r="C7797" s="752" t="s">
        <v>39982</v>
      </c>
      <c r="D7797" s="753" t="s">
        <v>39941</v>
      </c>
      <c r="E7797" s="752" t="s">
        <v>39981</v>
      </c>
      <c r="F7797" s="751">
        <v>3125</v>
      </c>
    </row>
    <row r="7798" spans="1:6">
      <c r="A7798" s="753"/>
      <c r="B7798" s="753"/>
      <c r="C7798" s="752" t="s">
        <v>39980</v>
      </c>
      <c r="D7798" s="753" t="s">
        <v>39977</v>
      </c>
      <c r="E7798" s="752" t="s">
        <v>293</v>
      </c>
      <c r="F7798" s="751">
        <v>3375</v>
      </c>
    </row>
    <row r="7799" spans="1:6">
      <c r="A7799" s="753"/>
      <c r="B7799" s="753"/>
      <c r="C7799" s="752" t="s">
        <v>39979</v>
      </c>
      <c r="D7799" s="753" t="s">
        <v>39977</v>
      </c>
      <c r="E7799" s="752" t="s">
        <v>293</v>
      </c>
      <c r="F7799" s="751">
        <v>3375</v>
      </c>
    </row>
    <row r="7800" spans="1:6">
      <c r="A7800" s="753"/>
      <c r="B7800" s="753"/>
      <c r="C7800" s="752" t="s">
        <v>39978</v>
      </c>
      <c r="D7800" s="753" t="s">
        <v>39977</v>
      </c>
      <c r="E7800" s="752" t="s">
        <v>293</v>
      </c>
      <c r="F7800" s="751">
        <v>3375</v>
      </c>
    </row>
    <row r="7801" spans="1:6">
      <c r="A7801" s="753"/>
      <c r="B7801" s="753"/>
      <c r="C7801" s="752" t="s">
        <v>39976</v>
      </c>
      <c r="D7801" s="753" t="s">
        <v>39967</v>
      </c>
      <c r="E7801" s="752" t="s">
        <v>293</v>
      </c>
      <c r="F7801" s="751">
        <v>2625</v>
      </c>
    </row>
    <row r="7802" spans="1:6">
      <c r="A7802" s="753"/>
      <c r="B7802" s="753"/>
      <c r="C7802" s="752" t="s">
        <v>39975</v>
      </c>
      <c r="D7802" s="753" t="s">
        <v>39967</v>
      </c>
      <c r="E7802" s="752" t="s">
        <v>293</v>
      </c>
      <c r="F7802" s="751">
        <v>2625</v>
      </c>
    </row>
    <row r="7803" spans="1:6">
      <c r="A7803" s="753"/>
      <c r="B7803" s="753"/>
      <c r="C7803" s="752" t="s">
        <v>39974</v>
      </c>
      <c r="D7803" s="753" t="s">
        <v>39967</v>
      </c>
      <c r="E7803" s="752" t="s">
        <v>38962</v>
      </c>
      <c r="F7803" s="751">
        <v>2125</v>
      </c>
    </row>
    <row r="7804" spans="1:6">
      <c r="A7804" s="753"/>
      <c r="B7804" s="753"/>
      <c r="C7804" s="752" t="s">
        <v>39973</v>
      </c>
      <c r="D7804" s="753" t="s">
        <v>39967</v>
      </c>
      <c r="E7804" s="752" t="s">
        <v>293</v>
      </c>
      <c r="F7804" s="751">
        <v>2625</v>
      </c>
    </row>
    <row r="7805" spans="1:6">
      <c r="A7805" s="753"/>
      <c r="B7805" s="753"/>
      <c r="C7805" s="752" t="s">
        <v>39972</v>
      </c>
      <c r="D7805" s="753" t="s">
        <v>39967</v>
      </c>
      <c r="E7805" s="752" t="s">
        <v>37876</v>
      </c>
      <c r="F7805" s="751">
        <v>2625</v>
      </c>
    </row>
    <row r="7806" spans="1:6">
      <c r="A7806" s="753"/>
      <c r="B7806" s="753"/>
      <c r="C7806" s="752" t="s">
        <v>39971</v>
      </c>
      <c r="D7806" s="753" t="s">
        <v>39967</v>
      </c>
      <c r="E7806" s="752" t="s">
        <v>38584</v>
      </c>
      <c r="F7806" s="751">
        <v>2625</v>
      </c>
    </row>
    <row r="7807" spans="1:6">
      <c r="A7807" s="753"/>
      <c r="B7807" s="753"/>
      <c r="C7807" s="752" t="s">
        <v>39970</v>
      </c>
      <c r="D7807" s="753" t="s">
        <v>39967</v>
      </c>
      <c r="E7807" s="752" t="s">
        <v>39969</v>
      </c>
      <c r="F7807" s="751">
        <v>2125</v>
      </c>
    </row>
    <row r="7808" spans="1:6">
      <c r="A7808" s="753"/>
      <c r="B7808" s="753"/>
      <c r="C7808" s="752" t="s">
        <v>39968</v>
      </c>
      <c r="D7808" s="753" t="s">
        <v>39967</v>
      </c>
      <c r="E7808" s="752" t="s">
        <v>293</v>
      </c>
      <c r="F7808" s="751">
        <v>2625</v>
      </c>
    </row>
    <row r="7809" spans="1:6">
      <c r="A7809" s="753"/>
      <c r="B7809" s="753"/>
      <c r="C7809" s="752" t="s">
        <v>39966</v>
      </c>
      <c r="D7809" s="753" t="s">
        <v>39960</v>
      </c>
      <c r="E7809" s="752" t="s">
        <v>293</v>
      </c>
      <c r="F7809" s="751">
        <v>3175</v>
      </c>
    </row>
    <row r="7810" spans="1:6">
      <c r="A7810" s="753"/>
      <c r="B7810" s="753"/>
      <c r="C7810" s="752" t="s">
        <v>39965</v>
      </c>
      <c r="D7810" s="753" t="s">
        <v>39960</v>
      </c>
      <c r="E7810" s="752" t="s">
        <v>293</v>
      </c>
      <c r="F7810" s="751">
        <v>3175</v>
      </c>
    </row>
    <row r="7811" spans="1:6">
      <c r="A7811" s="753"/>
      <c r="B7811" s="753"/>
      <c r="C7811" s="752" t="s">
        <v>39964</v>
      </c>
      <c r="D7811" s="753" t="s">
        <v>39960</v>
      </c>
      <c r="E7811" s="752" t="s">
        <v>39963</v>
      </c>
      <c r="F7811" s="751">
        <v>2925</v>
      </c>
    </row>
    <row r="7812" spans="1:6">
      <c r="A7812" s="753"/>
      <c r="B7812" s="753"/>
      <c r="C7812" s="752" t="s">
        <v>39962</v>
      </c>
      <c r="D7812" s="753" t="s">
        <v>39960</v>
      </c>
      <c r="E7812" s="752" t="s">
        <v>293</v>
      </c>
      <c r="F7812" s="751">
        <v>3175</v>
      </c>
    </row>
    <row r="7813" spans="1:6">
      <c r="A7813" s="753"/>
      <c r="B7813" s="753"/>
      <c r="C7813" s="752" t="s">
        <v>39961</v>
      </c>
      <c r="D7813" s="753" t="s">
        <v>39960</v>
      </c>
      <c r="E7813" s="752" t="s">
        <v>293</v>
      </c>
      <c r="F7813" s="751">
        <v>2925</v>
      </c>
    </row>
    <row r="7814" spans="1:6">
      <c r="A7814" s="753"/>
      <c r="B7814" s="753"/>
      <c r="C7814" s="752" t="s">
        <v>39959</v>
      </c>
      <c r="D7814" s="753" t="s">
        <v>39955</v>
      </c>
      <c r="E7814" s="752" t="s">
        <v>293</v>
      </c>
      <c r="F7814" s="751">
        <v>3175</v>
      </c>
    </row>
    <row r="7815" spans="1:6">
      <c r="A7815" s="753"/>
      <c r="B7815" s="753"/>
      <c r="C7815" s="752" t="s">
        <v>39958</v>
      </c>
      <c r="D7815" s="753" t="s">
        <v>39955</v>
      </c>
      <c r="E7815" s="752" t="s">
        <v>39011</v>
      </c>
      <c r="F7815" s="751">
        <v>3935</v>
      </c>
    </row>
    <row r="7816" spans="1:6">
      <c r="A7816" s="753"/>
      <c r="B7816" s="753"/>
      <c r="C7816" s="752" t="s">
        <v>39957</v>
      </c>
      <c r="D7816" s="753" t="s">
        <v>39955</v>
      </c>
      <c r="E7816" s="752" t="s">
        <v>293</v>
      </c>
      <c r="F7816" s="751">
        <v>3175</v>
      </c>
    </row>
    <row r="7817" spans="1:6">
      <c r="A7817" s="753"/>
      <c r="B7817" s="753"/>
      <c r="C7817" s="752" t="s">
        <v>39956</v>
      </c>
      <c r="D7817" s="753" t="s">
        <v>39955</v>
      </c>
      <c r="E7817" s="752" t="s">
        <v>293</v>
      </c>
      <c r="F7817" s="751">
        <v>2925</v>
      </c>
    </row>
    <row r="7818" spans="1:6">
      <c r="A7818" s="753"/>
      <c r="B7818" s="753"/>
      <c r="C7818" s="752" t="s">
        <v>39954</v>
      </c>
      <c r="D7818" s="753" t="s">
        <v>39949</v>
      </c>
      <c r="E7818" s="752" t="s">
        <v>293</v>
      </c>
      <c r="F7818" s="751">
        <v>2725</v>
      </c>
    </row>
    <row r="7819" spans="1:6">
      <c r="A7819" s="753"/>
      <c r="B7819" s="753"/>
      <c r="C7819" s="752" t="s">
        <v>39953</v>
      </c>
      <c r="D7819" s="753" t="s">
        <v>39949</v>
      </c>
      <c r="E7819" s="752" t="s">
        <v>293</v>
      </c>
      <c r="F7819" s="751">
        <v>2725</v>
      </c>
    </row>
    <row r="7820" spans="1:6">
      <c r="A7820" s="753"/>
      <c r="B7820" s="753"/>
      <c r="C7820" s="752" t="s">
        <v>39952</v>
      </c>
      <c r="D7820" s="753" t="s">
        <v>39949</v>
      </c>
      <c r="E7820" s="752" t="s">
        <v>293</v>
      </c>
      <c r="F7820" s="751">
        <v>2725</v>
      </c>
    </row>
    <row r="7821" spans="1:6">
      <c r="A7821" s="753"/>
      <c r="B7821" s="753"/>
      <c r="C7821" s="752" t="s">
        <v>39951</v>
      </c>
      <c r="D7821" s="753" t="s">
        <v>39949</v>
      </c>
      <c r="E7821" s="752" t="s">
        <v>37876</v>
      </c>
      <c r="F7821" s="751">
        <v>2725</v>
      </c>
    </row>
    <row r="7822" spans="1:6">
      <c r="A7822" s="753"/>
      <c r="B7822" s="753"/>
      <c r="C7822" s="752" t="s">
        <v>39950</v>
      </c>
      <c r="D7822" s="753" t="s">
        <v>39949</v>
      </c>
      <c r="E7822" s="752" t="s">
        <v>38584</v>
      </c>
      <c r="F7822" s="751">
        <v>2725</v>
      </c>
    </row>
    <row r="7823" spans="1:6">
      <c r="A7823" s="753"/>
      <c r="B7823" s="753"/>
      <c r="C7823" s="752" t="s">
        <v>39948</v>
      </c>
      <c r="D7823" s="753" t="s">
        <v>39947</v>
      </c>
      <c r="E7823" s="752" t="s">
        <v>293</v>
      </c>
      <c r="F7823" s="751">
        <v>3275</v>
      </c>
    </row>
    <row r="7824" spans="1:6">
      <c r="A7824" s="753"/>
      <c r="B7824" s="753"/>
      <c r="C7824" s="752" t="s">
        <v>39946</v>
      </c>
      <c r="D7824" s="753" t="s">
        <v>39945</v>
      </c>
      <c r="E7824" s="752" t="s">
        <v>293</v>
      </c>
      <c r="F7824" s="751">
        <v>2825</v>
      </c>
    </row>
    <row r="7825" spans="1:6">
      <c r="A7825" s="753"/>
      <c r="B7825" s="753"/>
      <c r="C7825" s="752" t="s">
        <v>39944</v>
      </c>
      <c r="D7825" s="753" t="s">
        <v>39943</v>
      </c>
      <c r="E7825" s="752" t="s">
        <v>293</v>
      </c>
      <c r="F7825" s="751">
        <v>3275</v>
      </c>
    </row>
    <row r="7826" spans="1:6">
      <c r="A7826" s="753"/>
      <c r="B7826" s="753"/>
      <c r="C7826" s="752" t="s">
        <v>39942</v>
      </c>
      <c r="D7826" s="753" t="s">
        <v>39941</v>
      </c>
      <c r="E7826" s="752" t="s">
        <v>37794</v>
      </c>
      <c r="F7826" s="751">
        <v>3885</v>
      </c>
    </row>
    <row r="7827" spans="1:6">
      <c r="A7827" s="753"/>
      <c r="B7827" s="753"/>
      <c r="C7827" s="752" t="s">
        <v>39940</v>
      </c>
      <c r="D7827" s="753" t="s">
        <v>39939</v>
      </c>
      <c r="E7827" s="752" t="s">
        <v>38670</v>
      </c>
      <c r="F7827" s="751">
        <v>3335</v>
      </c>
    </row>
    <row r="7828" spans="1:6">
      <c r="A7828" s="753"/>
      <c r="B7828" s="753" t="s">
        <v>39938</v>
      </c>
      <c r="C7828" s="752" t="s">
        <v>39937</v>
      </c>
      <c r="D7828" s="753" t="s">
        <v>39934</v>
      </c>
      <c r="E7828" s="752" t="s">
        <v>293</v>
      </c>
      <c r="F7828" s="751">
        <v>3075</v>
      </c>
    </row>
    <row r="7829" spans="1:6">
      <c r="A7829" s="753"/>
      <c r="B7829" s="753"/>
      <c r="C7829" s="752" t="s">
        <v>39936</v>
      </c>
      <c r="D7829" s="753" t="s">
        <v>39934</v>
      </c>
      <c r="E7829" s="752" t="s">
        <v>293</v>
      </c>
      <c r="F7829" s="751">
        <v>2825</v>
      </c>
    </row>
    <row r="7830" spans="1:6">
      <c r="A7830" s="753"/>
      <c r="B7830" s="753"/>
      <c r="C7830" s="752" t="s">
        <v>39935</v>
      </c>
      <c r="D7830" s="753" t="s">
        <v>39934</v>
      </c>
      <c r="E7830" s="752" t="s">
        <v>293</v>
      </c>
      <c r="F7830" s="751">
        <v>2575</v>
      </c>
    </row>
    <row r="7831" spans="1:6">
      <c r="A7831" s="753"/>
      <c r="B7831" s="753"/>
      <c r="C7831" s="752" t="s">
        <v>39933</v>
      </c>
      <c r="D7831" s="753" t="s">
        <v>39932</v>
      </c>
      <c r="E7831" s="752" t="s">
        <v>293</v>
      </c>
      <c r="F7831" s="751">
        <v>3125</v>
      </c>
    </row>
    <row r="7832" spans="1:6">
      <c r="A7832" s="753"/>
      <c r="B7832" s="753"/>
      <c r="C7832" s="752" t="s">
        <v>39931</v>
      </c>
      <c r="D7832" s="753" t="s">
        <v>39929</v>
      </c>
      <c r="E7832" s="752" t="s">
        <v>293</v>
      </c>
      <c r="F7832" s="751">
        <v>2375</v>
      </c>
    </row>
    <row r="7833" spans="1:6">
      <c r="A7833" s="753"/>
      <c r="B7833" s="753"/>
      <c r="C7833" s="752" t="s">
        <v>39930</v>
      </c>
      <c r="D7833" s="753" t="s">
        <v>39929</v>
      </c>
      <c r="E7833" s="752" t="s">
        <v>293</v>
      </c>
      <c r="F7833" s="751">
        <v>2625</v>
      </c>
    </row>
    <row r="7834" spans="1:6">
      <c r="A7834" s="753"/>
      <c r="B7834" s="753"/>
      <c r="C7834" s="752" t="s">
        <v>39928</v>
      </c>
      <c r="D7834" s="753" t="s">
        <v>39927</v>
      </c>
      <c r="E7834" s="752" t="s">
        <v>293</v>
      </c>
      <c r="F7834" s="751">
        <v>2925</v>
      </c>
    </row>
    <row r="7835" spans="1:6">
      <c r="A7835" s="753"/>
      <c r="B7835" s="753" t="s">
        <v>39926</v>
      </c>
      <c r="C7835" s="752" t="s">
        <v>39925</v>
      </c>
      <c r="D7835" s="753" t="s">
        <v>39924</v>
      </c>
      <c r="E7835" s="752" t="s">
        <v>39923</v>
      </c>
      <c r="F7835" s="751">
        <v>4105</v>
      </c>
    </row>
    <row r="7836" spans="1:6">
      <c r="A7836" s="753"/>
      <c r="B7836" s="753"/>
      <c r="C7836" s="752" t="s">
        <v>39922</v>
      </c>
      <c r="D7836" s="753" t="s">
        <v>39921</v>
      </c>
      <c r="E7836" s="752" t="s">
        <v>38919</v>
      </c>
      <c r="F7836" s="751">
        <v>5505</v>
      </c>
    </row>
    <row r="7837" spans="1:6">
      <c r="A7837" s="753"/>
      <c r="B7837" s="753"/>
      <c r="C7837" s="752" t="s">
        <v>39920</v>
      </c>
      <c r="D7837" s="753" t="s">
        <v>39919</v>
      </c>
      <c r="E7837" s="752" t="s">
        <v>293</v>
      </c>
      <c r="F7837" s="751">
        <v>5345</v>
      </c>
    </row>
    <row r="7838" spans="1:6">
      <c r="A7838" s="753"/>
      <c r="B7838" s="753"/>
      <c r="C7838" s="752" t="s">
        <v>39918</v>
      </c>
      <c r="D7838" s="753" t="s">
        <v>39915</v>
      </c>
      <c r="E7838" s="752" t="s">
        <v>293</v>
      </c>
      <c r="F7838" s="751">
        <v>2575</v>
      </c>
    </row>
    <row r="7839" spans="1:6">
      <c r="A7839" s="753"/>
      <c r="B7839" s="753"/>
      <c r="C7839" s="752" t="s">
        <v>39917</v>
      </c>
      <c r="D7839" s="753" t="s">
        <v>39915</v>
      </c>
      <c r="E7839" s="752" t="s">
        <v>293</v>
      </c>
      <c r="F7839" s="751">
        <v>2575</v>
      </c>
    </row>
    <row r="7840" spans="1:6">
      <c r="A7840" s="753"/>
      <c r="B7840" s="753"/>
      <c r="C7840" s="752" t="s">
        <v>39916</v>
      </c>
      <c r="D7840" s="753" t="s">
        <v>39915</v>
      </c>
      <c r="E7840" s="752" t="s">
        <v>293</v>
      </c>
      <c r="F7840" s="751">
        <v>2575</v>
      </c>
    </row>
    <row r="7841" spans="1:6">
      <c r="A7841" s="753"/>
      <c r="B7841" s="753"/>
      <c r="C7841" s="752" t="s">
        <v>39914</v>
      </c>
      <c r="D7841" s="753" t="s">
        <v>39911</v>
      </c>
      <c r="E7841" s="752" t="s">
        <v>293</v>
      </c>
      <c r="F7841" s="751">
        <v>3125</v>
      </c>
    </row>
    <row r="7842" spans="1:6">
      <c r="A7842" s="753"/>
      <c r="B7842" s="753"/>
      <c r="C7842" s="752" t="s">
        <v>39913</v>
      </c>
      <c r="D7842" s="753" t="s">
        <v>39911</v>
      </c>
      <c r="E7842" s="752" t="s">
        <v>293</v>
      </c>
      <c r="F7842" s="751">
        <v>3125</v>
      </c>
    </row>
    <row r="7843" spans="1:6">
      <c r="A7843" s="753"/>
      <c r="B7843" s="753"/>
      <c r="C7843" s="752" t="s">
        <v>39912</v>
      </c>
      <c r="D7843" s="753" t="s">
        <v>39911</v>
      </c>
      <c r="E7843" s="752" t="s">
        <v>293</v>
      </c>
      <c r="F7843" s="751">
        <v>3125</v>
      </c>
    </row>
    <row r="7844" spans="1:6">
      <c r="A7844" s="753"/>
      <c r="B7844" s="753"/>
      <c r="C7844" s="752" t="s">
        <v>39910</v>
      </c>
      <c r="D7844" s="753" t="s">
        <v>39904</v>
      </c>
      <c r="E7844" s="752" t="s">
        <v>293</v>
      </c>
      <c r="F7844" s="751">
        <v>2375</v>
      </c>
    </row>
    <row r="7845" spans="1:6">
      <c r="A7845" s="753"/>
      <c r="B7845" s="753"/>
      <c r="C7845" s="752" t="s">
        <v>39909</v>
      </c>
      <c r="D7845" s="753" t="s">
        <v>39904</v>
      </c>
      <c r="E7845" s="752" t="s">
        <v>293</v>
      </c>
      <c r="F7845" s="751">
        <v>2375</v>
      </c>
    </row>
    <row r="7846" spans="1:6">
      <c r="A7846" s="753"/>
      <c r="B7846" s="753"/>
      <c r="C7846" s="752" t="s">
        <v>39908</v>
      </c>
      <c r="D7846" s="753" t="s">
        <v>39907</v>
      </c>
      <c r="E7846" s="752" t="s">
        <v>39430</v>
      </c>
      <c r="F7846" s="751">
        <v>2375</v>
      </c>
    </row>
    <row r="7847" spans="1:6">
      <c r="A7847" s="753"/>
      <c r="B7847" s="753"/>
      <c r="C7847" s="752" t="s">
        <v>39906</v>
      </c>
      <c r="D7847" s="753" t="s">
        <v>39904</v>
      </c>
      <c r="E7847" s="752" t="s">
        <v>293</v>
      </c>
      <c r="F7847" s="751">
        <v>2375</v>
      </c>
    </row>
    <row r="7848" spans="1:6">
      <c r="A7848" s="753"/>
      <c r="B7848" s="753"/>
      <c r="C7848" s="752" t="s">
        <v>39905</v>
      </c>
      <c r="D7848" s="753" t="s">
        <v>39904</v>
      </c>
      <c r="E7848" s="752" t="s">
        <v>39903</v>
      </c>
      <c r="F7848" s="751">
        <v>3025</v>
      </c>
    </row>
    <row r="7849" spans="1:6">
      <c r="A7849" s="753"/>
      <c r="B7849" s="753"/>
      <c r="C7849" s="752" t="s">
        <v>39902</v>
      </c>
      <c r="D7849" s="753" t="s">
        <v>39899</v>
      </c>
      <c r="E7849" s="752" t="s">
        <v>293</v>
      </c>
      <c r="F7849" s="751">
        <v>2925</v>
      </c>
    </row>
    <row r="7850" spans="1:6">
      <c r="A7850" s="753"/>
      <c r="B7850" s="753"/>
      <c r="C7850" s="752" t="s">
        <v>39901</v>
      </c>
      <c r="D7850" s="753" t="s">
        <v>39899</v>
      </c>
      <c r="E7850" s="752" t="s">
        <v>293</v>
      </c>
      <c r="F7850" s="751">
        <v>2925</v>
      </c>
    </row>
    <row r="7851" spans="1:6">
      <c r="A7851" s="753"/>
      <c r="B7851" s="753"/>
      <c r="C7851" s="752" t="s">
        <v>39900</v>
      </c>
      <c r="D7851" s="753" t="s">
        <v>39899</v>
      </c>
      <c r="E7851" s="752" t="s">
        <v>293</v>
      </c>
      <c r="F7851" s="751">
        <v>2925</v>
      </c>
    </row>
    <row r="7852" spans="1:6">
      <c r="A7852" s="753"/>
      <c r="B7852" s="753"/>
      <c r="C7852" s="752" t="s">
        <v>39898</v>
      </c>
      <c r="D7852" s="753" t="s">
        <v>39897</v>
      </c>
      <c r="E7852" s="752" t="s">
        <v>293</v>
      </c>
      <c r="F7852" s="751">
        <v>2925</v>
      </c>
    </row>
    <row r="7853" spans="1:6">
      <c r="A7853" s="753"/>
      <c r="B7853" s="753"/>
      <c r="C7853" s="752" t="s">
        <v>39896</v>
      </c>
      <c r="D7853" s="753" t="s">
        <v>39895</v>
      </c>
      <c r="E7853" s="752" t="s">
        <v>293</v>
      </c>
      <c r="F7853" s="751">
        <v>2475</v>
      </c>
    </row>
    <row r="7854" spans="1:6">
      <c r="A7854" s="753"/>
      <c r="B7854" s="753"/>
      <c r="C7854" s="752" t="s">
        <v>39894</v>
      </c>
      <c r="D7854" s="753" t="s">
        <v>39893</v>
      </c>
      <c r="E7854" s="752" t="s">
        <v>293</v>
      </c>
      <c r="F7854" s="751">
        <v>2475</v>
      </c>
    </row>
    <row r="7855" spans="1:6">
      <c r="A7855" s="753"/>
      <c r="B7855" s="753"/>
      <c r="C7855" s="752" t="s">
        <v>39892</v>
      </c>
      <c r="D7855" s="753" t="s">
        <v>39891</v>
      </c>
      <c r="E7855" s="752" t="s">
        <v>293</v>
      </c>
      <c r="F7855" s="751">
        <v>3025</v>
      </c>
    </row>
    <row r="7856" spans="1:6">
      <c r="A7856" s="753"/>
      <c r="B7856" s="753"/>
      <c r="C7856" s="752" t="s">
        <v>39890</v>
      </c>
      <c r="D7856" s="753" t="s">
        <v>39889</v>
      </c>
      <c r="E7856" s="752" t="s">
        <v>293</v>
      </c>
      <c r="F7856" s="751">
        <v>3025</v>
      </c>
    </row>
    <row r="7857" spans="1:6">
      <c r="A7857" s="753"/>
      <c r="B7857" s="753" t="s">
        <v>39888</v>
      </c>
      <c r="C7857" s="752" t="s">
        <v>39887</v>
      </c>
      <c r="D7857" s="753" t="s">
        <v>39881</v>
      </c>
      <c r="E7857" s="752" t="s">
        <v>39886</v>
      </c>
      <c r="F7857" s="751">
        <v>1975</v>
      </c>
    </row>
    <row r="7858" spans="1:6">
      <c r="A7858" s="753"/>
      <c r="B7858" s="753"/>
      <c r="C7858" s="752" t="s">
        <v>39885</v>
      </c>
      <c r="D7858" s="753" t="s">
        <v>39881</v>
      </c>
      <c r="E7858" s="752" t="s">
        <v>39055</v>
      </c>
      <c r="F7858" s="751">
        <v>1975</v>
      </c>
    </row>
    <row r="7859" spans="1:6">
      <c r="A7859" s="753"/>
      <c r="B7859" s="753"/>
      <c r="C7859" s="752" t="s">
        <v>39884</v>
      </c>
      <c r="D7859" s="753" t="s">
        <v>39881</v>
      </c>
      <c r="E7859" s="752" t="s">
        <v>37838</v>
      </c>
      <c r="F7859" s="751">
        <v>1975</v>
      </c>
    </row>
    <row r="7860" spans="1:6">
      <c r="A7860" s="753"/>
      <c r="B7860" s="753"/>
      <c r="C7860" s="752" t="s">
        <v>39883</v>
      </c>
      <c r="D7860" s="753" t="s">
        <v>39881</v>
      </c>
      <c r="E7860" s="752" t="s">
        <v>39055</v>
      </c>
      <c r="F7860" s="751">
        <v>1975</v>
      </c>
    </row>
    <row r="7861" spans="1:6">
      <c r="A7861" s="753"/>
      <c r="B7861" s="753"/>
      <c r="C7861" s="752" t="s">
        <v>39882</v>
      </c>
      <c r="D7861" s="753" t="s">
        <v>39881</v>
      </c>
      <c r="E7861" s="752" t="s">
        <v>39055</v>
      </c>
      <c r="F7861" s="751">
        <v>1975</v>
      </c>
    </row>
    <row r="7862" spans="1:6">
      <c r="A7862" s="753"/>
      <c r="B7862" s="753" t="s">
        <v>39880</v>
      </c>
      <c r="C7862" s="752" t="s">
        <v>39879</v>
      </c>
      <c r="D7862" s="753" t="s">
        <v>39878</v>
      </c>
      <c r="E7862" s="752" t="s">
        <v>38283</v>
      </c>
      <c r="F7862" s="751">
        <v>4425</v>
      </c>
    </row>
    <row r="7863" spans="1:6">
      <c r="A7863" s="753"/>
      <c r="B7863" s="753" t="s">
        <v>39877</v>
      </c>
      <c r="C7863" s="752" t="s">
        <v>39876</v>
      </c>
      <c r="D7863" s="753" t="s">
        <v>39875</v>
      </c>
      <c r="E7863" s="752" t="s">
        <v>38290</v>
      </c>
      <c r="F7863" s="751">
        <v>5170</v>
      </c>
    </row>
    <row r="7864" spans="1:6">
      <c r="A7864" s="753"/>
      <c r="B7864" s="753"/>
      <c r="C7864" s="752" t="s">
        <v>39874</v>
      </c>
      <c r="D7864" s="753" t="s">
        <v>39873</v>
      </c>
      <c r="E7864" s="752" t="s">
        <v>39779</v>
      </c>
      <c r="F7864" s="751">
        <v>4675</v>
      </c>
    </row>
    <row r="7865" spans="1:6">
      <c r="A7865" s="753"/>
      <c r="B7865" s="753"/>
      <c r="C7865" s="752" t="s">
        <v>39872</v>
      </c>
      <c r="D7865" s="753" t="s">
        <v>39871</v>
      </c>
      <c r="E7865" s="752" t="s">
        <v>39779</v>
      </c>
      <c r="F7865" s="751">
        <v>5375</v>
      </c>
    </row>
    <row r="7866" spans="1:6">
      <c r="A7866" s="753"/>
      <c r="B7866" s="753"/>
      <c r="C7866" s="752" t="s">
        <v>39870</v>
      </c>
      <c r="D7866" s="753" t="s">
        <v>39866</v>
      </c>
      <c r="E7866" s="752" t="s">
        <v>293</v>
      </c>
      <c r="F7866" s="751">
        <v>1445</v>
      </c>
    </row>
    <row r="7867" spans="1:6">
      <c r="A7867" s="753"/>
      <c r="B7867" s="753"/>
      <c r="C7867" s="752" t="s">
        <v>39869</v>
      </c>
      <c r="D7867" s="753" t="s">
        <v>39866</v>
      </c>
      <c r="E7867" s="752" t="s">
        <v>293</v>
      </c>
      <c r="F7867" s="751">
        <v>1445</v>
      </c>
    </row>
    <row r="7868" spans="1:6">
      <c r="A7868" s="753"/>
      <c r="B7868" s="753"/>
      <c r="C7868" s="752" t="s">
        <v>39868</v>
      </c>
      <c r="D7868" s="753" t="s">
        <v>39866</v>
      </c>
      <c r="E7868" s="752" t="s">
        <v>293</v>
      </c>
      <c r="F7868" s="751">
        <v>1745</v>
      </c>
    </row>
    <row r="7869" spans="1:6">
      <c r="A7869" s="753"/>
      <c r="B7869" s="753"/>
      <c r="C7869" s="752" t="s">
        <v>39867</v>
      </c>
      <c r="D7869" s="753" t="s">
        <v>39866</v>
      </c>
      <c r="E7869" s="752" t="s">
        <v>293</v>
      </c>
      <c r="F7869" s="751">
        <v>1745</v>
      </c>
    </row>
    <row r="7870" spans="1:6">
      <c r="A7870" s="753"/>
      <c r="B7870" s="753"/>
      <c r="C7870" s="752" t="s">
        <v>39865</v>
      </c>
      <c r="D7870" s="753" t="s">
        <v>39853</v>
      </c>
      <c r="E7870" s="752" t="s">
        <v>39787</v>
      </c>
      <c r="F7870" s="751">
        <v>3375</v>
      </c>
    </row>
    <row r="7871" spans="1:6">
      <c r="A7871" s="753"/>
      <c r="B7871" s="753"/>
      <c r="C7871" s="752" t="s">
        <v>39864</v>
      </c>
      <c r="D7871" s="753" t="s">
        <v>39853</v>
      </c>
      <c r="E7871" s="752" t="s">
        <v>39863</v>
      </c>
      <c r="F7871" s="751">
        <v>3725</v>
      </c>
    </row>
    <row r="7872" spans="1:6">
      <c r="A7872" s="753"/>
      <c r="B7872" s="753"/>
      <c r="C7872" s="752" t="s">
        <v>39862</v>
      </c>
      <c r="D7872" s="753" t="s">
        <v>39853</v>
      </c>
      <c r="E7872" s="752" t="s">
        <v>39861</v>
      </c>
      <c r="F7872" s="751">
        <v>3125</v>
      </c>
    </row>
    <row r="7873" spans="1:6">
      <c r="A7873" s="753"/>
      <c r="B7873" s="753"/>
      <c r="C7873" s="752" t="s">
        <v>39860</v>
      </c>
      <c r="D7873" s="753" t="s">
        <v>39853</v>
      </c>
      <c r="E7873" s="752" t="s">
        <v>39859</v>
      </c>
      <c r="F7873" s="751">
        <v>3375</v>
      </c>
    </row>
    <row r="7874" spans="1:6">
      <c r="A7874" s="753"/>
      <c r="B7874" s="753"/>
      <c r="C7874" s="752" t="s">
        <v>39858</v>
      </c>
      <c r="D7874" s="753" t="s">
        <v>39853</v>
      </c>
      <c r="E7874" s="752" t="s">
        <v>39857</v>
      </c>
      <c r="F7874" s="751">
        <v>3125</v>
      </c>
    </row>
    <row r="7875" spans="1:6">
      <c r="A7875" s="753"/>
      <c r="B7875" s="753"/>
      <c r="C7875" s="752" t="s">
        <v>39856</v>
      </c>
      <c r="D7875" s="753" t="s">
        <v>39853</v>
      </c>
      <c r="E7875" s="752" t="s">
        <v>39855</v>
      </c>
      <c r="F7875" s="751">
        <v>3375</v>
      </c>
    </row>
    <row r="7876" spans="1:6">
      <c r="A7876" s="753"/>
      <c r="B7876" s="753"/>
      <c r="C7876" s="752" t="s">
        <v>39854</v>
      </c>
      <c r="D7876" s="753" t="s">
        <v>39853</v>
      </c>
      <c r="E7876" s="752" t="s">
        <v>39852</v>
      </c>
      <c r="F7876" s="751">
        <v>2875</v>
      </c>
    </row>
    <row r="7877" spans="1:6">
      <c r="A7877" s="753"/>
      <c r="B7877" s="753"/>
      <c r="C7877" s="752" t="s">
        <v>39851</v>
      </c>
      <c r="D7877" s="753" t="s">
        <v>39835</v>
      </c>
      <c r="E7877" s="752" t="s">
        <v>38019</v>
      </c>
      <c r="F7877" s="751">
        <v>4425</v>
      </c>
    </row>
    <row r="7878" spans="1:6">
      <c r="A7878" s="753"/>
      <c r="B7878" s="753"/>
      <c r="C7878" s="752" t="s">
        <v>39850</v>
      </c>
      <c r="D7878" s="753" t="s">
        <v>39835</v>
      </c>
      <c r="E7878" s="752" t="s">
        <v>39779</v>
      </c>
      <c r="F7878" s="751">
        <v>4175</v>
      </c>
    </row>
    <row r="7879" spans="1:6">
      <c r="A7879" s="753"/>
      <c r="B7879" s="753"/>
      <c r="C7879" s="752" t="s">
        <v>39849</v>
      </c>
      <c r="D7879" s="753" t="s">
        <v>39835</v>
      </c>
      <c r="E7879" s="752" t="s">
        <v>39777</v>
      </c>
      <c r="F7879" s="751">
        <v>4975</v>
      </c>
    </row>
    <row r="7880" spans="1:6">
      <c r="A7880" s="753"/>
      <c r="B7880" s="753"/>
      <c r="C7880" s="752" t="s">
        <v>39848</v>
      </c>
      <c r="D7880" s="753" t="s">
        <v>39835</v>
      </c>
      <c r="E7880" s="752" t="s">
        <v>39847</v>
      </c>
      <c r="F7880" s="751">
        <v>3925</v>
      </c>
    </row>
    <row r="7881" spans="1:6">
      <c r="A7881" s="753"/>
      <c r="B7881" s="753"/>
      <c r="C7881" s="752" t="s">
        <v>39846</v>
      </c>
      <c r="D7881" s="753" t="s">
        <v>39835</v>
      </c>
      <c r="E7881" s="752" t="s">
        <v>39845</v>
      </c>
      <c r="F7881" s="751">
        <v>4685</v>
      </c>
    </row>
    <row r="7882" spans="1:6">
      <c r="A7882" s="753"/>
      <c r="B7882" s="753"/>
      <c r="C7882" s="752" t="s">
        <v>39844</v>
      </c>
      <c r="D7882" s="753" t="s">
        <v>39835</v>
      </c>
      <c r="E7882" s="752" t="s">
        <v>39822</v>
      </c>
      <c r="F7882" s="751">
        <v>4625</v>
      </c>
    </row>
    <row r="7883" spans="1:6">
      <c r="A7883" s="753"/>
      <c r="B7883" s="753"/>
      <c r="C7883" s="752" t="s">
        <v>39843</v>
      </c>
      <c r="D7883" s="753" t="s">
        <v>39835</v>
      </c>
      <c r="E7883" s="752" t="s">
        <v>39819</v>
      </c>
      <c r="F7883" s="751">
        <v>4985</v>
      </c>
    </row>
    <row r="7884" spans="1:6">
      <c r="A7884" s="753"/>
      <c r="B7884" s="753"/>
      <c r="C7884" s="752" t="s">
        <v>39842</v>
      </c>
      <c r="D7884" s="753" t="s">
        <v>39835</v>
      </c>
      <c r="E7884" s="752" t="s">
        <v>39841</v>
      </c>
      <c r="F7884" s="751">
        <v>5325</v>
      </c>
    </row>
    <row r="7885" spans="1:6">
      <c r="A7885" s="753"/>
      <c r="B7885" s="753"/>
      <c r="C7885" s="752" t="s">
        <v>39840</v>
      </c>
      <c r="D7885" s="753" t="s">
        <v>39835</v>
      </c>
      <c r="E7885" s="752" t="s">
        <v>39839</v>
      </c>
      <c r="F7885" s="751">
        <v>4175</v>
      </c>
    </row>
    <row r="7886" spans="1:6">
      <c r="A7886" s="753"/>
      <c r="B7886" s="753"/>
      <c r="C7886" s="752" t="s">
        <v>39838</v>
      </c>
      <c r="D7886" s="753" t="s">
        <v>39835</v>
      </c>
      <c r="E7886" s="752" t="s">
        <v>39837</v>
      </c>
      <c r="F7886" s="751">
        <v>4375</v>
      </c>
    </row>
    <row r="7887" spans="1:6">
      <c r="A7887" s="753"/>
      <c r="B7887" s="753"/>
      <c r="C7887" s="752" t="s">
        <v>39836</v>
      </c>
      <c r="D7887" s="753" t="s">
        <v>39835</v>
      </c>
      <c r="E7887" s="752" t="s">
        <v>39834</v>
      </c>
      <c r="F7887" s="751">
        <v>5225</v>
      </c>
    </row>
    <row r="7888" spans="1:6">
      <c r="A7888" s="753"/>
      <c r="B7888" s="753"/>
      <c r="C7888" s="752" t="s">
        <v>39833</v>
      </c>
      <c r="D7888" s="753" t="s">
        <v>39815</v>
      </c>
      <c r="E7888" s="752" t="s">
        <v>38019</v>
      </c>
      <c r="F7888" s="751">
        <v>4425</v>
      </c>
    </row>
    <row r="7889" spans="1:6">
      <c r="A7889" s="753"/>
      <c r="B7889" s="753"/>
      <c r="C7889" s="752" t="s">
        <v>39832</v>
      </c>
      <c r="D7889" s="753" t="s">
        <v>39825</v>
      </c>
      <c r="E7889" s="752" t="s">
        <v>39779</v>
      </c>
      <c r="F7889" s="751">
        <v>3875</v>
      </c>
    </row>
    <row r="7890" spans="1:6">
      <c r="A7890" s="753"/>
      <c r="B7890" s="753"/>
      <c r="C7890" s="752" t="s">
        <v>39831</v>
      </c>
      <c r="D7890" s="753" t="s">
        <v>39825</v>
      </c>
      <c r="E7890" s="752" t="s">
        <v>39830</v>
      </c>
      <c r="F7890" s="751">
        <v>4935</v>
      </c>
    </row>
    <row r="7891" spans="1:6">
      <c r="A7891" s="753"/>
      <c r="B7891" s="753"/>
      <c r="C7891" s="752" t="s">
        <v>39829</v>
      </c>
      <c r="D7891" s="753" t="s">
        <v>39825</v>
      </c>
      <c r="E7891" s="752" t="s">
        <v>39828</v>
      </c>
      <c r="F7891" s="751">
        <v>7935</v>
      </c>
    </row>
    <row r="7892" spans="1:6">
      <c r="A7892" s="753"/>
      <c r="B7892" s="753"/>
      <c r="C7892" s="752" t="s">
        <v>39827</v>
      </c>
      <c r="D7892" s="753" t="s">
        <v>39817</v>
      </c>
      <c r="E7892" s="752" t="s">
        <v>39777</v>
      </c>
      <c r="F7892" s="751">
        <v>4975</v>
      </c>
    </row>
    <row r="7893" spans="1:6">
      <c r="A7893" s="753"/>
      <c r="B7893" s="753"/>
      <c r="C7893" s="752" t="s">
        <v>39826</v>
      </c>
      <c r="D7893" s="753" t="s">
        <v>39825</v>
      </c>
      <c r="E7893" s="752" t="s">
        <v>39824</v>
      </c>
      <c r="F7893" s="751">
        <v>3875</v>
      </c>
    </row>
    <row r="7894" spans="1:6">
      <c r="A7894" s="753"/>
      <c r="B7894" s="753"/>
      <c r="C7894" s="752" t="s">
        <v>39823</v>
      </c>
      <c r="D7894" s="753" t="s">
        <v>39817</v>
      </c>
      <c r="E7894" s="752" t="s">
        <v>39822</v>
      </c>
      <c r="F7894" s="751">
        <v>4625</v>
      </c>
    </row>
    <row r="7895" spans="1:6">
      <c r="A7895" s="753"/>
      <c r="B7895" s="753"/>
      <c r="C7895" s="752" t="s">
        <v>39821</v>
      </c>
      <c r="D7895" s="753" t="s">
        <v>39820</v>
      </c>
      <c r="E7895" s="752" t="s">
        <v>39819</v>
      </c>
      <c r="F7895" s="751">
        <v>4885</v>
      </c>
    </row>
    <row r="7896" spans="1:6">
      <c r="A7896" s="753"/>
      <c r="B7896" s="753"/>
      <c r="C7896" s="752" t="s">
        <v>39818</v>
      </c>
      <c r="D7896" s="753" t="s">
        <v>39817</v>
      </c>
      <c r="E7896" s="752" t="s">
        <v>293</v>
      </c>
      <c r="F7896" s="751">
        <v>5325</v>
      </c>
    </row>
    <row r="7897" spans="1:6">
      <c r="A7897" s="753"/>
      <c r="B7897" s="753"/>
      <c r="C7897" s="752" t="s">
        <v>39816</v>
      </c>
      <c r="D7897" s="753" t="s">
        <v>39815</v>
      </c>
      <c r="E7897" s="752" t="s">
        <v>39774</v>
      </c>
      <c r="F7897" s="751">
        <v>4125</v>
      </c>
    </row>
    <row r="7898" spans="1:6">
      <c r="A7898" s="753"/>
      <c r="B7898" s="753"/>
      <c r="C7898" s="752" t="s">
        <v>39814</v>
      </c>
      <c r="D7898" s="753" t="s">
        <v>39809</v>
      </c>
      <c r="E7898" s="752" t="s">
        <v>39813</v>
      </c>
      <c r="F7898" s="751">
        <v>3175</v>
      </c>
    </row>
    <row r="7899" spans="1:6">
      <c r="A7899" s="753"/>
      <c r="B7899" s="753"/>
      <c r="C7899" s="752" t="s">
        <v>39812</v>
      </c>
      <c r="D7899" s="753" t="s">
        <v>39809</v>
      </c>
      <c r="E7899" s="752" t="s">
        <v>39811</v>
      </c>
      <c r="F7899" s="751">
        <v>2925</v>
      </c>
    </row>
    <row r="7900" spans="1:6">
      <c r="A7900" s="753"/>
      <c r="B7900" s="753"/>
      <c r="C7900" s="752" t="s">
        <v>39810</v>
      </c>
      <c r="D7900" s="753" t="s">
        <v>39809</v>
      </c>
      <c r="E7900" s="752" t="s">
        <v>39808</v>
      </c>
      <c r="F7900" s="751">
        <v>2925</v>
      </c>
    </row>
    <row r="7901" spans="1:6">
      <c r="A7901" s="753"/>
      <c r="B7901" s="753"/>
      <c r="C7901" s="752" t="s">
        <v>39807</v>
      </c>
      <c r="D7901" s="753" t="s">
        <v>39806</v>
      </c>
      <c r="E7901" s="752" t="s">
        <v>39805</v>
      </c>
      <c r="F7901" s="751">
        <v>3175</v>
      </c>
    </row>
    <row r="7902" spans="1:6">
      <c r="A7902" s="753"/>
      <c r="B7902" s="753"/>
      <c r="C7902" s="752" t="s">
        <v>39804</v>
      </c>
      <c r="D7902" s="753" t="s">
        <v>39796</v>
      </c>
      <c r="E7902" s="752" t="s">
        <v>38019</v>
      </c>
      <c r="F7902" s="751">
        <v>4225</v>
      </c>
    </row>
    <row r="7903" spans="1:6">
      <c r="A7903" s="753"/>
      <c r="B7903" s="753"/>
      <c r="C7903" s="752" t="s">
        <v>39803</v>
      </c>
      <c r="D7903" s="753" t="s">
        <v>39796</v>
      </c>
      <c r="E7903" s="752" t="s">
        <v>39779</v>
      </c>
      <c r="F7903" s="751">
        <v>3975</v>
      </c>
    </row>
    <row r="7904" spans="1:6">
      <c r="A7904" s="753"/>
      <c r="B7904" s="753"/>
      <c r="C7904" s="752" t="s">
        <v>39802</v>
      </c>
      <c r="D7904" s="753" t="s">
        <v>39796</v>
      </c>
      <c r="E7904" s="752" t="s">
        <v>39777</v>
      </c>
      <c r="F7904" s="751">
        <v>4775</v>
      </c>
    </row>
    <row r="7905" spans="1:6">
      <c r="A7905" s="753"/>
      <c r="B7905" s="753"/>
      <c r="C7905" s="752" t="s">
        <v>39801</v>
      </c>
      <c r="D7905" s="753" t="s">
        <v>39796</v>
      </c>
      <c r="E7905" s="752" t="s">
        <v>38002</v>
      </c>
      <c r="F7905" s="751">
        <v>5125</v>
      </c>
    </row>
    <row r="7906" spans="1:6">
      <c r="A7906" s="753"/>
      <c r="B7906" s="753"/>
      <c r="C7906" s="752" t="s">
        <v>39800</v>
      </c>
      <c r="D7906" s="753" t="s">
        <v>39796</v>
      </c>
      <c r="E7906" s="752" t="s">
        <v>38010</v>
      </c>
      <c r="F7906" s="751">
        <v>4475</v>
      </c>
    </row>
    <row r="7907" spans="1:6">
      <c r="A7907" s="753"/>
      <c r="B7907" s="753"/>
      <c r="C7907" s="752" t="s">
        <v>39799</v>
      </c>
      <c r="D7907" s="753" t="s">
        <v>39796</v>
      </c>
      <c r="E7907" s="752" t="s">
        <v>38033</v>
      </c>
      <c r="F7907" s="751">
        <v>5475</v>
      </c>
    </row>
    <row r="7908" spans="1:6">
      <c r="A7908" s="753"/>
      <c r="B7908" s="753"/>
      <c r="C7908" s="752" t="s">
        <v>39798</v>
      </c>
      <c r="D7908" s="753" t="s">
        <v>39796</v>
      </c>
      <c r="E7908" s="752" t="s">
        <v>39774</v>
      </c>
      <c r="F7908" s="751">
        <v>3925</v>
      </c>
    </row>
    <row r="7909" spans="1:6">
      <c r="A7909" s="753"/>
      <c r="B7909" s="753"/>
      <c r="C7909" s="752" t="s">
        <v>39797</v>
      </c>
      <c r="D7909" s="753" t="s">
        <v>39796</v>
      </c>
      <c r="E7909" s="752" t="s">
        <v>39771</v>
      </c>
      <c r="F7909" s="751">
        <v>5125</v>
      </c>
    </row>
    <row r="7910" spans="1:6">
      <c r="A7910" s="753"/>
      <c r="B7910" s="753"/>
      <c r="C7910" s="752" t="s">
        <v>39795</v>
      </c>
      <c r="D7910" s="753" t="s">
        <v>39789</v>
      </c>
      <c r="E7910" s="752" t="s">
        <v>38019</v>
      </c>
      <c r="F7910" s="751">
        <v>3925</v>
      </c>
    </row>
    <row r="7911" spans="1:6">
      <c r="A7911" s="753"/>
      <c r="B7911" s="753"/>
      <c r="C7911" s="752" t="s">
        <v>39794</v>
      </c>
      <c r="D7911" s="753" t="s">
        <v>39792</v>
      </c>
      <c r="E7911" s="752" t="s">
        <v>39779</v>
      </c>
      <c r="F7911" s="751">
        <v>3675</v>
      </c>
    </row>
    <row r="7912" spans="1:6">
      <c r="A7912" s="753"/>
      <c r="B7912" s="753"/>
      <c r="C7912" s="752" t="s">
        <v>39793</v>
      </c>
      <c r="D7912" s="753" t="s">
        <v>39792</v>
      </c>
      <c r="E7912" s="752" t="s">
        <v>39777</v>
      </c>
      <c r="F7912" s="751">
        <v>4775</v>
      </c>
    </row>
    <row r="7913" spans="1:6">
      <c r="A7913" s="753"/>
      <c r="B7913" s="753"/>
      <c r="C7913" s="752" t="s">
        <v>39791</v>
      </c>
      <c r="D7913" s="753" t="s">
        <v>39789</v>
      </c>
      <c r="E7913" s="752" t="s">
        <v>38002</v>
      </c>
      <c r="F7913" s="751">
        <v>5125</v>
      </c>
    </row>
    <row r="7914" spans="1:6">
      <c r="A7914" s="753"/>
      <c r="B7914" s="753"/>
      <c r="C7914" s="752" t="s">
        <v>39790</v>
      </c>
      <c r="D7914" s="753" t="s">
        <v>39789</v>
      </c>
      <c r="E7914" s="752" t="s">
        <v>39771</v>
      </c>
      <c r="F7914" s="751">
        <v>5125</v>
      </c>
    </row>
    <row r="7915" spans="1:6">
      <c r="A7915" s="753"/>
      <c r="B7915" s="753"/>
      <c r="C7915" s="752" t="s">
        <v>39788</v>
      </c>
      <c r="D7915" s="753" t="s">
        <v>39783</v>
      </c>
      <c r="E7915" s="752" t="s">
        <v>39787</v>
      </c>
      <c r="F7915" s="751">
        <v>3275</v>
      </c>
    </row>
    <row r="7916" spans="1:6">
      <c r="A7916" s="753"/>
      <c r="B7916" s="753"/>
      <c r="C7916" s="752" t="s">
        <v>39786</v>
      </c>
      <c r="D7916" s="753" t="s">
        <v>39783</v>
      </c>
      <c r="E7916" s="752" t="s">
        <v>39785</v>
      </c>
      <c r="F7916" s="751">
        <v>3025</v>
      </c>
    </row>
    <row r="7917" spans="1:6">
      <c r="A7917" s="753"/>
      <c r="B7917" s="753"/>
      <c r="C7917" s="752" t="s">
        <v>39784</v>
      </c>
      <c r="D7917" s="753" t="s">
        <v>39783</v>
      </c>
      <c r="E7917" s="752" t="s">
        <v>39782</v>
      </c>
      <c r="F7917" s="751">
        <v>3275</v>
      </c>
    </row>
    <row r="7918" spans="1:6">
      <c r="A7918" s="753"/>
      <c r="B7918" s="753"/>
      <c r="C7918" s="752" t="s">
        <v>39781</v>
      </c>
      <c r="D7918" s="753" t="s">
        <v>39772</v>
      </c>
      <c r="E7918" s="752" t="s">
        <v>293</v>
      </c>
      <c r="F7918" s="751">
        <v>4325</v>
      </c>
    </row>
    <row r="7919" spans="1:6">
      <c r="A7919" s="753"/>
      <c r="B7919" s="753"/>
      <c r="C7919" s="752" t="s">
        <v>39780</v>
      </c>
      <c r="D7919" s="753" t="s">
        <v>39772</v>
      </c>
      <c r="E7919" s="752" t="s">
        <v>39779</v>
      </c>
      <c r="F7919" s="751">
        <v>4075</v>
      </c>
    </row>
    <row r="7920" spans="1:6">
      <c r="A7920" s="753"/>
      <c r="B7920" s="753"/>
      <c r="C7920" s="752" t="s">
        <v>39778</v>
      </c>
      <c r="D7920" s="753" t="s">
        <v>39772</v>
      </c>
      <c r="E7920" s="752" t="s">
        <v>39777</v>
      </c>
      <c r="F7920" s="751">
        <v>4875</v>
      </c>
    </row>
    <row r="7921" spans="1:6">
      <c r="A7921" s="753"/>
      <c r="B7921" s="753"/>
      <c r="C7921" s="752" t="s">
        <v>39776</v>
      </c>
      <c r="D7921" s="753" t="s">
        <v>39772</v>
      </c>
      <c r="E7921" s="752" t="s">
        <v>293</v>
      </c>
      <c r="F7921" s="751">
        <v>5225</v>
      </c>
    </row>
    <row r="7922" spans="1:6">
      <c r="A7922" s="753"/>
      <c r="B7922" s="753"/>
      <c r="C7922" s="752" t="s">
        <v>39775</v>
      </c>
      <c r="D7922" s="753" t="s">
        <v>39772</v>
      </c>
      <c r="E7922" s="752" t="s">
        <v>39774</v>
      </c>
      <c r="F7922" s="751">
        <v>4025</v>
      </c>
    </row>
    <row r="7923" spans="1:6">
      <c r="A7923" s="753"/>
      <c r="B7923" s="753"/>
      <c r="C7923" s="752" t="s">
        <v>39773</v>
      </c>
      <c r="D7923" s="753" t="s">
        <v>39772</v>
      </c>
      <c r="E7923" s="752" t="s">
        <v>39771</v>
      </c>
      <c r="F7923" s="751">
        <v>5225</v>
      </c>
    </row>
    <row r="7924" spans="1:6">
      <c r="A7924" s="753"/>
      <c r="B7924" s="753"/>
      <c r="C7924" s="752" t="s">
        <v>39770</v>
      </c>
      <c r="D7924" s="753" t="s">
        <v>39769</v>
      </c>
      <c r="E7924" s="752" t="s">
        <v>38019</v>
      </c>
      <c r="F7924" s="751">
        <v>4325</v>
      </c>
    </row>
    <row r="7925" spans="1:6">
      <c r="A7925" s="753"/>
      <c r="B7925" s="753" t="s">
        <v>39768</v>
      </c>
      <c r="C7925" s="752" t="s">
        <v>39767</v>
      </c>
      <c r="D7925" s="753" t="s">
        <v>39766</v>
      </c>
      <c r="E7925" s="752" t="s">
        <v>39765</v>
      </c>
      <c r="F7925" s="751">
        <v>4265</v>
      </c>
    </row>
    <row r="7926" spans="1:6">
      <c r="A7926" s="753"/>
      <c r="B7926" s="753"/>
      <c r="C7926" s="752" t="s">
        <v>39764</v>
      </c>
      <c r="D7926" s="753" t="s">
        <v>39762</v>
      </c>
      <c r="E7926" s="752" t="s">
        <v>293</v>
      </c>
      <c r="F7926" s="751">
        <v>2575</v>
      </c>
    </row>
    <row r="7927" spans="1:6">
      <c r="A7927" s="753"/>
      <c r="B7927" s="753"/>
      <c r="C7927" s="752" t="s">
        <v>39763</v>
      </c>
      <c r="D7927" s="753" t="s">
        <v>39762</v>
      </c>
      <c r="E7927" s="752" t="s">
        <v>293</v>
      </c>
      <c r="F7927" s="751">
        <v>2575</v>
      </c>
    </row>
    <row r="7928" spans="1:6">
      <c r="A7928" s="753"/>
      <c r="B7928" s="753"/>
      <c r="C7928" s="752" t="s">
        <v>39761</v>
      </c>
      <c r="D7928" s="753" t="s">
        <v>39759</v>
      </c>
      <c r="E7928" s="752" t="s">
        <v>293</v>
      </c>
      <c r="F7928" s="751">
        <v>3125</v>
      </c>
    </row>
    <row r="7929" spans="1:6">
      <c r="A7929" s="753"/>
      <c r="B7929" s="753"/>
      <c r="C7929" s="752" t="s">
        <v>39760</v>
      </c>
      <c r="D7929" s="753" t="s">
        <v>39759</v>
      </c>
      <c r="E7929" s="752" t="s">
        <v>293</v>
      </c>
      <c r="F7929" s="751">
        <v>3125</v>
      </c>
    </row>
    <row r="7930" spans="1:6">
      <c r="A7930" s="753"/>
      <c r="B7930" s="753"/>
      <c r="C7930" s="752" t="s">
        <v>39758</v>
      </c>
      <c r="D7930" s="753" t="s">
        <v>39757</v>
      </c>
      <c r="E7930" s="752" t="s">
        <v>293</v>
      </c>
      <c r="F7930" s="751">
        <v>3125</v>
      </c>
    </row>
    <row r="7931" spans="1:6">
      <c r="A7931" s="753"/>
      <c r="B7931" s="753"/>
      <c r="C7931" s="752" t="s">
        <v>39756</v>
      </c>
      <c r="D7931" s="753" t="s">
        <v>39754</v>
      </c>
      <c r="E7931" s="752" t="s">
        <v>293</v>
      </c>
      <c r="F7931" s="751">
        <v>2375</v>
      </c>
    </row>
    <row r="7932" spans="1:6">
      <c r="A7932" s="753"/>
      <c r="B7932" s="753"/>
      <c r="C7932" s="752" t="s">
        <v>39755</v>
      </c>
      <c r="D7932" s="753" t="s">
        <v>39754</v>
      </c>
      <c r="E7932" s="752" t="s">
        <v>293</v>
      </c>
      <c r="F7932" s="751">
        <v>2375</v>
      </c>
    </row>
    <row r="7933" spans="1:6">
      <c r="A7933" s="753"/>
      <c r="B7933" s="753"/>
      <c r="C7933" s="752" t="s">
        <v>39753</v>
      </c>
      <c r="D7933" s="753" t="s">
        <v>39752</v>
      </c>
      <c r="E7933" s="752" t="s">
        <v>39751</v>
      </c>
      <c r="F7933" s="751">
        <v>1975</v>
      </c>
    </row>
    <row r="7934" spans="1:6">
      <c r="A7934" s="753"/>
      <c r="B7934" s="753"/>
      <c r="C7934" s="752" t="s">
        <v>39750</v>
      </c>
      <c r="D7934" s="753" t="s">
        <v>39747</v>
      </c>
      <c r="E7934" s="752" t="s">
        <v>293</v>
      </c>
      <c r="F7934" s="751">
        <v>2925</v>
      </c>
    </row>
    <row r="7935" spans="1:6">
      <c r="A7935" s="753"/>
      <c r="B7935" s="753"/>
      <c r="C7935" s="752" t="s">
        <v>39749</v>
      </c>
      <c r="D7935" s="753" t="s">
        <v>39747</v>
      </c>
      <c r="E7935" s="752" t="s">
        <v>293</v>
      </c>
      <c r="F7935" s="751">
        <v>2925</v>
      </c>
    </row>
    <row r="7936" spans="1:6">
      <c r="A7936" s="753"/>
      <c r="B7936" s="753"/>
      <c r="C7936" s="752" t="s">
        <v>39748</v>
      </c>
      <c r="D7936" s="753" t="s">
        <v>39747</v>
      </c>
      <c r="E7936" s="752" t="s">
        <v>39011</v>
      </c>
      <c r="F7936" s="751">
        <v>3685</v>
      </c>
    </row>
    <row r="7937" spans="1:6">
      <c r="A7937" s="753"/>
      <c r="B7937" s="753"/>
      <c r="C7937" s="752" t="s">
        <v>39746</v>
      </c>
      <c r="D7937" s="753" t="s">
        <v>39745</v>
      </c>
      <c r="E7937" s="752" t="s">
        <v>293</v>
      </c>
      <c r="F7937" s="751">
        <v>2925</v>
      </c>
    </row>
    <row r="7938" spans="1:6">
      <c r="A7938" s="753"/>
      <c r="B7938" s="753"/>
      <c r="C7938" s="752" t="s">
        <v>39744</v>
      </c>
      <c r="D7938" s="753" t="s">
        <v>39743</v>
      </c>
      <c r="E7938" s="752" t="s">
        <v>293</v>
      </c>
      <c r="F7938" s="751">
        <v>2925</v>
      </c>
    </row>
    <row r="7939" spans="1:6">
      <c r="A7939" s="753"/>
      <c r="B7939" s="753"/>
      <c r="C7939" s="752" t="s">
        <v>39742</v>
      </c>
      <c r="D7939" s="753" t="s">
        <v>39741</v>
      </c>
      <c r="E7939" s="752" t="s">
        <v>39740</v>
      </c>
      <c r="F7939" s="751">
        <v>3235</v>
      </c>
    </row>
    <row r="7940" spans="1:6">
      <c r="A7940" s="753"/>
      <c r="B7940" s="753"/>
      <c r="C7940" s="752" t="s">
        <v>39739</v>
      </c>
      <c r="D7940" s="753" t="s">
        <v>39738</v>
      </c>
      <c r="E7940" s="752" t="s">
        <v>38670</v>
      </c>
      <c r="F7940" s="751">
        <v>3785</v>
      </c>
    </row>
    <row r="7941" spans="1:6">
      <c r="A7941" s="753"/>
      <c r="B7941" s="753" t="s">
        <v>39737</v>
      </c>
      <c r="C7941" s="752" t="s">
        <v>39736</v>
      </c>
      <c r="D7941" s="753" t="s">
        <v>39735</v>
      </c>
      <c r="E7941" s="752" t="s">
        <v>293</v>
      </c>
      <c r="F7941" s="751">
        <v>2575</v>
      </c>
    </row>
    <row r="7942" spans="1:6">
      <c r="A7942" s="753"/>
      <c r="B7942" s="753"/>
      <c r="C7942" s="752" t="s">
        <v>39734</v>
      </c>
      <c r="D7942" s="753" t="s">
        <v>39733</v>
      </c>
      <c r="E7942" s="752" t="s">
        <v>293</v>
      </c>
      <c r="F7942" s="751">
        <v>3125</v>
      </c>
    </row>
    <row r="7943" spans="1:6">
      <c r="A7943" s="753"/>
      <c r="B7943" s="753"/>
      <c r="C7943" s="752" t="s">
        <v>39732</v>
      </c>
      <c r="D7943" s="753" t="s">
        <v>39731</v>
      </c>
      <c r="E7943" s="752" t="s">
        <v>293</v>
      </c>
      <c r="F7943" s="751">
        <v>2375</v>
      </c>
    </row>
    <row r="7944" spans="1:6">
      <c r="A7944" s="753"/>
      <c r="B7944" s="753"/>
      <c r="C7944" s="752" t="s">
        <v>39730</v>
      </c>
      <c r="D7944" s="753" t="s">
        <v>39729</v>
      </c>
      <c r="E7944" s="752" t="s">
        <v>293</v>
      </c>
      <c r="F7944" s="751">
        <v>2925</v>
      </c>
    </row>
    <row r="7945" spans="1:6">
      <c r="A7945" s="753" t="s">
        <v>39728</v>
      </c>
      <c r="B7945" s="753" t="s">
        <v>39727</v>
      </c>
      <c r="C7945" s="752" t="s">
        <v>39726</v>
      </c>
      <c r="D7945" s="753" t="s">
        <v>39725</v>
      </c>
      <c r="E7945" s="752" t="s">
        <v>293</v>
      </c>
      <c r="F7945" s="751">
        <v>2575</v>
      </c>
    </row>
    <row r="7946" spans="1:6">
      <c r="A7946" s="753"/>
      <c r="B7946" s="753"/>
      <c r="C7946" s="752" t="s">
        <v>39724</v>
      </c>
      <c r="D7946" s="753" t="s">
        <v>39723</v>
      </c>
      <c r="E7946" s="752" t="s">
        <v>293</v>
      </c>
      <c r="F7946" s="751">
        <v>3125</v>
      </c>
    </row>
    <row r="7947" spans="1:6">
      <c r="A7947" s="753"/>
      <c r="B7947" s="753"/>
      <c r="C7947" s="752" t="s">
        <v>39722</v>
      </c>
      <c r="D7947" s="753" t="s">
        <v>39721</v>
      </c>
      <c r="E7947" s="752" t="s">
        <v>293</v>
      </c>
      <c r="F7947" s="751">
        <v>2375</v>
      </c>
    </row>
    <row r="7948" spans="1:6">
      <c r="A7948" s="753"/>
      <c r="B7948" s="753"/>
      <c r="C7948" s="752" t="s">
        <v>39720</v>
      </c>
      <c r="D7948" s="753" t="s">
        <v>39719</v>
      </c>
      <c r="E7948" s="752" t="s">
        <v>293</v>
      </c>
      <c r="F7948" s="751">
        <v>2925</v>
      </c>
    </row>
    <row r="7949" spans="1:6">
      <c r="A7949" s="753"/>
      <c r="B7949" s="753" t="s">
        <v>39718</v>
      </c>
      <c r="C7949" s="752" t="s">
        <v>39717</v>
      </c>
      <c r="D7949" s="753" t="s">
        <v>39716</v>
      </c>
      <c r="E7949" s="752" t="s">
        <v>39681</v>
      </c>
      <c r="F7949" s="751">
        <v>3375</v>
      </c>
    </row>
    <row r="7950" spans="1:6">
      <c r="A7950" s="753"/>
      <c r="B7950" s="753"/>
      <c r="C7950" s="752" t="s">
        <v>39715</v>
      </c>
      <c r="D7950" s="753" t="s">
        <v>39714</v>
      </c>
      <c r="E7950" s="752" t="s">
        <v>39681</v>
      </c>
      <c r="F7950" s="751">
        <v>3175</v>
      </c>
    </row>
    <row r="7951" spans="1:6">
      <c r="A7951" s="753" t="s">
        <v>39713</v>
      </c>
      <c r="B7951" s="753" t="s">
        <v>39712</v>
      </c>
      <c r="C7951" s="752" t="s">
        <v>39711</v>
      </c>
      <c r="D7951" s="753" t="s">
        <v>39710</v>
      </c>
      <c r="E7951" s="752" t="s">
        <v>293</v>
      </c>
      <c r="F7951" s="751">
        <v>2825</v>
      </c>
    </row>
    <row r="7952" spans="1:6">
      <c r="A7952" s="753" t="s">
        <v>39709</v>
      </c>
      <c r="B7952" s="753" t="s">
        <v>39708</v>
      </c>
      <c r="C7952" s="752" t="s">
        <v>39707</v>
      </c>
      <c r="D7952" s="753" t="s">
        <v>39706</v>
      </c>
      <c r="E7952" s="752">
        <v>438863</v>
      </c>
      <c r="F7952" s="752">
        <v>597</v>
      </c>
    </row>
    <row r="7953" spans="1:6">
      <c r="A7953" s="753"/>
      <c r="B7953" s="753" t="s">
        <v>39705</v>
      </c>
      <c r="C7953" s="752" t="s">
        <v>39704</v>
      </c>
      <c r="D7953" s="753" t="s">
        <v>39703</v>
      </c>
      <c r="E7953" s="752" t="s">
        <v>39702</v>
      </c>
      <c r="F7953" s="752">
        <v>150</v>
      </c>
    </row>
    <row r="7954" spans="1:6">
      <c r="A7954" s="753" t="s">
        <v>39701</v>
      </c>
      <c r="B7954" s="753" t="s">
        <v>39700</v>
      </c>
      <c r="C7954" s="752" t="s">
        <v>39699</v>
      </c>
      <c r="D7954" s="753" t="s">
        <v>39698</v>
      </c>
      <c r="E7954" s="752" t="s">
        <v>39691</v>
      </c>
      <c r="F7954" s="751">
        <v>2825</v>
      </c>
    </row>
    <row r="7955" spans="1:6">
      <c r="A7955" s="753"/>
      <c r="B7955" s="753"/>
      <c r="C7955" s="752" t="s">
        <v>39697</v>
      </c>
      <c r="D7955" s="753" t="s">
        <v>39696</v>
      </c>
      <c r="E7955" s="752" t="s">
        <v>39691</v>
      </c>
      <c r="F7955" s="751">
        <v>3375</v>
      </c>
    </row>
    <row r="7956" spans="1:6">
      <c r="A7956" s="753"/>
      <c r="B7956" s="753"/>
      <c r="C7956" s="752" t="s">
        <v>39695</v>
      </c>
      <c r="D7956" s="753" t="s">
        <v>39694</v>
      </c>
      <c r="E7956" s="752" t="s">
        <v>39691</v>
      </c>
      <c r="F7956" s="751">
        <v>2625</v>
      </c>
    </row>
    <row r="7957" spans="1:6">
      <c r="A7957" s="753"/>
      <c r="B7957" s="753"/>
      <c r="C7957" s="752" t="s">
        <v>39693</v>
      </c>
      <c r="D7957" s="753" t="s">
        <v>39692</v>
      </c>
      <c r="E7957" s="752" t="s">
        <v>39691</v>
      </c>
      <c r="F7957" s="751">
        <v>3175</v>
      </c>
    </row>
    <row r="7958" spans="1:6">
      <c r="A7958" s="753"/>
      <c r="B7958" s="753" t="s">
        <v>39690</v>
      </c>
      <c r="C7958" s="752" t="s">
        <v>39689</v>
      </c>
      <c r="D7958" s="753" t="s">
        <v>39688</v>
      </c>
      <c r="E7958" s="752" t="s">
        <v>39681</v>
      </c>
      <c r="F7958" s="751">
        <v>2825</v>
      </c>
    </row>
    <row r="7959" spans="1:6">
      <c r="A7959" s="753"/>
      <c r="B7959" s="753"/>
      <c r="C7959" s="752" t="s">
        <v>39687</v>
      </c>
      <c r="D7959" s="753" t="s">
        <v>39686</v>
      </c>
      <c r="E7959" s="752" t="s">
        <v>39681</v>
      </c>
      <c r="F7959" s="751">
        <v>3375</v>
      </c>
    </row>
    <row r="7960" spans="1:6">
      <c r="A7960" s="753"/>
      <c r="B7960" s="753"/>
      <c r="C7960" s="752" t="s">
        <v>39685</v>
      </c>
      <c r="D7960" s="753" t="s">
        <v>39684</v>
      </c>
      <c r="E7960" s="752" t="s">
        <v>39681</v>
      </c>
      <c r="F7960" s="751">
        <v>2625</v>
      </c>
    </row>
    <row r="7961" spans="1:6">
      <c r="A7961" s="753"/>
      <c r="B7961" s="753"/>
      <c r="C7961" s="752" t="s">
        <v>39683</v>
      </c>
      <c r="D7961" s="753" t="s">
        <v>39682</v>
      </c>
      <c r="E7961" s="752" t="s">
        <v>39681</v>
      </c>
      <c r="F7961" s="751">
        <v>3175</v>
      </c>
    </row>
    <row r="7962" spans="1:6">
      <c r="A7962" s="753" t="s">
        <v>39680</v>
      </c>
      <c r="B7962" s="753" t="s">
        <v>39679</v>
      </c>
      <c r="C7962" s="752" t="s">
        <v>39678</v>
      </c>
      <c r="D7962" s="753" t="s">
        <v>39677</v>
      </c>
      <c r="E7962" s="752" t="s">
        <v>293</v>
      </c>
      <c r="F7962" s="751">
        <v>2575</v>
      </c>
    </row>
    <row r="7963" spans="1:6">
      <c r="A7963" s="753"/>
      <c r="B7963" s="753"/>
      <c r="C7963" s="752" t="s">
        <v>39676</v>
      </c>
      <c r="D7963" s="753" t="s">
        <v>39675</v>
      </c>
      <c r="E7963" s="752" t="s">
        <v>293</v>
      </c>
      <c r="F7963" s="751">
        <v>3125</v>
      </c>
    </row>
    <row r="7964" spans="1:6">
      <c r="A7964" s="753"/>
      <c r="B7964" s="753"/>
      <c r="C7964" s="752" t="s">
        <v>39674</v>
      </c>
      <c r="D7964" s="753" t="s">
        <v>39673</v>
      </c>
      <c r="E7964" s="752" t="s">
        <v>293</v>
      </c>
      <c r="F7964" s="751">
        <v>2375</v>
      </c>
    </row>
    <row r="7965" spans="1:6">
      <c r="A7965" s="753"/>
      <c r="B7965" s="753"/>
      <c r="C7965" s="752" t="s">
        <v>39672</v>
      </c>
      <c r="D7965" s="753" t="s">
        <v>39671</v>
      </c>
      <c r="E7965" s="752" t="s">
        <v>293</v>
      </c>
      <c r="F7965" s="751">
        <v>2925</v>
      </c>
    </row>
    <row r="7966" spans="1:6">
      <c r="A7966" s="753"/>
      <c r="B7966" s="753" t="s">
        <v>39670</v>
      </c>
      <c r="C7966" s="752" t="s">
        <v>39669</v>
      </c>
      <c r="D7966" s="753" t="s">
        <v>39668</v>
      </c>
      <c r="E7966" s="752" t="s">
        <v>37838</v>
      </c>
      <c r="F7966" s="751">
        <v>1975</v>
      </c>
    </row>
    <row r="7967" spans="1:6">
      <c r="A7967" s="753"/>
      <c r="B7967" s="753" t="s">
        <v>39667</v>
      </c>
      <c r="C7967" s="752" t="s">
        <v>39666</v>
      </c>
      <c r="D7967" s="753" t="s">
        <v>39664</v>
      </c>
      <c r="E7967" s="752" t="s">
        <v>37838</v>
      </c>
      <c r="F7967" s="751">
        <v>1975</v>
      </c>
    </row>
    <row r="7968" spans="1:6">
      <c r="A7968" s="753"/>
      <c r="B7968" s="753"/>
      <c r="C7968" s="752" t="s">
        <v>39665</v>
      </c>
      <c r="D7968" s="753" t="s">
        <v>39664</v>
      </c>
      <c r="E7968" s="752" t="s">
        <v>39055</v>
      </c>
      <c r="F7968" s="751">
        <v>1975</v>
      </c>
    </row>
    <row r="7969" spans="1:6">
      <c r="A7969" s="753"/>
      <c r="B7969" s="753" t="s">
        <v>39663</v>
      </c>
      <c r="C7969" s="752" t="s">
        <v>39662</v>
      </c>
      <c r="D7969" s="753" t="s">
        <v>39660</v>
      </c>
      <c r="E7969" s="752" t="s">
        <v>37838</v>
      </c>
      <c r="F7969" s="751">
        <v>1975</v>
      </c>
    </row>
    <row r="7970" spans="1:6">
      <c r="A7970" s="753"/>
      <c r="B7970" s="753"/>
      <c r="C7970" s="752" t="s">
        <v>39661</v>
      </c>
      <c r="D7970" s="753" t="s">
        <v>39660</v>
      </c>
      <c r="E7970" s="752" t="s">
        <v>37838</v>
      </c>
      <c r="F7970" s="751">
        <v>1975</v>
      </c>
    </row>
    <row r="7971" spans="1:6">
      <c r="A7971" s="753"/>
      <c r="B7971" s="753"/>
      <c r="C7971" s="752" t="s">
        <v>39659</v>
      </c>
      <c r="D7971" s="753" t="s">
        <v>39658</v>
      </c>
      <c r="E7971" s="752" t="s">
        <v>37838</v>
      </c>
      <c r="F7971" s="751">
        <v>2395</v>
      </c>
    </row>
    <row r="7972" spans="1:6">
      <c r="A7972" s="753"/>
      <c r="B7972" s="753" t="s">
        <v>39657</v>
      </c>
      <c r="C7972" s="752" t="s">
        <v>39656</v>
      </c>
      <c r="D7972" s="753" t="s">
        <v>39655</v>
      </c>
      <c r="E7972" s="752" t="s">
        <v>293</v>
      </c>
      <c r="F7972" s="751">
        <v>2575</v>
      </c>
    </row>
    <row r="7973" spans="1:6">
      <c r="A7973" s="753"/>
      <c r="B7973" s="753"/>
      <c r="C7973" s="752" t="s">
        <v>39654</v>
      </c>
      <c r="D7973" s="753" t="s">
        <v>39653</v>
      </c>
      <c r="E7973" s="752" t="s">
        <v>293</v>
      </c>
      <c r="F7973" s="751">
        <v>3125</v>
      </c>
    </row>
    <row r="7974" spans="1:6">
      <c r="A7974" s="753"/>
      <c r="B7974" s="753"/>
      <c r="C7974" s="752" t="s">
        <v>39652</v>
      </c>
      <c r="D7974" s="753" t="s">
        <v>39651</v>
      </c>
      <c r="E7974" s="752" t="s">
        <v>293</v>
      </c>
      <c r="F7974" s="751">
        <v>2375</v>
      </c>
    </row>
    <row r="7975" spans="1:6">
      <c r="A7975" s="753"/>
      <c r="B7975" s="753"/>
      <c r="C7975" s="752" t="s">
        <v>39650</v>
      </c>
      <c r="D7975" s="753" t="s">
        <v>39649</v>
      </c>
      <c r="E7975" s="752" t="s">
        <v>293</v>
      </c>
      <c r="F7975" s="751">
        <v>2925</v>
      </c>
    </row>
    <row r="7976" spans="1:6">
      <c r="A7976" s="753"/>
      <c r="B7976" s="753" t="s">
        <v>39648</v>
      </c>
      <c r="C7976" s="752" t="s">
        <v>39647</v>
      </c>
      <c r="D7976" s="753" t="s">
        <v>39646</v>
      </c>
      <c r="E7976" s="752" t="s">
        <v>293</v>
      </c>
      <c r="F7976" s="751">
        <v>2575</v>
      </c>
    </row>
    <row r="7977" spans="1:6">
      <c r="A7977" s="753"/>
      <c r="B7977" s="753"/>
      <c r="C7977" s="752" t="s">
        <v>39645</v>
      </c>
      <c r="D7977" s="753" t="s">
        <v>39644</v>
      </c>
      <c r="E7977" s="752" t="s">
        <v>293</v>
      </c>
      <c r="F7977" s="751">
        <v>3125</v>
      </c>
    </row>
    <row r="7978" spans="1:6">
      <c r="A7978" s="753"/>
      <c r="B7978" s="753"/>
      <c r="C7978" s="752" t="s">
        <v>39643</v>
      </c>
      <c r="D7978" s="753" t="s">
        <v>39642</v>
      </c>
      <c r="E7978" s="752" t="s">
        <v>293</v>
      </c>
      <c r="F7978" s="751">
        <v>2375</v>
      </c>
    </row>
    <row r="7979" spans="1:6">
      <c r="A7979" s="753"/>
      <c r="B7979" s="753"/>
      <c r="C7979" s="752" t="s">
        <v>39641</v>
      </c>
      <c r="D7979" s="753" t="s">
        <v>39640</v>
      </c>
      <c r="E7979" s="752" t="s">
        <v>293</v>
      </c>
      <c r="F7979" s="751">
        <v>2925</v>
      </c>
    </row>
    <row r="7980" spans="1:6">
      <c r="A7980" s="753" t="s">
        <v>39639</v>
      </c>
      <c r="B7980" s="753">
        <v>911</v>
      </c>
      <c r="C7980" s="752" t="s">
        <v>39638</v>
      </c>
      <c r="D7980" s="753" t="s">
        <v>39637</v>
      </c>
      <c r="E7980" s="752" t="s">
        <v>39636</v>
      </c>
      <c r="F7980" s="751">
        <v>1975</v>
      </c>
    </row>
    <row r="7981" spans="1:6">
      <c r="A7981" s="753"/>
      <c r="B7981" s="753" t="s">
        <v>39635</v>
      </c>
      <c r="C7981" s="752" t="s">
        <v>39634</v>
      </c>
      <c r="D7981" s="753" t="s">
        <v>39630</v>
      </c>
      <c r="E7981" s="752" t="s">
        <v>293</v>
      </c>
      <c r="F7981" s="751">
        <v>2575</v>
      </c>
    </row>
    <row r="7982" spans="1:6">
      <c r="A7982" s="753"/>
      <c r="B7982" s="753"/>
      <c r="C7982" s="752" t="s">
        <v>39633</v>
      </c>
      <c r="D7982" s="753" t="s">
        <v>39630</v>
      </c>
      <c r="E7982" s="752" t="s">
        <v>293</v>
      </c>
      <c r="F7982" s="751">
        <v>2575</v>
      </c>
    </row>
    <row r="7983" spans="1:6">
      <c r="A7983" s="753"/>
      <c r="B7983" s="753"/>
      <c r="C7983" s="752" t="s">
        <v>39632</v>
      </c>
      <c r="D7983" s="753" t="s">
        <v>39630</v>
      </c>
      <c r="E7983" s="752" t="s">
        <v>293</v>
      </c>
      <c r="F7983" s="751">
        <v>2575</v>
      </c>
    </row>
    <row r="7984" spans="1:6">
      <c r="A7984" s="753"/>
      <c r="B7984" s="753"/>
      <c r="C7984" s="752" t="s">
        <v>39631</v>
      </c>
      <c r="D7984" s="753" t="s">
        <v>39630</v>
      </c>
      <c r="E7984" s="752" t="s">
        <v>293</v>
      </c>
      <c r="F7984" s="751">
        <v>2575</v>
      </c>
    </row>
    <row r="7985" spans="1:6">
      <c r="A7985" s="753"/>
      <c r="B7985" s="753"/>
      <c r="C7985" s="752" t="s">
        <v>39629</v>
      </c>
      <c r="D7985" s="753" t="s">
        <v>39628</v>
      </c>
      <c r="E7985" s="752" t="s">
        <v>293</v>
      </c>
      <c r="F7985" s="751">
        <v>3125</v>
      </c>
    </row>
    <row r="7986" spans="1:6">
      <c r="A7986" s="753"/>
      <c r="B7986" s="753"/>
      <c r="C7986" s="752" t="s">
        <v>39627</v>
      </c>
      <c r="D7986" s="753" t="s">
        <v>39626</v>
      </c>
      <c r="E7986" s="752" t="s">
        <v>293</v>
      </c>
      <c r="F7986" s="751">
        <v>3125</v>
      </c>
    </row>
    <row r="7987" spans="1:6">
      <c r="A7987" s="753"/>
      <c r="B7987" s="753"/>
      <c r="C7987" s="752" t="s">
        <v>39625</v>
      </c>
      <c r="D7987" s="753" t="s">
        <v>39622</v>
      </c>
      <c r="E7987" s="752" t="s">
        <v>293</v>
      </c>
      <c r="F7987" s="751">
        <v>2375</v>
      </c>
    </row>
    <row r="7988" spans="1:6">
      <c r="A7988" s="753"/>
      <c r="B7988" s="753"/>
      <c r="C7988" s="752" t="s">
        <v>39624</v>
      </c>
      <c r="D7988" s="753" t="s">
        <v>39622</v>
      </c>
      <c r="E7988" s="752" t="s">
        <v>293</v>
      </c>
      <c r="F7988" s="751">
        <v>2375</v>
      </c>
    </row>
    <row r="7989" spans="1:6">
      <c r="A7989" s="753"/>
      <c r="B7989" s="753"/>
      <c r="C7989" s="752" t="s">
        <v>39623</v>
      </c>
      <c r="D7989" s="753" t="s">
        <v>39622</v>
      </c>
      <c r="E7989" s="752" t="s">
        <v>293</v>
      </c>
      <c r="F7989" s="751">
        <v>2375</v>
      </c>
    </row>
    <row r="7990" spans="1:6">
      <c r="A7990" s="753"/>
      <c r="B7990" s="753"/>
      <c r="C7990" s="752" t="s">
        <v>39621</v>
      </c>
      <c r="D7990" s="753" t="s">
        <v>39618</v>
      </c>
      <c r="E7990" s="752" t="s">
        <v>293</v>
      </c>
      <c r="F7990" s="751">
        <v>2925</v>
      </c>
    </row>
    <row r="7991" spans="1:6">
      <c r="A7991" s="753"/>
      <c r="B7991" s="753"/>
      <c r="C7991" s="752" t="s">
        <v>39620</v>
      </c>
      <c r="D7991" s="753" t="s">
        <v>39618</v>
      </c>
      <c r="E7991" s="752" t="s">
        <v>293</v>
      </c>
      <c r="F7991" s="751">
        <v>2925</v>
      </c>
    </row>
    <row r="7992" spans="1:6">
      <c r="A7992" s="753"/>
      <c r="B7992" s="753"/>
      <c r="C7992" s="752" t="s">
        <v>39619</v>
      </c>
      <c r="D7992" s="753" t="s">
        <v>39618</v>
      </c>
      <c r="E7992" s="752" t="s">
        <v>293</v>
      </c>
      <c r="F7992" s="751">
        <v>3125</v>
      </c>
    </row>
    <row r="7993" spans="1:6">
      <c r="A7993" s="753"/>
      <c r="B7993" s="753"/>
      <c r="C7993" s="752" t="s">
        <v>39617</v>
      </c>
      <c r="D7993" s="753" t="s">
        <v>39616</v>
      </c>
      <c r="E7993" s="752" t="s">
        <v>293</v>
      </c>
      <c r="F7993" s="751">
        <v>2925</v>
      </c>
    </row>
    <row r="7994" spans="1:6">
      <c r="A7994" s="753"/>
      <c r="B7994" s="753" t="s">
        <v>39615</v>
      </c>
      <c r="C7994" s="752" t="s">
        <v>39614</v>
      </c>
      <c r="D7994" s="753" t="s">
        <v>39613</v>
      </c>
      <c r="E7994" s="752" t="s">
        <v>293</v>
      </c>
      <c r="F7994" s="751">
        <v>2675</v>
      </c>
    </row>
    <row r="7995" spans="1:6">
      <c r="A7995" s="753"/>
      <c r="B7995" s="753"/>
      <c r="C7995" s="752" t="s">
        <v>39612</v>
      </c>
      <c r="D7995" s="753" t="s">
        <v>39611</v>
      </c>
      <c r="E7995" s="752" t="s">
        <v>293</v>
      </c>
      <c r="F7995" s="751">
        <v>2175</v>
      </c>
    </row>
    <row r="7996" spans="1:6">
      <c r="A7996" s="753"/>
      <c r="B7996" s="753"/>
      <c r="C7996" s="752" t="s">
        <v>39610</v>
      </c>
      <c r="D7996" s="753" t="s">
        <v>39609</v>
      </c>
      <c r="E7996" s="752" t="s">
        <v>293</v>
      </c>
      <c r="F7996" s="751">
        <v>2725</v>
      </c>
    </row>
    <row r="7997" spans="1:6">
      <c r="A7997" s="753"/>
      <c r="B7997" s="753"/>
      <c r="C7997" s="752" t="s">
        <v>39608</v>
      </c>
      <c r="D7997" s="753" t="s">
        <v>39607</v>
      </c>
      <c r="E7997" s="752" t="s">
        <v>293</v>
      </c>
      <c r="F7997" s="751">
        <v>2475</v>
      </c>
    </row>
    <row r="7998" spans="1:6">
      <c r="A7998" s="753"/>
      <c r="B7998" s="753"/>
      <c r="C7998" s="752" t="s">
        <v>39606</v>
      </c>
      <c r="D7998" s="753" t="s">
        <v>39605</v>
      </c>
      <c r="E7998" s="752" t="s">
        <v>293</v>
      </c>
      <c r="F7998" s="751">
        <v>2825</v>
      </c>
    </row>
    <row r="7999" spans="1:6">
      <c r="A7999" s="753"/>
      <c r="B7999" s="753" t="s">
        <v>39604</v>
      </c>
      <c r="C7999" s="752" t="s">
        <v>39603</v>
      </c>
      <c r="D7999" s="753" t="s">
        <v>39602</v>
      </c>
      <c r="E7999" s="752" t="s">
        <v>293</v>
      </c>
      <c r="F7999" s="751">
        <v>1925</v>
      </c>
    </row>
    <row r="8000" spans="1:6">
      <c r="A8000" s="753"/>
      <c r="B8000" s="753"/>
      <c r="C8000" s="752" t="s">
        <v>39601</v>
      </c>
      <c r="D8000" s="753" t="s">
        <v>39600</v>
      </c>
      <c r="E8000" s="752" t="s">
        <v>293</v>
      </c>
      <c r="F8000" s="751">
        <v>2475</v>
      </c>
    </row>
    <row r="8001" spans="1:6">
      <c r="A8001" s="753" t="s">
        <v>39599</v>
      </c>
      <c r="B8001" s="753" t="s">
        <v>39598</v>
      </c>
      <c r="C8001" s="752" t="s">
        <v>39597</v>
      </c>
      <c r="D8001" s="753" t="s">
        <v>39596</v>
      </c>
      <c r="E8001" s="752" t="s">
        <v>37758</v>
      </c>
      <c r="F8001" s="751">
        <v>2875</v>
      </c>
    </row>
    <row r="8002" spans="1:6">
      <c r="A8002" s="753"/>
      <c r="B8002" s="753" t="s">
        <v>39595</v>
      </c>
      <c r="C8002" s="752" t="s">
        <v>39594</v>
      </c>
      <c r="D8002" s="753" t="s">
        <v>39593</v>
      </c>
      <c r="E8002" s="752" t="s">
        <v>37895</v>
      </c>
      <c r="F8002" s="751">
        <v>4620</v>
      </c>
    </row>
    <row r="8003" spans="1:6">
      <c r="A8003" s="753"/>
      <c r="B8003" s="753"/>
      <c r="C8003" s="752" t="s">
        <v>39592</v>
      </c>
      <c r="D8003" s="753" t="s">
        <v>39591</v>
      </c>
      <c r="E8003" s="752" t="s">
        <v>37895</v>
      </c>
      <c r="F8003" s="751">
        <v>5415</v>
      </c>
    </row>
    <row r="8004" spans="1:6">
      <c r="A8004" s="753"/>
      <c r="B8004" s="753"/>
      <c r="C8004" s="752" t="s">
        <v>39590</v>
      </c>
      <c r="D8004" s="753" t="s">
        <v>39589</v>
      </c>
      <c r="E8004" s="752" t="s">
        <v>37895</v>
      </c>
      <c r="F8004" s="751">
        <v>4025</v>
      </c>
    </row>
    <row r="8005" spans="1:6">
      <c r="A8005" s="753"/>
      <c r="B8005" s="753"/>
      <c r="C8005" s="752" t="s">
        <v>39588</v>
      </c>
      <c r="D8005" s="753" t="s">
        <v>39587</v>
      </c>
      <c r="E8005" s="752" t="s">
        <v>37895</v>
      </c>
      <c r="F8005" s="751">
        <v>4025</v>
      </c>
    </row>
    <row r="8006" spans="1:6">
      <c r="A8006" s="753"/>
      <c r="B8006" s="753"/>
      <c r="C8006" s="752" t="s">
        <v>39586</v>
      </c>
      <c r="D8006" s="753" t="s">
        <v>39585</v>
      </c>
      <c r="E8006" s="752" t="s">
        <v>37895</v>
      </c>
      <c r="F8006" s="751">
        <v>3925</v>
      </c>
    </row>
    <row r="8007" spans="1:6">
      <c r="A8007" s="753"/>
      <c r="B8007" s="753"/>
      <c r="C8007" s="752" t="s">
        <v>39584</v>
      </c>
      <c r="D8007" s="753" t="s">
        <v>39583</v>
      </c>
      <c r="E8007" s="752" t="s">
        <v>37895</v>
      </c>
      <c r="F8007" s="751">
        <v>3925</v>
      </c>
    </row>
    <row r="8008" spans="1:6">
      <c r="A8008" s="753"/>
      <c r="B8008" s="753"/>
      <c r="C8008" s="752" t="s">
        <v>39582</v>
      </c>
      <c r="D8008" s="753" t="s">
        <v>39581</v>
      </c>
      <c r="E8008" s="752" t="s">
        <v>39580</v>
      </c>
      <c r="F8008" s="751">
        <v>2475</v>
      </c>
    </row>
    <row r="8009" spans="1:6">
      <c r="A8009" s="753"/>
      <c r="B8009" s="753"/>
      <c r="C8009" s="752" t="s">
        <v>39579</v>
      </c>
      <c r="D8009" s="753" t="s">
        <v>39578</v>
      </c>
      <c r="E8009" s="752" t="s">
        <v>37895</v>
      </c>
      <c r="F8009" s="751">
        <v>3725</v>
      </c>
    </row>
    <row r="8010" spans="1:6">
      <c r="A8010" s="753"/>
      <c r="B8010" s="753"/>
      <c r="C8010" s="752" t="s">
        <v>39577</v>
      </c>
      <c r="D8010" s="753" t="s">
        <v>39576</v>
      </c>
      <c r="E8010" s="752" t="s">
        <v>37895</v>
      </c>
      <c r="F8010" s="751">
        <v>3725</v>
      </c>
    </row>
    <row r="8011" spans="1:6">
      <c r="A8011" s="753"/>
      <c r="B8011" s="753"/>
      <c r="C8011" s="752" t="s">
        <v>39575</v>
      </c>
      <c r="D8011" s="753" t="s">
        <v>39574</v>
      </c>
      <c r="E8011" s="752" t="s">
        <v>37895</v>
      </c>
      <c r="F8011" s="751">
        <v>3825</v>
      </c>
    </row>
    <row r="8012" spans="1:6">
      <c r="A8012" s="753"/>
      <c r="B8012" s="753"/>
      <c r="C8012" s="752" t="s">
        <v>39573</v>
      </c>
      <c r="D8012" s="753" t="s">
        <v>39572</v>
      </c>
      <c r="E8012" s="752" t="s">
        <v>37895</v>
      </c>
      <c r="F8012" s="751">
        <v>3825</v>
      </c>
    </row>
    <row r="8013" spans="1:6">
      <c r="A8013" s="753" t="s">
        <v>39571</v>
      </c>
      <c r="B8013" s="753" t="s">
        <v>39570</v>
      </c>
      <c r="C8013" s="752" t="s">
        <v>39569</v>
      </c>
      <c r="D8013" s="753" t="s">
        <v>39568</v>
      </c>
      <c r="E8013" s="752" t="s">
        <v>37838</v>
      </c>
      <c r="F8013" s="751">
        <v>1975</v>
      </c>
    </row>
    <row r="8014" spans="1:6">
      <c r="A8014" s="753" t="s">
        <v>39567</v>
      </c>
      <c r="B8014" s="753" t="s">
        <v>39566</v>
      </c>
      <c r="C8014" s="752" t="s">
        <v>39565</v>
      </c>
      <c r="D8014" s="753" t="s">
        <v>39564</v>
      </c>
      <c r="E8014" s="752" t="s">
        <v>37838</v>
      </c>
      <c r="F8014" s="751">
        <v>1975</v>
      </c>
    </row>
    <row r="8015" spans="1:6">
      <c r="A8015" s="753"/>
      <c r="B8015" s="753" t="s">
        <v>39563</v>
      </c>
      <c r="C8015" s="752" t="s">
        <v>39562</v>
      </c>
      <c r="D8015" s="753" t="s">
        <v>39561</v>
      </c>
      <c r="E8015" s="752" t="s">
        <v>293</v>
      </c>
      <c r="F8015" s="751">
        <v>2825</v>
      </c>
    </row>
    <row r="8016" spans="1:6">
      <c r="A8016" s="753"/>
      <c r="B8016" s="753"/>
      <c r="C8016" s="752" t="s">
        <v>39560</v>
      </c>
      <c r="D8016" s="753" t="s">
        <v>39559</v>
      </c>
      <c r="E8016" s="752" t="s">
        <v>293</v>
      </c>
      <c r="F8016" s="751">
        <v>3375</v>
      </c>
    </row>
    <row r="8017" spans="1:6">
      <c r="A8017" s="753"/>
      <c r="B8017" s="753"/>
      <c r="C8017" s="752" t="s">
        <v>39558</v>
      </c>
      <c r="D8017" s="753" t="s">
        <v>39557</v>
      </c>
      <c r="E8017" s="752" t="s">
        <v>293</v>
      </c>
      <c r="F8017" s="751">
        <v>2625</v>
      </c>
    </row>
    <row r="8018" spans="1:6">
      <c r="A8018" s="753"/>
      <c r="B8018" s="753"/>
      <c r="C8018" s="752" t="s">
        <v>39556</v>
      </c>
      <c r="D8018" s="753" t="s">
        <v>39555</v>
      </c>
      <c r="E8018" s="752" t="s">
        <v>293</v>
      </c>
      <c r="F8018" s="751">
        <v>3175</v>
      </c>
    </row>
    <row r="8019" spans="1:6">
      <c r="A8019" s="753"/>
      <c r="B8019" s="753" t="s">
        <v>39554</v>
      </c>
      <c r="C8019" s="752" t="s">
        <v>39553</v>
      </c>
      <c r="D8019" s="753" t="s">
        <v>39552</v>
      </c>
      <c r="E8019" s="752" t="s">
        <v>293</v>
      </c>
      <c r="F8019" s="751">
        <v>2575</v>
      </c>
    </row>
    <row r="8020" spans="1:6">
      <c r="A8020" s="753"/>
      <c r="B8020" s="753"/>
      <c r="C8020" s="752" t="s">
        <v>39551</v>
      </c>
      <c r="D8020" s="753" t="s">
        <v>39550</v>
      </c>
      <c r="E8020" s="752" t="s">
        <v>293</v>
      </c>
      <c r="F8020" s="751">
        <v>3125</v>
      </c>
    </row>
    <row r="8021" spans="1:6">
      <c r="A8021" s="753"/>
      <c r="B8021" s="753"/>
      <c r="C8021" s="752" t="s">
        <v>39549</v>
      </c>
      <c r="D8021" s="753" t="s">
        <v>39548</v>
      </c>
      <c r="E8021" s="752" t="s">
        <v>293</v>
      </c>
      <c r="F8021" s="751">
        <v>2375</v>
      </c>
    </row>
    <row r="8022" spans="1:6">
      <c r="A8022" s="753"/>
      <c r="B8022" s="753"/>
      <c r="C8022" s="752" t="s">
        <v>39547</v>
      </c>
      <c r="D8022" s="753" t="s">
        <v>39546</v>
      </c>
      <c r="E8022" s="752" t="s">
        <v>293</v>
      </c>
      <c r="F8022" s="751">
        <v>2925</v>
      </c>
    </row>
    <row r="8023" spans="1:6">
      <c r="A8023" s="753" t="s">
        <v>39545</v>
      </c>
      <c r="B8023" s="753" t="s">
        <v>39544</v>
      </c>
      <c r="C8023" s="752" t="s">
        <v>39543</v>
      </c>
      <c r="D8023" s="753" t="s">
        <v>39542</v>
      </c>
      <c r="E8023" s="752" t="s">
        <v>37838</v>
      </c>
      <c r="F8023" s="751">
        <v>1975</v>
      </c>
    </row>
    <row r="8024" spans="1:6">
      <c r="A8024" s="753"/>
      <c r="B8024" s="753" t="s">
        <v>39541</v>
      </c>
      <c r="C8024" s="752" t="s">
        <v>39540</v>
      </c>
      <c r="D8024" s="753" t="s">
        <v>39539</v>
      </c>
      <c r="E8024" s="752" t="s">
        <v>293</v>
      </c>
      <c r="F8024" s="751">
        <v>2325</v>
      </c>
    </row>
    <row r="8025" spans="1:6">
      <c r="A8025" s="753"/>
      <c r="B8025" s="753"/>
      <c r="C8025" s="752" t="s">
        <v>39538</v>
      </c>
      <c r="D8025" s="753" t="s">
        <v>39537</v>
      </c>
      <c r="E8025" s="752" t="s">
        <v>293</v>
      </c>
      <c r="F8025" s="751">
        <v>2125</v>
      </c>
    </row>
    <row r="8026" spans="1:6">
      <c r="A8026" s="753"/>
      <c r="B8026" s="753"/>
      <c r="C8026" s="752" t="s">
        <v>39536</v>
      </c>
      <c r="D8026" s="753" t="s">
        <v>39535</v>
      </c>
      <c r="E8026" s="752" t="s">
        <v>293</v>
      </c>
      <c r="F8026" s="751">
        <v>2675</v>
      </c>
    </row>
    <row r="8027" spans="1:6">
      <c r="A8027" s="753" t="s">
        <v>39534</v>
      </c>
      <c r="B8027" s="753" t="s">
        <v>39533</v>
      </c>
      <c r="C8027" s="752" t="s">
        <v>39532</v>
      </c>
      <c r="D8027" s="753" t="s">
        <v>39528</v>
      </c>
      <c r="E8027" s="752" t="s">
        <v>38539</v>
      </c>
      <c r="F8027" s="751">
        <v>3915</v>
      </c>
    </row>
    <row r="8028" spans="1:6">
      <c r="A8028" s="753"/>
      <c r="B8028" s="753"/>
      <c r="C8028" s="752" t="s">
        <v>39531</v>
      </c>
      <c r="D8028" s="753" t="s">
        <v>39530</v>
      </c>
      <c r="E8028" s="752" t="s">
        <v>293</v>
      </c>
      <c r="F8028" s="751">
        <v>4565</v>
      </c>
    </row>
    <row r="8029" spans="1:6">
      <c r="A8029" s="753"/>
      <c r="B8029" s="753"/>
      <c r="C8029" s="752" t="s">
        <v>39529</v>
      </c>
      <c r="D8029" s="753" t="s">
        <v>39528</v>
      </c>
      <c r="E8029" s="752" t="s">
        <v>38539</v>
      </c>
      <c r="F8029" s="751">
        <v>4465</v>
      </c>
    </row>
    <row r="8030" spans="1:6">
      <c r="A8030" s="753"/>
      <c r="B8030" s="753"/>
      <c r="C8030" s="752" t="s">
        <v>39527</v>
      </c>
      <c r="D8030" s="753" t="s">
        <v>39526</v>
      </c>
      <c r="E8030" s="752" t="s">
        <v>39525</v>
      </c>
      <c r="F8030" s="751">
        <v>5925</v>
      </c>
    </row>
    <row r="8031" spans="1:6">
      <c r="A8031" s="753"/>
      <c r="B8031" s="753"/>
      <c r="C8031" s="752" t="s">
        <v>39524</v>
      </c>
      <c r="D8031" s="753" t="s">
        <v>39523</v>
      </c>
      <c r="E8031" s="752" t="s">
        <v>38539</v>
      </c>
      <c r="F8031" s="751">
        <v>2925</v>
      </c>
    </row>
    <row r="8032" spans="1:6">
      <c r="A8032" s="753"/>
      <c r="B8032" s="753"/>
      <c r="C8032" s="752" t="s">
        <v>39522</v>
      </c>
      <c r="D8032" s="753" t="s">
        <v>39520</v>
      </c>
      <c r="E8032" s="752" t="s">
        <v>38539</v>
      </c>
      <c r="F8032" s="751">
        <v>2825</v>
      </c>
    </row>
    <row r="8033" spans="1:6">
      <c r="A8033" s="753"/>
      <c r="B8033" s="753"/>
      <c r="C8033" s="752" t="s">
        <v>39521</v>
      </c>
      <c r="D8033" s="753" t="s">
        <v>39520</v>
      </c>
      <c r="E8033" s="752" t="s">
        <v>39519</v>
      </c>
      <c r="F8033" s="751">
        <v>2425</v>
      </c>
    </row>
    <row r="8034" spans="1:6">
      <c r="A8034" s="753"/>
      <c r="B8034" s="753"/>
      <c r="C8034" s="752" t="s">
        <v>39518</v>
      </c>
      <c r="D8034" s="753" t="s">
        <v>39516</v>
      </c>
      <c r="E8034" s="752" t="s">
        <v>38539</v>
      </c>
      <c r="F8034" s="751">
        <v>3375</v>
      </c>
    </row>
    <row r="8035" spans="1:6">
      <c r="A8035" s="753"/>
      <c r="B8035" s="753"/>
      <c r="C8035" s="752" t="s">
        <v>39517</v>
      </c>
      <c r="D8035" s="753" t="s">
        <v>39516</v>
      </c>
      <c r="E8035" s="752" t="s">
        <v>39493</v>
      </c>
      <c r="F8035" s="751">
        <v>4135</v>
      </c>
    </row>
    <row r="8036" spans="1:6">
      <c r="A8036" s="753"/>
      <c r="B8036" s="753"/>
      <c r="C8036" s="752" t="s">
        <v>39515</v>
      </c>
      <c r="D8036" s="753" t="s">
        <v>39513</v>
      </c>
      <c r="E8036" s="752" t="s">
        <v>38539</v>
      </c>
      <c r="F8036" s="751">
        <v>3375</v>
      </c>
    </row>
    <row r="8037" spans="1:6">
      <c r="A8037" s="753"/>
      <c r="B8037" s="753"/>
      <c r="C8037" s="752" t="s">
        <v>39514</v>
      </c>
      <c r="D8037" s="753" t="s">
        <v>39513</v>
      </c>
      <c r="E8037" s="752" t="s">
        <v>39512</v>
      </c>
      <c r="F8037" s="751">
        <v>4135</v>
      </c>
    </row>
    <row r="8038" spans="1:6">
      <c r="A8038" s="753"/>
      <c r="B8038" s="753"/>
      <c r="C8038" s="752" t="s">
        <v>39511</v>
      </c>
      <c r="D8038" s="753" t="s">
        <v>39510</v>
      </c>
      <c r="E8038" s="752" t="s">
        <v>293</v>
      </c>
      <c r="F8038" s="751">
        <v>2625</v>
      </c>
    </row>
    <row r="8039" spans="1:6">
      <c r="A8039" s="753"/>
      <c r="B8039" s="753"/>
      <c r="C8039" s="752" t="s">
        <v>39509</v>
      </c>
      <c r="D8039" s="753" t="s">
        <v>39506</v>
      </c>
      <c r="E8039" s="752" t="s">
        <v>37758</v>
      </c>
      <c r="F8039" s="751">
        <v>3175</v>
      </c>
    </row>
    <row r="8040" spans="1:6">
      <c r="A8040" s="753"/>
      <c r="B8040" s="753"/>
      <c r="C8040" s="752" t="s">
        <v>39508</v>
      </c>
      <c r="D8040" s="753" t="s">
        <v>39506</v>
      </c>
      <c r="E8040" s="752" t="s">
        <v>38866</v>
      </c>
      <c r="F8040" s="751">
        <v>3935</v>
      </c>
    </row>
    <row r="8041" spans="1:6">
      <c r="A8041" s="753"/>
      <c r="B8041" s="753"/>
      <c r="C8041" s="752" t="s">
        <v>39507</v>
      </c>
      <c r="D8041" s="753" t="s">
        <v>39506</v>
      </c>
      <c r="E8041" s="752" t="s">
        <v>39505</v>
      </c>
      <c r="F8041" s="751">
        <v>3935</v>
      </c>
    </row>
    <row r="8042" spans="1:6">
      <c r="A8042" s="753"/>
      <c r="B8042" s="753"/>
      <c r="C8042" s="752" t="s">
        <v>39504</v>
      </c>
      <c r="D8042" s="753" t="s">
        <v>39503</v>
      </c>
      <c r="E8042" s="752" t="s">
        <v>38866</v>
      </c>
      <c r="F8042" s="751">
        <v>3935</v>
      </c>
    </row>
    <row r="8043" spans="1:6">
      <c r="A8043" s="753"/>
      <c r="B8043" s="753"/>
      <c r="C8043" s="752" t="s">
        <v>39502</v>
      </c>
      <c r="D8043" s="753" t="s">
        <v>39500</v>
      </c>
      <c r="E8043" s="752" t="s">
        <v>38539</v>
      </c>
      <c r="F8043" s="751">
        <v>2725</v>
      </c>
    </row>
    <row r="8044" spans="1:6">
      <c r="A8044" s="753"/>
      <c r="B8044" s="753"/>
      <c r="C8044" s="752" t="s">
        <v>39501</v>
      </c>
      <c r="D8044" s="753" t="s">
        <v>39500</v>
      </c>
      <c r="E8044" s="752" t="s">
        <v>39499</v>
      </c>
      <c r="F8044" s="751">
        <v>2175</v>
      </c>
    </row>
    <row r="8045" spans="1:6">
      <c r="A8045" s="753"/>
      <c r="B8045" s="753"/>
      <c r="C8045" s="752" t="s">
        <v>39498</v>
      </c>
      <c r="D8045" s="753" t="s">
        <v>39497</v>
      </c>
      <c r="E8045" s="752" t="s">
        <v>38539</v>
      </c>
      <c r="F8045" s="751">
        <v>3275</v>
      </c>
    </row>
    <row r="8046" spans="1:6">
      <c r="A8046" s="753"/>
      <c r="B8046" s="753"/>
      <c r="C8046" s="752" t="s">
        <v>39496</v>
      </c>
      <c r="D8046" s="753" t="s">
        <v>39494</v>
      </c>
      <c r="E8046" s="752" t="s">
        <v>38539</v>
      </c>
      <c r="F8046" s="751">
        <v>3275</v>
      </c>
    </row>
    <row r="8047" spans="1:6">
      <c r="A8047" s="753"/>
      <c r="B8047" s="753"/>
      <c r="C8047" s="752" t="s">
        <v>39495</v>
      </c>
      <c r="D8047" s="753" t="s">
        <v>39494</v>
      </c>
      <c r="E8047" s="752" t="s">
        <v>39493</v>
      </c>
      <c r="F8047" s="751">
        <v>4035</v>
      </c>
    </row>
    <row r="8048" spans="1:6">
      <c r="A8048" s="753"/>
      <c r="B8048" s="753" t="s">
        <v>39492</v>
      </c>
      <c r="C8048" s="752" t="s">
        <v>39491</v>
      </c>
      <c r="D8048" s="753" t="s">
        <v>39490</v>
      </c>
      <c r="E8048" s="752" t="s">
        <v>38732</v>
      </c>
      <c r="F8048" s="751">
        <v>3525</v>
      </c>
    </row>
    <row r="8049" spans="1:6">
      <c r="A8049" s="753"/>
      <c r="B8049" s="753" t="s">
        <v>39489</v>
      </c>
      <c r="C8049" s="752" t="s">
        <v>39488</v>
      </c>
      <c r="D8049" s="753" t="s">
        <v>39486</v>
      </c>
      <c r="E8049" s="752" t="s">
        <v>293</v>
      </c>
      <c r="F8049" s="751">
        <v>2125</v>
      </c>
    </row>
    <row r="8050" spans="1:6">
      <c r="A8050" s="753"/>
      <c r="B8050" s="753"/>
      <c r="C8050" s="752" t="s">
        <v>39487</v>
      </c>
      <c r="D8050" s="753" t="s">
        <v>39486</v>
      </c>
      <c r="E8050" s="752" t="s">
        <v>293</v>
      </c>
      <c r="F8050" s="751">
        <v>2325</v>
      </c>
    </row>
    <row r="8051" spans="1:6">
      <c r="A8051" s="753"/>
      <c r="B8051" s="753"/>
      <c r="C8051" s="752" t="s">
        <v>39485</v>
      </c>
      <c r="D8051" s="753" t="s">
        <v>39483</v>
      </c>
      <c r="E8051" s="752" t="s">
        <v>293</v>
      </c>
      <c r="F8051" s="751">
        <v>2675</v>
      </c>
    </row>
    <row r="8052" spans="1:6">
      <c r="A8052" s="753"/>
      <c r="B8052" s="753"/>
      <c r="C8052" s="752" t="s">
        <v>39484</v>
      </c>
      <c r="D8052" s="753" t="s">
        <v>39483</v>
      </c>
      <c r="E8052" s="752" t="s">
        <v>293</v>
      </c>
      <c r="F8052" s="751">
        <v>2875</v>
      </c>
    </row>
    <row r="8053" spans="1:6">
      <c r="A8053" s="753"/>
      <c r="B8053" s="753"/>
      <c r="C8053" s="752" t="s">
        <v>39482</v>
      </c>
      <c r="D8053" s="753" t="s">
        <v>39480</v>
      </c>
      <c r="E8053" s="752" t="s">
        <v>293</v>
      </c>
      <c r="F8053" s="751">
        <v>2175</v>
      </c>
    </row>
    <row r="8054" spans="1:6">
      <c r="A8054" s="753"/>
      <c r="B8054" s="753"/>
      <c r="C8054" s="752" t="s">
        <v>39481</v>
      </c>
      <c r="D8054" s="753" t="s">
        <v>39480</v>
      </c>
      <c r="E8054" s="752" t="s">
        <v>293</v>
      </c>
      <c r="F8054" s="751">
        <v>2375</v>
      </c>
    </row>
    <row r="8055" spans="1:6">
      <c r="A8055" s="753"/>
      <c r="B8055" s="753"/>
      <c r="C8055" s="752" t="s">
        <v>39479</v>
      </c>
      <c r="D8055" s="753" t="s">
        <v>39477</v>
      </c>
      <c r="E8055" s="752" t="s">
        <v>293</v>
      </c>
      <c r="F8055" s="751">
        <v>2725</v>
      </c>
    </row>
    <row r="8056" spans="1:6">
      <c r="A8056" s="753"/>
      <c r="B8056" s="753"/>
      <c r="C8056" s="752" t="s">
        <v>39478</v>
      </c>
      <c r="D8056" s="753" t="s">
        <v>39477</v>
      </c>
      <c r="E8056" s="752" t="s">
        <v>293</v>
      </c>
      <c r="F8056" s="751">
        <v>2925</v>
      </c>
    </row>
    <row r="8057" spans="1:6">
      <c r="A8057" s="753"/>
      <c r="B8057" s="753"/>
      <c r="C8057" s="752" t="s">
        <v>39476</v>
      </c>
      <c r="D8057" s="753" t="s">
        <v>39475</v>
      </c>
      <c r="E8057" s="752" t="s">
        <v>293</v>
      </c>
      <c r="F8057" s="751">
        <v>2775</v>
      </c>
    </row>
    <row r="8058" spans="1:6">
      <c r="A8058" s="753"/>
      <c r="B8058" s="753"/>
      <c r="C8058" s="752" t="s">
        <v>39474</v>
      </c>
      <c r="D8058" s="753" t="s">
        <v>39473</v>
      </c>
      <c r="E8058" s="752" t="s">
        <v>293</v>
      </c>
      <c r="F8058" s="751">
        <v>2775</v>
      </c>
    </row>
    <row r="8059" spans="1:6">
      <c r="A8059" s="753"/>
      <c r="B8059" s="753"/>
      <c r="C8059" s="752" t="s">
        <v>39472</v>
      </c>
      <c r="D8059" s="753" t="s">
        <v>39471</v>
      </c>
      <c r="E8059" s="752" t="s">
        <v>293</v>
      </c>
      <c r="F8059" s="751">
        <v>2875</v>
      </c>
    </row>
    <row r="8060" spans="1:6">
      <c r="A8060" s="753"/>
      <c r="B8060" s="753"/>
      <c r="C8060" s="752" t="s">
        <v>39470</v>
      </c>
      <c r="D8060" s="753" t="s">
        <v>39469</v>
      </c>
      <c r="E8060" s="752" t="s">
        <v>293</v>
      </c>
      <c r="F8060" s="751">
        <v>2225</v>
      </c>
    </row>
    <row r="8061" spans="1:6">
      <c r="A8061" s="753"/>
      <c r="B8061" s="753"/>
      <c r="C8061" s="752" t="s">
        <v>39468</v>
      </c>
      <c r="D8061" s="753" t="s">
        <v>39467</v>
      </c>
      <c r="E8061" s="752" t="s">
        <v>293</v>
      </c>
      <c r="F8061" s="751">
        <v>2925</v>
      </c>
    </row>
    <row r="8062" spans="1:6">
      <c r="A8062" s="753"/>
      <c r="B8062" s="753" t="s">
        <v>39466</v>
      </c>
      <c r="C8062" s="752" t="s">
        <v>39465</v>
      </c>
      <c r="D8062" s="753" t="s">
        <v>39461</v>
      </c>
      <c r="E8062" s="752" t="s">
        <v>293</v>
      </c>
      <c r="F8062" s="751">
        <v>3665</v>
      </c>
    </row>
    <row r="8063" spans="1:6">
      <c r="A8063" s="753"/>
      <c r="B8063" s="753"/>
      <c r="C8063" s="752" t="s">
        <v>39464</v>
      </c>
      <c r="D8063" s="753" t="s">
        <v>39461</v>
      </c>
      <c r="E8063" s="752" t="s">
        <v>293</v>
      </c>
      <c r="F8063" s="751">
        <v>4265</v>
      </c>
    </row>
    <row r="8064" spans="1:6">
      <c r="A8064" s="753"/>
      <c r="B8064" s="753"/>
      <c r="C8064" s="752" t="s">
        <v>39463</v>
      </c>
      <c r="D8064" s="753" t="s">
        <v>39459</v>
      </c>
      <c r="E8064" s="752" t="s">
        <v>293</v>
      </c>
      <c r="F8064" s="751">
        <v>3625</v>
      </c>
    </row>
    <row r="8065" spans="1:6">
      <c r="A8065" s="753"/>
      <c r="B8065" s="753"/>
      <c r="C8065" s="752" t="s">
        <v>39462</v>
      </c>
      <c r="D8065" s="753" t="s">
        <v>39461</v>
      </c>
      <c r="E8065" s="752" t="s">
        <v>39458</v>
      </c>
      <c r="F8065" s="751">
        <v>3715</v>
      </c>
    </row>
    <row r="8066" spans="1:6">
      <c r="A8066" s="753"/>
      <c r="B8066" s="753"/>
      <c r="C8066" s="752" t="s">
        <v>39460</v>
      </c>
      <c r="D8066" s="753" t="s">
        <v>39459</v>
      </c>
      <c r="E8066" s="752" t="s">
        <v>39458</v>
      </c>
      <c r="F8066" s="751">
        <v>3815</v>
      </c>
    </row>
    <row r="8067" spans="1:6">
      <c r="A8067" s="753"/>
      <c r="B8067" s="753"/>
      <c r="C8067" s="752" t="s">
        <v>39457</v>
      </c>
      <c r="D8067" s="753" t="s">
        <v>39453</v>
      </c>
      <c r="E8067" s="752" t="s">
        <v>293</v>
      </c>
      <c r="F8067" s="751">
        <v>2575</v>
      </c>
    </row>
    <row r="8068" spans="1:6">
      <c r="A8068" s="753"/>
      <c r="B8068" s="753"/>
      <c r="C8068" s="752" t="s">
        <v>39456</v>
      </c>
      <c r="D8068" s="753" t="s">
        <v>39453</v>
      </c>
      <c r="E8068" s="752" t="s">
        <v>293</v>
      </c>
      <c r="F8068" s="751">
        <v>2575</v>
      </c>
    </row>
    <row r="8069" spans="1:6">
      <c r="A8069" s="753"/>
      <c r="B8069" s="753"/>
      <c r="C8069" s="752" t="s">
        <v>39455</v>
      </c>
      <c r="D8069" s="753" t="s">
        <v>39453</v>
      </c>
      <c r="E8069" s="752" t="s">
        <v>293</v>
      </c>
      <c r="F8069" s="751">
        <v>2575</v>
      </c>
    </row>
    <row r="8070" spans="1:6">
      <c r="A8070" s="753"/>
      <c r="B8070" s="753"/>
      <c r="C8070" s="752" t="s">
        <v>39454</v>
      </c>
      <c r="D8070" s="753" t="s">
        <v>39453</v>
      </c>
      <c r="E8070" s="752" t="s">
        <v>39430</v>
      </c>
      <c r="F8070" s="751">
        <v>2575</v>
      </c>
    </row>
    <row r="8071" spans="1:6">
      <c r="A8071" s="753"/>
      <c r="B8071" s="753"/>
      <c r="C8071" s="752" t="s">
        <v>39452</v>
      </c>
      <c r="D8071" s="753" t="s">
        <v>39448</v>
      </c>
      <c r="E8071" s="752" t="s">
        <v>293</v>
      </c>
      <c r="F8071" s="751">
        <v>3125</v>
      </c>
    </row>
    <row r="8072" spans="1:6">
      <c r="A8072" s="753"/>
      <c r="B8072" s="753"/>
      <c r="C8072" s="752" t="s">
        <v>39451</v>
      </c>
      <c r="D8072" s="753" t="s">
        <v>39448</v>
      </c>
      <c r="E8072" s="752" t="s">
        <v>293</v>
      </c>
      <c r="F8072" s="751">
        <v>2875</v>
      </c>
    </row>
    <row r="8073" spans="1:6">
      <c r="A8073" s="753"/>
      <c r="B8073" s="753"/>
      <c r="C8073" s="752" t="s">
        <v>39450</v>
      </c>
      <c r="D8073" s="753" t="s">
        <v>39448</v>
      </c>
      <c r="E8073" s="752" t="s">
        <v>293</v>
      </c>
      <c r="F8073" s="751">
        <v>3125</v>
      </c>
    </row>
    <row r="8074" spans="1:6">
      <c r="A8074" s="753"/>
      <c r="B8074" s="753"/>
      <c r="C8074" s="752" t="s">
        <v>39449</v>
      </c>
      <c r="D8074" s="753" t="s">
        <v>39448</v>
      </c>
      <c r="E8074" s="752" t="s">
        <v>293</v>
      </c>
      <c r="F8074" s="751">
        <v>3125</v>
      </c>
    </row>
    <row r="8075" spans="1:6">
      <c r="A8075" s="753"/>
      <c r="B8075" s="753"/>
      <c r="C8075" s="752" t="s">
        <v>39447</v>
      </c>
      <c r="D8075" s="753" t="s">
        <v>39446</v>
      </c>
      <c r="E8075" s="752" t="s">
        <v>293</v>
      </c>
      <c r="F8075" s="751">
        <v>3125</v>
      </c>
    </row>
    <row r="8076" spans="1:6">
      <c r="A8076" s="753"/>
      <c r="B8076" s="753"/>
      <c r="C8076" s="752" t="s">
        <v>39445</v>
      </c>
      <c r="D8076" s="753" t="s">
        <v>39444</v>
      </c>
      <c r="E8076" s="752" t="s">
        <v>293</v>
      </c>
      <c r="F8076" s="751">
        <v>3125</v>
      </c>
    </row>
    <row r="8077" spans="1:6">
      <c r="A8077" s="753"/>
      <c r="B8077" s="753"/>
      <c r="C8077" s="752" t="s">
        <v>39443</v>
      </c>
      <c r="D8077" s="753" t="s">
        <v>39427</v>
      </c>
      <c r="E8077" s="752" t="s">
        <v>293</v>
      </c>
      <c r="F8077" s="751">
        <v>2375</v>
      </c>
    </row>
    <row r="8078" spans="1:6">
      <c r="A8078" s="753"/>
      <c r="B8078" s="753"/>
      <c r="C8078" s="752" t="s">
        <v>39442</v>
      </c>
      <c r="D8078" s="753" t="s">
        <v>39427</v>
      </c>
      <c r="E8078" s="752" t="s">
        <v>293</v>
      </c>
      <c r="F8078" s="751">
        <v>2375</v>
      </c>
    </row>
    <row r="8079" spans="1:6">
      <c r="A8079" s="753"/>
      <c r="B8079" s="753"/>
      <c r="C8079" s="752" t="s">
        <v>39441</v>
      </c>
      <c r="D8079" s="753" t="s">
        <v>39427</v>
      </c>
      <c r="E8079" s="752" t="s">
        <v>293</v>
      </c>
      <c r="F8079" s="751">
        <v>2375</v>
      </c>
    </row>
    <row r="8080" spans="1:6">
      <c r="A8080" s="753"/>
      <c r="B8080" s="753"/>
      <c r="C8080" s="752" t="s">
        <v>39440</v>
      </c>
      <c r="D8080" s="753" t="s">
        <v>39427</v>
      </c>
      <c r="E8080" s="752" t="s">
        <v>39430</v>
      </c>
      <c r="F8080" s="751">
        <v>2375</v>
      </c>
    </row>
    <row r="8081" spans="1:6">
      <c r="A8081" s="753"/>
      <c r="B8081" s="753"/>
      <c r="C8081" s="752" t="s">
        <v>39439</v>
      </c>
      <c r="D8081" s="753" t="s">
        <v>39436</v>
      </c>
      <c r="E8081" s="752" t="s">
        <v>293</v>
      </c>
      <c r="F8081" s="751">
        <v>2925</v>
      </c>
    </row>
    <row r="8082" spans="1:6">
      <c r="A8082" s="753"/>
      <c r="B8082" s="753"/>
      <c r="C8082" s="752" t="s">
        <v>39438</v>
      </c>
      <c r="D8082" s="753" t="s">
        <v>39436</v>
      </c>
      <c r="E8082" s="752" t="s">
        <v>293</v>
      </c>
      <c r="F8082" s="751">
        <v>2925</v>
      </c>
    </row>
    <row r="8083" spans="1:6">
      <c r="A8083" s="753"/>
      <c r="B8083" s="753"/>
      <c r="C8083" s="752" t="s">
        <v>39437</v>
      </c>
      <c r="D8083" s="753" t="s">
        <v>39436</v>
      </c>
      <c r="E8083" s="752" t="s">
        <v>38670</v>
      </c>
      <c r="F8083" s="751">
        <v>3685</v>
      </c>
    </row>
    <row r="8084" spans="1:6">
      <c r="A8084" s="753"/>
      <c r="B8084" s="753"/>
      <c r="C8084" s="752" t="s">
        <v>39435</v>
      </c>
      <c r="D8084" s="753" t="s">
        <v>39433</v>
      </c>
      <c r="E8084" s="752" t="s">
        <v>293</v>
      </c>
      <c r="F8084" s="751">
        <v>2925</v>
      </c>
    </row>
    <row r="8085" spans="1:6">
      <c r="A8085" s="753"/>
      <c r="B8085" s="753"/>
      <c r="C8085" s="752" t="s">
        <v>39434</v>
      </c>
      <c r="D8085" s="753" t="s">
        <v>39433</v>
      </c>
      <c r="E8085" s="752" t="s">
        <v>293</v>
      </c>
      <c r="F8085" s="751">
        <v>2925</v>
      </c>
    </row>
    <row r="8086" spans="1:6">
      <c r="A8086" s="753"/>
      <c r="B8086" s="753"/>
      <c r="C8086" s="752" t="s">
        <v>39432</v>
      </c>
      <c r="D8086" s="753" t="s">
        <v>39431</v>
      </c>
      <c r="E8086" s="752" t="s">
        <v>39430</v>
      </c>
      <c r="F8086" s="751">
        <v>2475</v>
      </c>
    </row>
    <row r="8087" spans="1:6">
      <c r="A8087" s="753"/>
      <c r="B8087" s="753" t="s">
        <v>39429</v>
      </c>
      <c r="C8087" s="752" t="s">
        <v>39428</v>
      </c>
      <c r="D8087" s="753" t="s">
        <v>39427</v>
      </c>
      <c r="E8087" s="752" t="s">
        <v>293</v>
      </c>
      <c r="F8087" s="751">
        <v>2375</v>
      </c>
    </row>
    <row r="8088" spans="1:6">
      <c r="A8088" s="753"/>
      <c r="B8088" s="753" t="s">
        <v>39426</v>
      </c>
      <c r="C8088" s="752" t="s">
        <v>39425</v>
      </c>
      <c r="D8088" s="753" t="s">
        <v>39424</v>
      </c>
      <c r="E8088" s="752" t="s">
        <v>293</v>
      </c>
      <c r="F8088" s="751">
        <v>1925</v>
      </c>
    </row>
    <row r="8089" spans="1:6">
      <c r="A8089" s="753"/>
      <c r="B8089" s="753"/>
      <c r="C8089" s="752" t="s">
        <v>39423</v>
      </c>
      <c r="D8089" s="753" t="s">
        <v>39422</v>
      </c>
      <c r="E8089" s="752" t="s">
        <v>293</v>
      </c>
      <c r="F8089" s="751">
        <v>2475</v>
      </c>
    </row>
    <row r="8090" spans="1:6">
      <c r="A8090" s="753"/>
      <c r="B8090" s="753" t="s">
        <v>39421</v>
      </c>
      <c r="C8090" s="752" t="s">
        <v>39420</v>
      </c>
      <c r="D8090" s="753" t="s">
        <v>39418</v>
      </c>
      <c r="E8090" s="752" t="s">
        <v>39417</v>
      </c>
      <c r="F8090" s="751">
        <v>1975</v>
      </c>
    </row>
    <row r="8091" spans="1:6">
      <c r="A8091" s="753"/>
      <c r="B8091" s="753"/>
      <c r="C8091" s="752" t="s">
        <v>39419</v>
      </c>
      <c r="D8091" s="753" t="s">
        <v>39418</v>
      </c>
      <c r="E8091" s="752" t="s">
        <v>39417</v>
      </c>
      <c r="F8091" s="751">
        <v>1975</v>
      </c>
    </row>
    <row r="8092" spans="1:6">
      <c r="A8092" s="753"/>
      <c r="B8092" s="753" t="s">
        <v>39416</v>
      </c>
      <c r="C8092" s="752" t="s">
        <v>39415</v>
      </c>
      <c r="D8092" s="753" t="s">
        <v>39414</v>
      </c>
      <c r="E8092" s="752" t="s">
        <v>39011</v>
      </c>
      <c r="F8092" s="751">
        <v>5125</v>
      </c>
    </row>
    <row r="8093" spans="1:6">
      <c r="A8093" s="753"/>
      <c r="B8093" s="753"/>
      <c r="C8093" s="752" t="s">
        <v>39413</v>
      </c>
      <c r="D8093" s="753" t="s">
        <v>39412</v>
      </c>
      <c r="E8093" s="752" t="s">
        <v>293</v>
      </c>
      <c r="F8093" s="751">
        <v>4265</v>
      </c>
    </row>
    <row r="8094" spans="1:6">
      <c r="A8094" s="753"/>
      <c r="B8094" s="753"/>
      <c r="C8094" s="752" t="s">
        <v>39411</v>
      </c>
      <c r="D8094" s="753" t="s">
        <v>39410</v>
      </c>
      <c r="E8094" s="752" t="s">
        <v>39409</v>
      </c>
      <c r="F8094" s="751">
        <v>3395</v>
      </c>
    </row>
    <row r="8095" spans="1:6">
      <c r="A8095" s="753"/>
      <c r="B8095" s="753"/>
      <c r="C8095" s="752" t="s">
        <v>39408</v>
      </c>
      <c r="D8095" s="753" t="s">
        <v>39401</v>
      </c>
      <c r="E8095" s="752" t="s">
        <v>293</v>
      </c>
      <c r="F8095" s="751">
        <v>2575</v>
      </c>
    </row>
    <row r="8096" spans="1:6">
      <c r="A8096" s="753"/>
      <c r="B8096" s="753"/>
      <c r="C8096" s="752" t="s">
        <v>39407</v>
      </c>
      <c r="D8096" s="753" t="s">
        <v>39401</v>
      </c>
      <c r="E8096" s="752" t="s">
        <v>293</v>
      </c>
      <c r="F8096" s="751">
        <v>2575</v>
      </c>
    </row>
    <row r="8097" spans="1:6">
      <c r="A8097" s="753"/>
      <c r="B8097" s="753"/>
      <c r="C8097" s="752" t="s">
        <v>39406</v>
      </c>
      <c r="D8097" s="753" t="s">
        <v>39401</v>
      </c>
      <c r="E8097" s="752" t="s">
        <v>39403</v>
      </c>
      <c r="F8097" s="751">
        <v>3335</v>
      </c>
    </row>
    <row r="8098" spans="1:6">
      <c r="A8098" s="753"/>
      <c r="B8098" s="753"/>
      <c r="C8098" s="752" t="s">
        <v>39405</v>
      </c>
      <c r="D8098" s="753" t="s">
        <v>39401</v>
      </c>
      <c r="E8098" s="752" t="s">
        <v>293</v>
      </c>
      <c r="F8098" s="751">
        <v>2575</v>
      </c>
    </row>
    <row r="8099" spans="1:6">
      <c r="A8099" s="753"/>
      <c r="B8099" s="753"/>
      <c r="C8099" s="752" t="s">
        <v>39404</v>
      </c>
      <c r="D8099" s="753" t="s">
        <v>39401</v>
      </c>
      <c r="E8099" s="752" t="s">
        <v>39403</v>
      </c>
      <c r="F8099" s="751">
        <v>3335</v>
      </c>
    </row>
    <row r="8100" spans="1:6">
      <c r="A8100" s="753"/>
      <c r="B8100" s="753"/>
      <c r="C8100" s="752" t="s">
        <v>39402</v>
      </c>
      <c r="D8100" s="753" t="s">
        <v>39401</v>
      </c>
      <c r="E8100" s="752" t="s">
        <v>293</v>
      </c>
      <c r="F8100" s="751">
        <v>2825</v>
      </c>
    </row>
    <row r="8101" spans="1:6">
      <c r="A8101" s="753"/>
      <c r="B8101" s="753"/>
      <c r="C8101" s="752" t="s">
        <v>39400</v>
      </c>
      <c r="D8101" s="753" t="s">
        <v>39397</v>
      </c>
      <c r="E8101" s="752" t="s">
        <v>293</v>
      </c>
      <c r="F8101" s="751">
        <v>3125</v>
      </c>
    </row>
    <row r="8102" spans="1:6">
      <c r="A8102" s="753"/>
      <c r="B8102" s="753"/>
      <c r="C8102" s="752" t="s">
        <v>39399</v>
      </c>
      <c r="D8102" s="753" t="s">
        <v>39397</v>
      </c>
      <c r="E8102" s="752" t="s">
        <v>293</v>
      </c>
      <c r="F8102" s="751">
        <v>3125</v>
      </c>
    </row>
    <row r="8103" spans="1:6">
      <c r="A8103" s="753"/>
      <c r="B8103" s="753"/>
      <c r="C8103" s="752" t="s">
        <v>39398</v>
      </c>
      <c r="D8103" s="753" t="s">
        <v>39397</v>
      </c>
      <c r="E8103" s="752" t="s">
        <v>293</v>
      </c>
      <c r="F8103" s="751">
        <v>3125</v>
      </c>
    </row>
    <row r="8104" spans="1:6">
      <c r="A8104" s="753"/>
      <c r="B8104" s="753"/>
      <c r="C8104" s="752" t="s">
        <v>39396</v>
      </c>
      <c r="D8104" s="753" t="s">
        <v>39394</v>
      </c>
      <c r="E8104" s="752" t="s">
        <v>293</v>
      </c>
      <c r="F8104" s="751">
        <v>3125</v>
      </c>
    </row>
    <row r="8105" spans="1:6">
      <c r="A8105" s="753"/>
      <c r="B8105" s="753"/>
      <c r="C8105" s="752" t="s">
        <v>39395</v>
      </c>
      <c r="D8105" s="753" t="s">
        <v>39394</v>
      </c>
      <c r="E8105" s="752" t="s">
        <v>38919</v>
      </c>
      <c r="F8105" s="751">
        <v>3885</v>
      </c>
    </row>
    <row r="8106" spans="1:6">
      <c r="A8106" s="753"/>
      <c r="B8106" s="753"/>
      <c r="C8106" s="752" t="s">
        <v>39393</v>
      </c>
      <c r="D8106" s="753" t="s">
        <v>39389</v>
      </c>
      <c r="E8106" s="752" t="s">
        <v>293</v>
      </c>
      <c r="F8106" s="751">
        <v>3125</v>
      </c>
    </row>
    <row r="8107" spans="1:6">
      <c r="A8107" s="753"/>
      <c r="B8107" s="753"/>
      <c r="C8107" s="752" t="s">
        <v>39392</v>
      </c>
      <c r="D8107" s="753" t="s">
        <v>39391</v>
      </c>
      <c r="E8107" s="752" t="s">
        <v>293</v>
      </c>
      <c r="F8107" s="751">
        <v>3125</v>
      </c>
    </row>
    <row r="8108" spans="1:6">
      <c r="A8108" s="753"/>
      <c r="B8108" s="753"/>
      <c r="C8108" s="752" t="s">
        <v>39390</v>
      </c>
      <c r="D8108" s="753" t="s">
        <v>39389</v>
      </c>
      <c r="E8108" s="752" t="s">
        <v>293</v>
      </c>
      <c r="F8108" s="751">
        <v>3125</v>
      </c>
    </row>
    <row r="8109" spans="1:6">
      <c r="A8109" s="753"/>
      <c r="B8109" s="753"/>
      <c r="C8109" s="752" t="s">
        <v>39388</v>
      </c>
      <c r="D8109" s="753" t="s">
        <v>39383</v>
      </c>
      <c r="E8109" s="752" t="s">
        <v>293</v>
      </c>
      <c r="F8109" s="751">
        <v>2625</v>
      </c>
    </row>
    <row r="8110" spans="1:6">
      <c r="A8110" s="753"/>
      <c r="B8110" s="753"/>
      <c r="C8110" s="752" t="s">
        <v>39387</v>
      </c>
      <c r="D8110" s="753" t="s">
        <v>39383</v>
      </c>
      <c r="E8110" s="752" t="s">
        <v>293</v>
      </c>
      <c r="F8110" s="751">
        <v>2375</v>
      </c>
    </row>
    <row r="8111" spans="1:6">
      <c r="A8111" s="753"/>
      <c r="B8111" s="753"/>
      <c r="C8111" s="752" t="s">
        <v>39386</v>
      </c>
      <c r="D8111" s="753" t="s">
        <v>39383</v>
      </c>
      <c r="E8111" s="752" t="s">
        <v>293</v>
      </c>
      <c r="F8111" s="751">
        <v>2375</v>
      </c>
    </row>
    <row r="8112" spans="1:6">
      <c r="A8112" s="753"/>
      <c r="B8112" s="753"/>
      <c r="C8112" s="752" t="s">
        <v>39385</v>
      </c>
      <c r="D8112" s="753" t="s">
        <v>39383</v>
      </c>
      <c r="E8112" s="752" t="s">
        <v>293</v>
      </c>
      <c r="F8112" s="751">
        <v>2625</v>
      </c>
    </row>
    <row r="8113" spans="1:6">
      <c r="A8113" s="753"/>
      <c r="B8113" s="753"/>
      <c r="C8113" s="752" t="s">
        <v>39384</v>
      </c>
      <c r="D8113" s="753" t="s">
        <v>39383</v>
      </c>
      <c r="E8113" s="752" t="s">
        <v>39011</v>
      </c>
      <c r="F8113" s="751">
        <v>3135</v>
      </c>
    </row>
    <row r="8114" spans="1:6">
      <c r="A8114" s="753"/>
      <c r="B8114" s="753"/>
      <c r="C8114" s="752" t="s">
        <v>39382</v>
      </c>
      <c r="D8114" s="753" t="s">
        <v>39374</v>
      </c>
      <c r="E8114" s="752" t="s">
        <v>293</v>
      </c>
      <c r="F8114" s="751">
        <v>3175</v>
      </c>
    </row>
    <row r="8115" spans="1:6">
      <c r="A8115" s="753"/>
      <c r="B8115" s="753"/>
      <c r="C8115" s="752" t="s">
        <v>39381</v>
      </c>
      <c r="D8115" s="753" t="s">
        <v>39374</v>
      </c>
      <c r="E8115" s="752" t="s">
        <v>293</v>
      </c>
      <c r="F8115" s="751">
        <v>2925</v>
      </c>
    </row>
    <row r="8116" spans="1:6">
      <c r="A8116" s="753"/>
      <c r="B8116" s="753"/>
      <c r="C8116" s="752" t="s">
        <v>39380</v>
      </c>
      <c r="D8116" s="753" t="s">
        <v>39374</v>
      </c>
      <c r="E8116" s="752" t="s">
        <v>293</v>
      </c>
      <c r="F8116" s="751">
        <v>3175</v>
      </c>
    </row>
    <row r="8117" spans="1:6">
      <c r="A8117" s="753"/>
      <c r="B8117" s="753"/>
      <c r="C8117" s="752" t="s">
        <v>39379</v>
      </c>
      <c r="D8117" s="753" t="s">
        <v>39374</v>
      </c>
      <c r="E8117" s="752" t="s">
        <v>293</v>
      </c>
      <c r="F8117" s="751">
        <v>2925</v>
      </c>
    </row>
    <row r="8118" spans="1:6">
      <c r="A8118" s="753"/>
      <c r="B8118" s="753"/>
      <c r="C8118" s="752" t="s">
        <v>39378</v>
      </c>
      <c r="D8118" s="753" t="s">
        <v>39374</v>
      </c>
      <c r="E8118" s="752" t="s">
        <v>293</v>
      </c>
      <c r="F8118" s="751">
        <v>2925</v>
      </c>
    </row>
    <row r="8119" spans="1:6">
      <c r="A8119" s="753"/>
      <c r="B8119" s="753"/>
      <c r="C8119" s="752" t="s">
        <v>39377</v>
      </c>
      <c r="D8119" s="753" t="s">
        <v>39374</v>
      </c>
      <c r="E8119" s="752" t="s">
        <v>293</v>
      </c>
      <c r="F8119" s="751">
        <v>2925</v>
      </c>
    </row>
    <row r="8120" spans="1:6">
      <c r="A8120" s="753"/>
      <c r="B8120" s="753"/>
      <c r="C8120" s="752" t="s">
        <v>39376</v>
      </c>
      <c r="D8120" s="753" t="s">
        <v>39374</v>
      </c>
      <c r="E8120" s="752" t="s">
        <v>38670</v>
      </c>
      <c r="F8120" s="751">
        <v>3685</v>
      </c>
    </row>
    <row r="8121" spans="1:6">
      <c r="A8121" s="753"/>
      <c r="B8121" s="753"/>
      <c r="C8121" s="752" t="s">
        <v>39375</v>
      </c>
      <c r="D8121" s="753" t="s">
        <v>39374</v>
      </c>
      <c r="E8121" s="752" t="s">
        <v>39011</v>
      </c>
      <c r="F8121" s="751">
        <v>3685</v>
      </c>
    </row>
    <row r="8122" spans="1:6">
      <c r="A8122" s="753"/>
      <c r="B8122" s="753"/>
      <c r="C8122" s="752" t="s">
        <v>39373</v>
      </c>
      <c r="D8122" s="753" t="s">
        <v>39372</v>
      </c>
      <c r="E8122" s="752" t="s">
        <v>293</v>
      </c>
      <c r="F8122" s="751">
        <v>2925</v>
      </c>
    </row>
    <row r="8123" spans="1:6">
      <c r="A8123" s="753"/>
      <c r="B8123" s="753"/>
      <c r="C8123" s="752" t="s">
        <v>39371</v>
      </c>
      <c r="D8123" s="753" t="s">
        <v>39369</v>
      </c>
      <c r="E8123" s="752" t="s">
        <v>293</v>
      </c>
      <c r="F8123" s="751">
        <v>2925</v>
      </c>
    </row>
    <row r="8124" spans="1:6">
      <c r="A8124" s="753"/>
      <c r="B8124" s="753"/>
      <c r="C8124" s="752" t="s">
        <v>39370</v>
      </c>
      <c r="D8124" s="753" t="s">
        <v>39369</v>
      </c>
      <c r="E8124" s="752" t="s">
        <v>293</v>
      </c>
      <c r="F8124" s="751">
        <v>2925</v>
      </c>
    </row>
    <row r="8125" spans="1:6">
      <c r="A8125" s="753"/>
      <c r="B8125" s="753"/>
      <c r="C8125" s="752" t="s">
        <v>39368</v>
      </c>
      <c r="D8125" s="753" t="s">
        <v>39367</v>
      </c>
      <c r="E8125" s="752" t="s">
        <v>39011</v>
      </c>
      <c r="F8125" s="751">
        <v>3685</v>
      </c>
    </row>
    <row r="8126" spans="1:6">
      <c r="A8126" s="753"/>
      <c r="B8126" s="753"/>
      <c r="C8126" s="752" t="s">
        <v>39366</v>
      </c>
      <c r="D8126" s="753" t="s">
        <v>39364</v>
      </c>
      <c r="E8126" s="752" t="s">
        <v>293</v>
      </c>
      <c r="F8126" s="751">
        <v>2475</v>
      </c>
    </row>
    <row r="8127" spans="1:6">
      <c r="A8127" s="753"/>
      <c r="B8127" s="753"/>
      <c r="C8127" s="752" t="s">
        <v>39365</v>
      </c>
      <c r="D8127" s="753" t="s">
        <v>39364</v>
      </c>
      <c r="E8127" s="752" t="s">
        <v>293</v>
      </c>
      <c r="F8127" s="751">
        <v>2475</v>
      </c>
    </row>
    <row r="8128" spans="1:6">
      <c r="A8128" s="753"/>
      <c r="B8128" s="753"/>
      <c r="C8128" s="752" t="s">
        <v>39363</v>
      </c>
      <c r="D8128" s="753" t="s">
        <v>39361</v>
      </c>
      <c r="E8128" s="752" t="s">
        <v>293</v>
      </c>
      <c r="F8128" s="751">
        <v>3025</v>
      </c>
    </row>
    <row r="8129" spans="1:6">
      <c r="A8129" s="753"/>
      <c r="B8129" s="753"/>
      <c r="C8129" s="752" t="s">
        <v>39362</v>
      </c>
      <c r="D8129" s="753" t="s">
        <v>39361</v>
      </c>
      <c r="E8129" s="752" t="s">
        <v>293</v>
      </c>
      <c r="F8129" s="751">
        <v>3025</v>
      </c>
    </row>
    <row r="8130" spans="1:6">
      <c r="A8130" s="753"/>
      <c r="B8130" s="753"/>
      <c r="C8130" s="752" t="s">
        <v>39360</v>
      </c>
      <c r="D8130" s="753" t="s">
        <v>39358</v>
      </c>
      <c r="E8130" s="752" t="s">
        <v>39011</v>
      </c>
      <c r="F8130" s="751">
        <v>3785</v>
      </c>
    </row>
    <row r="8131" spans="1:6">
      <c r="A8131" s="753"/>
      <c r="B8131" s="753"/>
      <c r="C8131" s="752" t="s">
        <v>39359</v>
      </c>
      <c r="D8131" s="753" t="s">
        <v>39358</v>
      </c>
      <c r="E8131" s="752" t="s">
        <v>293</v>
      </c>
      <c r="F8131" s="751">
        <v>3025</v>
      </c>
    </row>
    <row r="8132" spans="1:6">
      <c r="A8132" s="753"/>
      <c r="B8132" s="753" t="s">
        <v>39357</v>
      </c>
      <c r="C8132" s="752" t="s">
        <v>39356</v>
      </c>
      <c r="D8132" s="753" t="s">
        <v>39355</v>
      </c>
      <c r="E8132" s="752" t="s">
        <v>293</v>
      </c>
      <c r="F8132" s="751">
        <v>2575</v>
      </c>
    </row>
    <row r="8133" spans="1:6">
      <c r="A8133" s="753"/>
      <c r="B8133" s="753"/>
      <c r="C8133" s="752" t="s">
        <v>39354</v>
      </c>
      <c r="D8133" s="753" t="s">
        <v>39353</v>
      </c>
      <c r="E8133" s="752" t="s">
        <v>293</v>
      </c>
      <c r="F8133" s="751">
        <v>3125</v>
      </c>
    </row>
    <row r="8134" spans="1:6">
      <c r="A8134" s="753"/>
      <c r="B8134" s="753"/>
      <c r="C8134" s="752" t="s">
        <v>39352</v>
      </c>
      <c r="D8134" s="753" t="s">
        <v>39351</v>
      </c>
      <c r="E8134" s="752" t="s">
        <v>293</v>
      </c>
      <c r="F8134" s="751">
        <v>3125</v>
      </c>
    </row>
    <row r="8135" spans="1:6">
      <c r="A8135" s="753"/>
      <c r="B8135" s="753"/>
      <c r="C8135" s="752" t="s">
        <v>39350</v>
      </c>
      <c r="D8135" s="753" t="s">
        <v>39349</v>
      </c>
      <c r="E8135" s="752" t="s">
        <v>293</v>
      </c>
      <c r="F8135" s="751">
        <v>2375</v>
      </c>
    </row>
    <row r="8136" spans="1:6">
      <c r="A8136" s="753"/>
      <c r="B8136" s="753"/>
      <c r="C8136" s="752" t="s">
        <v>39348</v>
      </c>
      <c r="D8136" s="753" t="s">
        <v>39347</v>
      </c>
      <c r="E8136" s="752" t="s">
        <v>293</v>
      </c>
      <c r="F8136" s="751">
        <v>2925</v>
      </c>
    </row>
    <row r="8137" spans="1:6">
      <c r="A8137" s="753"/>
      <c r="B8137" s="753"/>
      <c r="C8137" s="752" t="s">
        <v>39346</v>
      </c>
      <c r="D8137" s="753" t="s">
        <v>39345</v>
      </c>
      <c r="E8137" s="752" t="s">
        <v>293</v>
      </c>
      <c r="F8137" s="751">
        <v>2925</v>
      </c>
    </row>
    <row r="8138" spans="1:6">
      <c r="A8138" s="753"/>
      <c r="B8138" s="753"/>
      <c r="C8138" s="752" t="s">
        <v>39344</v>
      </c>
      <c r="D8138" s="753" t="s">
        <v>39343</v>
      </c>
      <c r="E8138" s="752" t="s">
        <v>293</v>
      </c>
      <c r="F8138" s="751">
        <v>2475</v>
      </c>
    </row>
    <row r="8139" spans="1:6">
      <c r="A8139" s="753"/>
      <c r="B8139" s="753"/>
      <c r="C8139" s="752" t="s">
        <v>39342</v>
      </c>
      <c r="D8139" s="753" t="s">
        <v>39341</v>
      </c>
      <c r="E8139" s="752" t="s">
        <v>293</v>
      </c>
      <c r="F8139" s="751">
        <v>3025</v>
      </c>
    </row>
    <row r="8140" spans="1:6">
      <c r="A8140" s="753"/>
      <c r="B8140" s="753"/>
      <c r="C8140" s="752" t="s">
        <v>39340</v>
      </c>
      <c r="D8140" s="753" t="s">
        <v>39339</v>
      </c>
      <c r="E8140" s="752" t="s">
        <v>293</v>
      </c>
      <c r="F8140" s="751">
        <v>3025</v>
      </c>
    </row>
    <row r="8141" spans="1:6">
      <c r="A8141" s="753"/>
      <c r="B8141" s="753" t="s">
        <v>39338</v>
      </c>
      <c r="C8141" s="752" t="s">
        <v>39337</v>
      </c>
      <c r="D8141" s="753" t="s">
        <v>39336</v>
      </c>
      <c r="E8141" s="752" t="s">
        <v>293</v>
      </c>
      <c r="F8141" s="751">
        <v>2575</v>
      </c>
    </row>
    <row r="8142" spans="1:6">
      <c r="A8142" s="753"/>
      <c r="B8142" s="753"/>
      <c r="C8142" s="752" t="s">
        <v>39335</v>
      </c>
      <c r="D8142" s="753" t="s">
        <v>39334</v>
      </c>
      <c r="E8142" s="752" t="s">
        <v>293</v>
      </c>
      <c r="F8142" s="751">
        <v>3125</v>
      </c>
    </row>
    <row r="8143" spans="1:6">
      <c r="A8143" s="753"/>
      <c r="B8143" s="753"/>
      <c r="C8143" s="752" t="s">
        <v>39333</v>
      </c>
      <c r="D8143" s="753" t="s">
        <v>39332</v>
      </c>
      <c r="E8143" s="752" t="s">
        <v>293</v>
      </c>
      <c r="F8143" s="751">
        <v>3125</v>
      </c>
    </row>
    <row r="8144" spans="1:6">
      <c r="A8144" s="753"/>
      <c r="B8144" s="753"/>
      <c r="C8144" s="752" t="s">
        <v>39331</v>
      </c>
      <c r="D8144" s="753" t="s">
        <v>39330</v>
      </c>
      <c r="E8144" s="752" t="s">
        <v>293</v>
      </c>
      <c r="F8144" s="751">
        <v>2375</v>
      </c>
    </row>
    <row r="8145" spans="1:6">
      <c r="A8145" s="753"/>
      <c r="B8145" s="753"/>
      <c r="C8145" s="752" t="s">
        <v>39329</v>
      </c>
      <c r="D8145" s="753" t="s">
        <v>39328</v>
      </c>
      <c r="E8145" s="752" t="s">
        <v>293</v>
      </c>
      <c r="F8145" s="751">
        <v>2925</v>
      </c>
    </row>
    <row r="8146" spans="1:6">
      <c r="A8146" s="753"/>
      <c r="B8146" s="753" t="s">
        <v>39326</v>
      </c>
      <c r="C8146" s="752" t="s">
        <v>39327</v>
      </c>
      <c r="D8146" s="753" t="s">
        <v>39326</v>
      </c>
      <c r="E8146" s="752" t="s">
        <v>39055</v>
      </c>
      <c r="F8146" s="751">
        <v>1975</v>
      </c>
    </row>
    <row r="8147" spans="1:6">
      <c r="A8147" s="753" t="s">
        <v>7318</v>
      </c>
      <c r="B8147" s="753" t="s">
        <v>39325</v>
      </c>
      <c r="C8147" s="752" t="s">
        <v>39324</v>
      </c>
      <c r="D8147" s="753" t="s">
        <v>39323</v>
      </c>
      <c r="E8147" s="752" t="s">
        <v>293</v>
      </c>
      <c r="F8147" s="751">
        <v>2325</v>
      </c>
    </row>
    <row r="8148" spans="1:6">
      <c r="A8148" s="753" t="s">
        <v>39322</v>
      </c>
      <c r="B8148" s="753" t="s">
        <v>39321</v>
      </c>
      <c r="C8148" s="752" t="s">
        <v>39320</v>
      </c>
      <c r="D8148" s="753" t="s">
        <v>39314</v>
      </c>
      <c r="E8148" s="752" t="s">
        <v>39313</v>
      </c>
      <c r="F8148" s="752">
        <v>0</v>
      </c>
    </row>
    <row r="8149" spans="1:6">
      <c r="A8149" s="753"/>
      <c r="B8149" s="753"/>
      <c r="C8149" s="752" t="s">
        <v>39319</v>
      </c>
      <c r="D8149" s="753" t="s">
        <v>39314</v>
      </c>
      <c r="E8149" s="752" t="s">
        <v>39313</v>
      </c>
      <c r="F8149" s="752">
        <v>1</v>
      </c>
    </row>
    <row r="8150" spans="1:6">
      <c r="A8150" s="753"/>
      <c r="B8150" s="753"/>
      <c r="C8150" s="752" t="s">
        <v>39318</v>
      </c>
      <c r="D8150" s="753" t="s">
        <v>39314</v>
      </c>
      <c r="E8150" s="752" t="s">
        <v>39313</v>
      </c>
      <c r="F8150" s="752">
        <v>1</v>
      </c>
    </row>
    <row r="8151" spans="1:6">
      <c r="A8151" s="753"/>
      <c r="B8151" s="753"/>
      <c r="C8151" s="752" t="s">
        <v>39317</v>
      </c>
      <c r="D8151" s="753" t="s">
        <v>39314</v>
      </c>
      <c r="E8151" s="752" t="s">
        <v>39313</v>
      </c>
      <c r="F8151" s="752">
        <v>1</v>
      </c>
    </row>
    <row r="8152" spans="1:6">
      <c r="A8152" s="753"/>
      <c r="B8152" s="753"/>
      <c r="C8152" s="752" t="s">
        <v>39316</v>
      </c>
      <c r="D8152" s="753" t="s">
        <v>39314</v>
      </c>
      <c r="E8152" s="752" t="s">
        <v>39313</v>
      </c>
      <c r="F8152" s="752">
        <v>1</v>
      </c>
    </row>
    <row r="8153" spans="1:6">
      <c r="A8153" s="753"/>
      <c r="B8153" s="753"/>
      <c r="C8153" s="752" t="s">
        <v>39315</v>
      </c>
      <c r="D8153" s="753" t="s">
        <v>39314</v>
      </c>
      <c r="E8153" s="752" t="s">
        <v>39313</v>
      </c>
      <c r="F8153" s="752">
        <v>860</v>
      </c>
    </row>
    <row r="8154" spans="1:6">
      <c r="A8154" s="753" t="s">
        <v>6447</v>
      </c>
      <c r="B8154" s="753" t="s">
        <v>39312</v>
      </c>
      <c r="C8154" s="752" t="s">
        <v>39311</v>
      </c>
      <c r="D8154" s="753" t="s">
        <v>39309</v>
      </c>
      <c r="E8154" s="752" t="s">
        <v>293</v>
      </c>
      <c r="F8154" s="751">
        <v>1445</v>
      </c>
    </row>
    <row r="8155" spans="1:6">
      <c r="A8155" s="753"/>
      <c r="B8155" s="753"/>
      <c r="C8155" s="752" t="s">
        <v>39310</v>
      </c>
      <c r="D8155" s="753" t="s">
        <v>39309</v>
      </c>
      <c r="E8155" s="752" t="s">
        <v>293</v>
      </c>
      <c r="F8155" s="751">
        <v>1745</v>
      </c>
    </row>
    <row r="8156" spans="1:6">
      <c r="A8156" s="753"/>
      <c r="B8156" s="753"/>
      <c r="C8156" s="752" t="s">
        <v>39308</v>
      </c>
      <c r="D8156" s="753" t="s">
        <v>39303</v>
      </c>
      <c r="E8156" s="752" t="s">
        <v>39307</v>
      </c>
      <c r="F8156" s="751">
        <v>4875</v>
      </c>
    </row>
    <row r="8157" spans="1:6">
      <c r="A8157" s="753"/>
      <c r="B8157" s="753"/>
      <c r="C8157" s="752" t="s">
        <v>39306</v>
      </c>
      <c r="D8157" s="753" t="s">
        <v>39303</v>
      </c>
      <c r="E8157" s="752" t="s">
        <v>39305</v>
      </c>
      <c r="F8157" s="751">
        <v>4675</v>
      </c>
    </row>
    <row r="8158" spans="1:6">
      <c r="A8158" s="753"/>
      <c r="B8158" s="753"/>
      <c r="C8158" s="752" t="s">
        <v>39304</v>
      </c>
      <c r="D8158" s="753" t="s">
        <v>39303</v>
      </c>
      <c r="E8158" s="752" t="s">
        <v>39302</v>
      </c>
      <c r="F8158" s="751">
        <v>4775</v>
      </c>
    </row>
    <row r="8159" spans="1:6">
      <c r="A8159" s="753"/>
      <c r="B8159" s="753" t="s">
        <v>39301</v>
      </c>
      <c r="C8159" s="752" t="s">
        <v>39300</v>
      </c>
      <c r="D8159" s="753" t="s">
        <v>39299</v>
      </c>
      <c r="E8159" s="752" t="s">
        <v>293</v>
      </c>
      <c r="F8159" s="751">
        <v>1845</v>
      </c>
    </row>
    <row r="8160" spans="1:6">
      <c r="A8160" s="753"/>
      <c r="B8160" s="753"/>
      <c r="C8160" s="752" t="s">
        <v>39298</v>
      </c>
      <c r="D8160" s="753" t="s">
        <v>39297</v>
      </c>
      <c r="E8160" s="752" t="s">
        <v>293</v>
      </c>
      <c r="F8160" s="751">
        <v>2125</v>
      </c>
    </row>
    <row r="8161" spans="1:6">
      <c r="A8161" s="753"/>
      <c r="B8161" s="753" t="s">
        <v>39296</v>
      </c>
      <c r="C8161" s="752" t="s">
        <v>39295</v>
      </c>
      <c r="D8161" s="753" t="s">
        <v>39294</v>
      </c>
      <c r="E8161" s="752" t="s">
        <v>293</v>
      </c>
      <c r="F8161" s="751">
        <v>2095</v>
      </c>
    </row>
    <row r="8162" spans="1:6">
      <c r="A8162" s="753"/>
      <c r="B8162" s="753" t="s">
        <v>39293</v>
      </c>
      <c r="C8162" s="752" t="s">
        <v>39292</v>
      </c>
      <c r="D8162" s="753" t="s">
        <v>39290</v>
      </c>
      <c r="E8162" s="752" t="s">
        <v>293</v>
      </c>
      <c r="F8162" s="751">
        <v>2175</v>
      </c>
    </row>
    <row r="8163" spans="1:6">
      <c r="A8163" s="753"/>
      <c r="B8163" s="753"/>
      <c r="C8163" s="752" t="s">
        <v>39291</v>
      </c>
      <c r="D8163" s="753" t="s">
        <v>39290</v>
      </c>
      <c r="E8163" s="752" t="s">
        <v>38670</v>
      </c>
      <c r="F8163" s="751">
        <v>2175</v>
      </c>
    </row>
    <row r="8164" spans="1:6">
      <c r="A8164" s="753"/>
      <c r="B8164" s="753"/>
      <c r="C8164" s="752" t="s">
        <v>39289</v>
      </c>
      <c r="D8164" s="753" t="s">
        <v>39288</v>
      </c>
      <c r="E8164" s="752" t="s">
        <v>293</v>
      </c>
      <c r="F8164" s="751">
        <v>3175</v>
      </c>
    </row>
    <row r="8165" spans="1:6">
      <c r="A8165" s="753"/>
      <c r="B8165" s="753" t="s">
        <v>39287</v>
      </c>
      <c r="C8165" s="752" t="s">
        <v>39286</v>
      </c>
      <c r="D8165" s="753" t="s">
        <v>39285</v>
      </c>
      <c r="E8165" s="752" t="s">
        <v>293</v>
      </c>
      <c r="F8165" s="751">
        <v>2275</v>
      </c>
    </row>
    <row r="8166" spans="1:6">
      <c r="A8166" s="753"/>
      <c r="B8166" s="753"/>
      <c r="C8166" s="752" t="s">
        <v>39284</v>
      </c>
      <c r="D8166" s="753" t="s">
        <v>39283</v>
      </c>
      <c r="E8166" s="752" t="s">
        <v>293</v>
      </c>
      <c r="F8166" s="751">
        <v>2325</v>
      </c>
    </row>
    <row r="8167" spans="1:6">
      <c r="A8167" s="753"/>
      <c r="B8167" s="753"/>
      <c r="C8167" s="752" t="s">
        <v>39282</v>
      </c>
      <c r="D8167" s="753" t="s">
        <v>39281</v>
      </c>
      <c r="E8167" s="752" t="s">
        <v>293</v>
      </c>
      <c r="F8167" s="751">
        <v>2225</v>
      </c>
    </row>
    <row r="8168" spans="1:6">
      <c r="A8168" s="753"/>
      <c r="B8168" s="753"/>
      <c r="C8168" s="752" t="s">
        <v>39280</v>
      </c>
      <c r="D8168" s="753" t="s">
        <v>39279</v>
      </c>
      <c r="E8168" s="752" t="s">
        <v>293</v>
      </c>
      <c r="F8168" s="751">
        <v>2125</v>
      </c>
    </row>
    <row r="8169" spans="1:6">
      <c r="A8169" s="753" t="s">
        <v>5150</v>
      </c>
      <c r="B8169" s="753" t="s">
        <v>39278</v>
      </c>
      <c r="C8169" s="752" t="s">
        <v>39277</v>
      </c>
      <c r="D8169" s="753" t="s">
        <v>39274</v>
      </c>
      <c r="E8169" s="752" t="s">
        <v>39276</v>
      </c>
      <c r="F8169" s="751">
        <v>3715</v>
      </c>
    </row>
    <row r="8170" spans="1:6">
      <c r="A8170" s="753"/>
      <c r="B8170" s="753"/>
      <c r="C8170" s="752" t="s">
        <v>39275</v>
      </c>
      <c r="D8170" s="753" t="s">
        <v>39274</v>
      </c>
      <c r="E8170" s="752" t="s">
        <v>39273</v>
      </c>
      <c r="F8170" s="751">
        <v>3715</v>
      </c>
    </row>
    <row r="8171" spans="1:6">
      <c r="A8171" s="753"/>
      <c r="B8171" s="753"/>
      <c r="C8171" s="752" t="s">
        <v>39272</v>
      </c>
      <c r="D8171" s="753" t="s">
        <v>39263</v>
      </c>
      <c r="E8171" s="752" t="s">
        <v>293</v>
      </c>
      <c r="F8171" s="751">
        <v>4265</v>
      </c>
    </row>
    <row r="8172" spans="1:6">
      <c r="A8172" s="753"/>
      <c r="B8172" s="753"/>
      <c r="C8172" s="752" t="s">
        <v>39271</v>
      </c>
      <c r="D8172" s="753" t="s">
        <v>39263</v>
      </c>
      <c r="E8172" s="752" t="s">
        <v>38919</v>
      </c>
      <c r="F8172" s="751">
        <v>4725</v>
      </c>
    </row>
    <row r="8173" spans="1:6">
      <c r="A8173" s="753"/>
      <c r="B8173" s="753"/>
      <c r="C8173" s="752" t="s">
        <v>39270</v>
      </c>
      <c r="D8173" s="753" t="s">
        <v>39260</v>
      </c>
      <c r="E8173" s="752" t="s">
        <v>293</v>
      </c>
      <c r="F8173" s="751">
        <v>3625</v>
      </c>
    </row>
    <row r="8174" spans="1:6">
      <c r="A8174" s="753"/>
      <c r="B8174" s="753"/>
      <c r="C8174" s="752" t="s">
        <v>39269</v>
      </c>
      <c r="D8174" s="753" t="s">
        <v>39266</v>
      </c>
      <c r="E8174" s="752" t="s">
        <v>293</v>
      </c>
      <c r="F8174" s="751">
        <v>4365</v>
      </c>
    </row>
    <row r="8175" spans="1:6">
      <c r="A8175" s="753"/>
      <c r="B8175" s="753"/>
      <c r="C8175" s="752" t="s">
        <v>39268</v>
      </c>
      <c r="D8175" s="753" t="s">
        <v>39266</v>
      </c>
      <c r="E8175" s="752" t="s">
        <v>38670</v>
      </c>
      <c r="F8175" s="751">
        <v>5125</v>
      </c>
    </row>
    <row r="8176" spans="1:6">
      <c r="A8176" s="753"/>
      <c r="B8176" s="753"/>
      <c r="C8176" s="752" t="s">
        <v>39267</v>
      </c>
      <c r="D8176" s="753" t="s">
        <v>39266</v>
      </c>
      <c r="E8176" s="752" t="s">
        <v>39011</v>
      </c>
      <c r="F8176" s="751">
        <v>5125</v>
      </c>
    </row>
    <row r="8177" spans="1:6">
      <c r="A8177" s="753"/>
      <c r="B8177" s="753"/>
      <c r="C8177" s="752" t="s">
        <v>39265</v>
      </c>
      <c r="D8177" s="753" t="s">
        <v>39263</v>
      </c>
      <c r="E8177" s="752" t="s">
        <v>293</v>
      </c>
      <c r="F8177" s="751">
        <v>4265</v>
      </c>
    </row>
    <row r="8178" spans="1:6">
      <c r="A8178" s="753"/>
      <c r="B8178" s="753"/>
      <c r="C8178" s="752" t="s">
        <v>39264</v>
      </c>
      <c r="D8178" s="753" t="s">
        <v>39263</v>
      </c>
      <c r="E8178" s="752" t="s">
        <v>39257</v>
      </c>
      <c r="F8178" s="751">
        <v>4265</v>
      </c>
    </row>
    <row r="8179" spans="1:6">
      <c r="A8179" s="753"/>
      <c r="B8179" s="753"/>
      <c r="C8179" s="752" t="s">
        <v>39262</v>
      </c>
      <c r="D8179" s="753" t="s">
        <v>39260</v>
      </c>
      <c r="E8179" s="752" t="s">
        <v>293</v>
      </c>
      <c r="F8179" s="751">
        <v>3625</v>
      </c>
    </row>
    <row r="8180" spans="1:6">
      <c r="A8180" s="753"/>
      <c r="B8180" s="753"/>
      <c r="C8180" s="752" t="s">
        <v>39261</v>
      </c>
      <c r="D8180" s="753" t="s">
        <v>39260</v>
      </c>
      <c r="E8180" s="752" t="s">
        <v>38670</v>
      </c>
      <c r="F8180" s="751">
        <v>4385</v>
      </c>
    </row>
    <row r="8181" spans="1:6">
      <c r="A8181" s="753"/>
      <c r="B8181" s="753"/>
      <c r="C8181" s="752" t="s">
        <v>39259</v>
      </c>
      <c r="D8181" s="753" t="s">
        <v>39258</v>
      </c>
      <c r="E8181" s="752" t="s">
        <v>39257</v>
      </c>
      <c r="F8181" s="751">
        <v>4595</v>
      </c>
    </row>
    <row r="8182" spans="1:6">
      <c r="A8182" s="753"/>
      <c r="B8182" s="753"/>
      <c r="C8182" s="752" t="s">
        <v>39256</v>
      </c>
      <c r="D8182" s="753" t="s">
        <v>39255</v>
      </c>
      <c r="E8182" s="752" t="s">
        <v>293</v>
      </c>
      <c r="F8182" s="751">
        <v>5195</v>
      </c>
    </row>
    <row r="8183" spans="1:6">
      <c r="A8183" s="753"/>
      <c r="B8183" s="753"/>
      <c r="C8183" s="752" t="s">
        <v>39254</v>
      </c>
      <c r="D8183" s="753" t="s">
        <v>39237</v>
      </c>
      <c r="E8183" s="752" t="s">
        <v>38919</v>
      </c>
      <c r="F8183" s="751">
        <v>3335</v>
      </c>
    </row>
    <row r="8184" spans="1:6">
      <c r="A8184" s="753"/>
      <c r="B8184" s="753"/>
      <c r="C8184" s="752" t="s">
        <v>39253</v>
      </c>
      <c r="D8184" s="753" t="s">
        <v>39237</v>
      </c>
      <c r="E8184" s="752" t="s">
        <v>293</v>
      </c>
      <c r="F8184" s="751">
        <v>2575</v>
      </c>
    </row>
    <row r="8185" spans="1:6">
      <c r="A8185" s="753"/>
      <c r="B8185" s="753"/>
      <c r="C8185" s="752" t="s">
        <v>39252</v>
      </c>
      <c r="D8185" s="753" t="s">
        <v>39237</v>
      </c>
      <c r="E8185" s="752" t="s">
        <v>293</v>
      </c>
      <c r="F8185" s="751">
        <v>2575</v>
      </c>
    </row>
    <row r="8186" spans="1:6">
      <c r="A8186" s="753"/>
      <c r="B8186" s="753"/>
      <c r="C8186" s="752" t="s">
        <v>39251</v>
      </c>
      <c r="D8186" s="753" t="s">
        <v>39250</v>
      </c>
      <c r="E8186" s="752" t="s">
        <v>38224</v>
      </c>
      <c r="F8186" s="751">
        <v>2425</v>
      </c>
    </row>
    <row r="8187" spans="1:6">
      <c r="A8187" s="753"/>
      <c r="B8187" s="753"/>
      <c r="C8187" s="752" t="s">
        <v>39249</v>
      </c>
      <c r="D8187" s="753" t="s">
        <v>39237</v>
      </c>
      <c r="E8187" s="752" t="s">
        <v>38670</v>
      </c>
      <c r="F8187" s="751">
        <v>3335</v>
      </c>
    </row>
    <row r="8188" spans="1:6">
      <c r="A8188" s="753"/>
      <c r="B8188" s="753"/>
      <c r="C8188" s="752" t="s">
        <v>39248</v>
      </c>
      <c r="D8188" s="753" t="s">
        <v>39237</v>
      </c>
      <c r="E8188" s="752" t="s">
        <v>39166</v>
      </c>
      <c r="F8188" s="751">
        <v>2575</v>
      </c>
    </row>
    <row r="8189" spans="1:6">
      <c r="A8189" s="753"/>
      <c r="B8189" s="753"/>
      <c r="C8189" s="752" t="s">
        <v>39247</v>
      </c>
      <c r="D8189" s="753" t="s">
        <v>39237</v>
      </c>
      <c r="E8189" s="752" t="s">
        <v>39011</v>
      </c>
      <c r="F8189" s="751">
        <v>3335</v>
      </c>
    </row>
    <row r="8190" spans="1:6">
      <c r="A8190" s="753"/>
      <c r="B8190" s="753"/>
      <c r="C8190" s="752" t="s">
        <v>39246</v>
      </c>
      <c r="D8190" s="753" t="s">
        <v>39245</v>
      </c>
      <c r="E8190" s="752" t="s">
        <v>293</v>
      </c>
      <c r="F8190" s="751">
        <v>2575</v>
      </c>
    </row>
    <row r="8191" spans="1:6">
      <c r="A8191" s="753"/>
      <c r="B8191" s="753"/>
      <c r="C8191" s="752" t="s">
        <v>39244</v>
      </c>
      <c r="D8191" s="753" t="s">
        <v>39237</v>
      </c>
      <c r="E8191" s="752" t="s">
        <v>39137</v>
      </c>
      <c r="F8191" s="751">
        <v>2575</v>
      </c>
    </row>
    <row r="8192" spans="1:6">
      <c r="A8192" s="753"/>
      <c r="B8192" s="753"/>
      <c r="C8192" s="752" t="s">
        <v>39243</v>
      </c>
      <c r="D8192" s="753" t="s">
        <v>39242</v>
      </c>
      <c r="E8192" s="752" t="s">
        <v>39137</v>
      </c>
      <c r="F8192" s="751">
        <v>3335</v>
      </c>
    </row>
    <row r="8193" spans="1:6">
      <c r="A8193" s="753"/>
      <c r="B8193" s="753"/>
      <c r="C8193" s="752" t="s">
        <v>39241</v>
      </c>
      <c r="D8193" s="753" t="s">
        <v>39237</v>
      </c>
      <c r="E8193" s="752" t="s">
        <v>293</v>
      </c>
      <c r="F8193" s="751">
        <v>2825</v>
      </c>
    </row>
    <row r="8194" spans="1:6">
      <c r="A8194" s="753"/>
      <c r="B8194" s="753"/>
      <c r="C8194" s="752" t="s">
        <v>39240</v>
      </c>
      <c r="D8194" s="753" t="s">
        <v>39237</v>
      </c>
      <c r="E8194" s="752" t="s">
        <v>293</v>
      </c>
      <c r="F8194" s="751">
        <v>2825</v>
      </c>
    </row>
    <row r="8195" spans="1:6">
      <c r="A8195" s="753"/>
      <c r="B8195" s="753"/>
      <c r="C8195" s="752" t="s">
        <v>39239</v>
      </c>
      <c r="D8195" s="753" t="s">
        <v>39237</v>
      </c>
      <c r="E8195" s="752" t="s">
        <v>293</v>
      </c>
      <c r="F8195" s="751">
        <v>2825</v>
      </c>
    </row>
    <row r="8196" spans="1:6">
      <c r="A8196" s="753"/>
      <c r="B8196" s="753"/>
      <c r="C8196" s="752" t="s">
        <v>39238</v>
      </c>
      <c r="D8196" s="753" t="s">
        <v>39237</v>
      </c>
      <c r="E8196" s="752" t="s">
        <v>38919</v>
      </c>
      <c r="F8196" s="751">
        <v>3585</v>
      </c>
    </row>
    <row r="8197" spans="1:6">
      <c r="A8197" s="753"/>
      <c r="B8197" s="753"/>
      <c r="C8197" s="752" t="s">
        <v>39236</v>
      </c>
      <c r="D8197" s="753" t="s">
        <v>39228</v>
      </c>
      <c r="E8197" s="752" t="s">
        <v>39129</v>
      </c>
      <c r="F8197" s="751">
        <v>3125</v>
      </c>
    </row>
    <row r="8198" spans="1:6">
      <c r="A8198" s="753"/>
      <c r="B8198" s="753"/>
      <c r="C8198" s="752" t="s">
        <v>39235</v>
      </c>
      <c r="D8198" s="753" t="s">
        <v>39228</v>
      </c>
      <c r="E8198" s="752" t="s">
        <v>293</v>
      </c>
      <c r="F8198" s="751">
        <v>3125</v>
      </c>
    </row>
    <row r="8199" spans="1:6">
      <c r="A8199" s="753"/>
      <c r="B8199" s="753"/>
      <c r="C8199" s="752" t="s">
        <v>39234</v>
      </c>
      <c r="D8199" s="753" t="s">
        <v>39228</v>
      </c>
      <c r="E8199" s="752" t="s">
        <v>38670</v>
      </c>
      <c r="F8199" s="751">
        <v>3885</v>
      </c>
    </row>
    <row r="8200" spans="1:6">
      <c r="A8200" s="753"/>
      <c r="B8200" s="753"/>
      <c r="C8200" s="752" t="s">
        <v>39233</v>
      </c>
      <c r="D8200" s="753" t="s">
        <v>39228</v>
      </c>
      <c r="E8200" s="752" t="s">
        <v>39166</v>
      </c>
      <c r="F8200" s="751">
        <v>3125</v>
      </c>
    </row>
    <row r="8201" spans="1:6">
      <c r="A8201" s="753"/>
      <c r="B8201" s="753"/>
      <c r="C8201" s="752" t="s">
        <v>39232</v>
      </c>
      <c r="D8201" s="753" t="s">
        <v>39228</v>
      </c>
      <c r="E8201" s="752" t="s">
        <v>39137</v>
      </c>
      <c r="F8201" s="751">
        <v>3125</v>
      </c>
    </row>
    <row r="8202" spans="1:6">
      <c r="A8202" s="753"/>
      <c r="B8202" s="753"/>
      <c r="C8202" s="752" t="s">
        <v>39231</v>
      </c>
      <c r="D8202" s="753" t="s">
        <v>39228</v>
      </c>
      <c r="E8202" s="752" t="s">
        <v>293</v>
      </c>
      <c r="F8202" s="751">
        <v>3375</v>
      </c>
    </row>
    <row r="8203" spans="1:6">
      <c r="A8203" s="753"/>
      <c r="B8203" s="753"/>
      <c r="C8203" s="752" t="s">
        <v>39230</v>
      </c>
      <c r="D8203" s="753" t="s">
        <v>39228</v>
      </c>
      <c r="E8203" s="752" t="s">
        <v>293</v>
      </c>
      <c r="F8203" s="751">
        <v>3375</v>
      </c>
    </row>
    <row r="8204" spans="1:6">
      <c r="A8204" s="753"/>
      <c r="B8204" s="753"/>
      <c r="C8204" s="752" t="s">
        <v>39229</v>
      </c>
      <c r="D8204" s="753" t="s">
        <v>39228</v>
      </c>
      <c r="E8204" s="752" t="s">
        <v>293</v>
      </c>
      <c r="F8204" s="751">
        <v>3375</v>
      </c>
    </row>
    <row r="8205" spans="1:6">
      <c r="A8205" s="753"/>
      <c r="B8205" s="753"/>
      <c r="C8205" s="752" t="s">
        <v>39227</v>
      </c>
      <c r="D8205" s="753" t="s">
        <v>39226</v>
      </c>
      <c r="E8205" s="752" t="s">
        <v>39129</v>
      </c>
      <c r="F8205" s="751">
        <v>3125</v>
      </c>
    </row>
    <row r="8206" spans="1:6">
      <c r="A8206" s="753"/>
      <c r="B8206" s="753"/>
      <c r="C8206" s="752" t="s">
        <v>39225</v>
      </c>
      <c r="D8206" s="753" t="s">
        <v>39221</v>
      </c>
      <c r="E8206" s="752" t="s">
        <v>293</v>
      </c>
      <c r="F8206" s="751">
        <v>3125</v>
      </c>
    </row>
    <row r="8207" spans="1:6">
      <c r="A8207" s="753"/>
      <c r="B8207" s="753"/>
      <c r="C8207" s="752" t="s">
        <v>39224</v>
      </c>
      <c r="D8207" s="753" t="s">
        <v>39221</v>
      </c>
      <c r="E8207" s="752" t="s">
        <v>38670</v>
      </c>
      <c r="F8207" s="751">
        <v>3885</v>
      </c>
    </row>
    <row r="8208" spans="1:6">
      <c r="A8208" s="753"/>
      <c r="B8208" s="753"/>
      <c r="C8208" s="752" t="s">
        <v>39223</v>
      </c>
      <c r="D8208" s="753" t="s">
        <v>39218</v>
      </c>
      <c r="E8208" s="752" t="s">
        <v>39166</v>
      </c>
      <c r="F8208" s="751">
        <v>3125</v>
      </c>
    </row>
    <row r="8209" spans="1:6">
      <c r="A8209" s="753"/>
      <c r="B8209" s="753"/>
      <c r="C8209" s="752" t="s">
        <v>39222</v>
      </c>
      <c r="D8209" s="753" t="s">
        <v>39221</v>
      </c>
      <c r="E8209" s="752" t="s">
        <v>39137</v>
      </c>
      <c r="F8209" s="751">
        <v>3125</v>
      </c>
    </row>
    <row r="8210" spans="1:6">
      <c r="A8210" s="753"/>
      <c r="B8210" s="753"/>
      <c r="C8210" s="752" t="s">
        <v>39220</v>
      </c>
      <c r="D8210" s="753" t="s">
        <v>39218</v>
      </c>
      <c r="E8210" s="752" t="s">
        <v>293</v>
      </c>
      <c r="F8210" s="751">
        <v>3375</v>
      </c>
    </row>
    <row r="8211" spans="1:6">
      <c r="A8211" s="753"/>
      <c r="B8211" s="753"/>
      <c r="C8211" s="752" t="s">
        <v>39219</v>
      </c>
      <c r="D8211" s="753" t="s">
        <v>39218</v>
      </c>
      <c r="E8211" s="752" t="s">
        <v>293</v>
      </c>
      <c r="F8211" s="751">
        <v>3375</v>
      </c>
    </row>
    <row r="8212" spans="1:6">
      <c r="A8212" s="753"/>
      <c r="B8212" s="753"/>
      <c r="C8212" s="752" t="s">
        <v>39217</v>
      </c>
      <c r="D8212" s="753" t="s">
        <v>39216</v>
      </c>
      <c r="E8212" s="752" t="s">
        <v>293</v>
      </c>
      <c r="F8212" s="751">
        <v>2825</v>
      </c>
    </row>
    <row r="8213" spans="1:6">
      <c r="A8213" s="753"/>
      <c r="B8213" s="753"/>
      <c r="C8213" s="752" t="s">
        <v>39215</v>
      </c>
      <c r="D8213" s="753" t="s">
        <v>39151</v>
      </c>
      <c r="E8213" s="752" t="s">
        <v>39129</v>
      </c>
      <c r="F8213" s="751">
        <v>2625</v>
      </c>
    </row>
    <row r="8214" spans="1:6">
      <c r="A8214" s="753"/>
      <c r="B8214" s="753"/>
      <c r="C8214" s="752" t="s">
        <v>39214</v>
      </c>
      <c r="D8214" s="753" t="s">
        <v>39151</v>
      </c>
      <c r="E8214" s="752" t="s">
        <v>38577</v>
      </c>
      <c r="F8214" s="751">
        <v>3385</v>
      </c>
    </row>
    <row r="8215" spans="1:6">
      <c r="A8215" s="753"/>
      <c r="B8215" s="753"/>
      <c r="C8215" s="752" t="s">
        <v>39213</v>
      </c>
      <c r="D8215" s="753" t="s">
        <v>39151</v>
      </c>
      <c r="E8215" s="752" t="s">
        <v>39195</v>
      </c>
      <c r="F8215" s="751">
        <v>2375</v>
      </c>
    </row>
    <row r="8216" spans="1:6">
      <c r="A8216" s="753"/>
      <c r="B8216" s="753"/>
      <c r="C8216" s="752" t="s">
        <v>39212</v>
      </c>
      <c r="D8216" s="753" t="s">
        <v>39151</v>
      </c>
      <c r="E8216" s="752" t="s">
        <v>293</v>
      </c>
      <c r="F8216" s="751">
        <v>2375</v>
      </c>
    </row>
    <row r="8217" spans="1:6">
      <c r="A8217" s="753"/>
      <c r="B8217" s="753"/>
      <c r="C8217" s="752" t="s">
        <v>39211</v>
      </c>
      <c r="D8217" s="753" t="s">
        <v>39151</v>
      </c>
      <c r="E8217" s="752" t="s">
        <v>38670</v>
      </c>
      <c r="F8217" s="751">
        <v>3135</v>
      </c>
    </row>
    <row r="8218" spans="1:6">
      <c r="A8218" s="753"/>
      <c r="B8218" s="753"/>
      <c r="C8218" s="752" t="s">
        <v>39210</v>
      </c>
      <c r="D8218" s="753" t="s">
        <v>39151</v>
      </c>
      <c r="E8218" s="752" t="s">
        <v>39166</v>
      </c>
      <c r="F8218" s="751">
        <v>2375</v>
      </c>
    </row>
    <row r="8219" spans="1:6">
      <c r="A8219" s="753"/>
      <c r="B8219" s="753"/>
      <c r="C8219" s="752" t="s">
        <v>39209</v>
      </c>
      <c r="D8219" s="753" t="s">
        <v>39151</v>
      </c>
      <c r="E8219" s="752" t="s">
        <v>39199</v>
      </c>
      <c r="F8219" s="751">
        <v>3135</v>
      </c>
    </row>
    <row r="8220" spans="1:6">
      <c r="A8220" s="753"/>
      <c r="B8220" s="753"/>
      <c r="C8220" s="752" t="s">
        <v>39208</v>
      </c>
      <c r="D8220" s="753" t="s">
        <v>39151</v>
      </c>
      <c r="E8220" s="752" t="s">
        <v>293</v>
      </c>
      <c r="F8220" s="751">
        <v>2375</v>
      </c>
    </row>
    <row r="8221" spans="1:6">
      <c r="A8221" s="753"/>
      <c r="B8221" s="753"/>
      <c r="C8221" s="752" t="s">
        <v>39207</v>
      </c>
      <c r="D8221" s="753" t="s">
        <v>39151</v>
      </c>
      <c r="E8221" s="752" t="s">
        <v>293</v>
      </c>
      <c r="F8221" s="751">
        <v>3135</v>
      </c>
    </row>
    <row r="8222" spans="1:6">
      <c r="A8222" s="753"/>
      <c r="B8222" s="753"/>
      <c r="C8222" s="752" t="s">
        <v>39206</v>
      </c>
      <c r="D8222" s="753" t="s">
        <v>39151</v>
      </c>
      <c r="E8222" s="752" t="s">
        <v>39137</v>
      </c>
      <c r="F8222" s="751">
        <v>2375</v>
      </c>
    </row>
    <row r="8223" spans="1:6">
      <c r="A8223" s="753"/>
      <c r="B8223" s="753"/>
      <c r="C8223" s="752" t="s">
        <v>39205</v>
      </c>
      <c r="D8223" s="753" t="s">
        <v>39204</v>
      </c>
      <c r="E8223" s="752" t="s">
        <v>39131</v>
      </c>
      <c r="F8223" s="751">
        <v>3295</v>
      </c>
    </row>
    <row r="8224" spans="1:6">
      <c r="A8224" s="753"/>
      <c r="B8224" s="753"/>
      <c r="C8224" s="752" t="s">
        <v>39203</v>
      </c>
      <c r="D8224" s="753" t="s">
        <v>39151</v>
      </c>
      <c r="E8224" s="752" t="s">
        <v>293</v>
      </c>
      <c r="F8224" s="751">
        <v>2625</v>
      </c>
    </row>
    <row r="8225" spans="1:6">
      <c r="A8225" s="753"/>
      <c r="B8225" s="753"/>
      <c r="C8225" s="752" t="s">
        <v>39202</v>
      </c>
      <c r="D8225" s="753" t="s">
        <v>39151</v>
      </c>
      <c r="E8225" s="752" t="s">
        <v>293</v>
      </c>
      <c r="F8225" s="751">
        <v>2625</v>
      </c>
    </row>
    <row r="8226" spans="1:6">
      <c r="A8226" s="753"/>
      <c r="B8226" s="753"/>
      <c r="C8226" s="752" t="s">
        <v>39201</v>
      </c>
      <c r="D8226" s="753" t="s">
        <v>39151</v>
      </c>
      <c r="E8226" s="752" t="s">
        <v>293</v>
      </c>
      <c r="F8226" s="751">
        <v>2625</v>
      </c>
    </row>
    <row r="8227" spans="1:6">
      <c r="A8227" s="753"/>
      <c r="B8227" s="753"/>
      <c r="C8227" s="752" t="s">
        <v>39200</v>
      </c>
      <c r="D8227" s="753" t="s">
        <v>39151</v>
      </c>
      <c r="E8227" s="752" t="s">
        <v>39199</v>
      </c>
      <c r="F8227" s="751">
        <v>3385</v>
      </c>
    </row>
    <row r="8228" spans="1:6">
      <c r="A8228" s="753"/>
      <c r="B8228" s="753"/>
      <c r="C8228" s="752" t="s">
        <v>39198</v>
      </c>
      <c r="D8228" s="753" t="s">
        <v>39179</v>
      </c>
      <c r="E8228" s="752" t="s">
        <v>39129</v>
      </c>
      <c r="F8228" s="751">
        <v>3175</v>
      </c>
    </row>
    <row r="8229" spans="1:6">
      <c r="A8229" s="753"/>
      <c r="B8229" s="753"/>
      <c r="C8229" s="752" t="s">
        <v>39197</v>
      </c>
      <c r="D8229" s="753" t="s">
        <v>39179</v>
      </c>
      <c r="E8229" s="752" t="s">
        <v>39174</v>
      </c>
      <c r="F8229" s="751">
        <v>3935</v>
      </c>
    </row>
    <row r="8230" spans="1:6">
      <c r="A8230" s="753"/>
      <c r="B8230" s="753"/>
      <c r="C8230" s="752" t="s">
        <v>39196</v>
      </c>
      <c r="D8230" s="753" t="s">
        <v>39179</v>
      </c>
      <c r="E8230" s="752" t="s">
        <v>39195</v>
      </c>
      <c r="F8230" s="751">
        <v>2925</v>
      </c>
    </row>
    <row r="8231" spans="1:6">
      <c r="A8231" s="753"/>
      <c r="B8231" s="753"/>
      <c r="C8231" s="752" t="s">
        <v>39194</v>
      </c>
      <c r="D8231" s="753" t="s">
        <v>39179</v>
      </c>
      <c r="E8231" s="752" t="s">
        <v>39193</v>
      </c>
      <c r="F8231" s="751">
        <v>2925</v>
      </c>
    </row>
    <row r="8232" spans="1:6">
      <c r="A8232" s="753"/>
      <c r="B8232" s="753"/>
      <c r="C8232" s="752" t="s">
        <v>39192</v>
      </c>
      <c r="D8232" s="753" t="s">
        <v>39179</v>
      </c>
      <c r="E8232" s="752" t="s">
        <v>293</v>
      </c>
      <c r="F8232" s="751">
        <v>2925</v>
      </c>
    </row>
    <row r="8233" spans="1:6">
      <c r="A8233" s="753"/>
      <c r="B8233" s="753"/>
      <c r="C8233" s="752" t="s">
        <v>39191</v>
      </c>
      <c r="D8233" s="753" t="s">
        <v>39179</v>
      </c>
      <c r="E8233" s="752" t="s">
        <v>39170</v>
      </c>
      <c r="F8233" s="751">
        <v>3685</v>
      </c>
    </row>
    <row r="8234" spans="1:6">
      <c r="A8234" s="753"/>
      <c r="B8234" s="753"/>
      <c r="C8234" s="752" t="s">
        <v>39190</v>
      </c>
      <c r="D8234" s="753" t="s">
        <v>39179</v>
      </c>
      <c r="E8234" s="752" t="s">
        <v>39170</v>
      </c>
      <c r="F8234" s="751">
        <v>3440</v>
      </c>
    </row>
    <row r="8235" spans="1:6">
      <c r="A8235" s="753"/>
      <c r="B8235" s="753"/>
      <c r="C8235" s="752" t="s">
        <v>39189</v>
      </c>
      <c r="D8235" s="753" t="s">
        <v>39179</v>
      </c>
      <c r="E8235" s="752" t="s">
        <v>39166</v>
      </c>
      <c r="F8235" s="751">
        <v>2925</v>
      </c>
    </row>
    <row r="8236" spans="1:6">
      <c r="A8236" s="753"/>
      <c r="B8236" s="753"/>
      <c r="C8236" s="752" t="s">
        <v>39188</v>
      </c>
      <c r="D8236" s="753" t="s">
        <v>39179</v>
      </c>
      <c r="E8236" s="752" t="s">
        <v>38919</v>
      </c>
      <c r="F8236" s="751">
        <v>3440</v>
      </c>
    </row>
    <row r="8237" spans="1:6">
      <c r="A8237" s="753"/>
      <c r="B8237" s="753"/>
      <c r="C8237" s="752" t="s">
        <v>39187</v>
      </c>
      <c r="D8237" s="753" t="s">
        <v>39179</v>
      </c>
      <c r="E8237" s="752" t="s">
        <v>39122</v>
      </c>
      <c r="F8237" s="751">
        <v>2925</v>
      </c>
    </row>
    <row r="8238" spans="1:6">
      <c r="A8238" s="753"/>
      <c r="B8238" s="753"/>
      <c r="C8238" s="752" t="s">
        <v>39186</v>
      </c>
      <c r="D8238" s="753" t="s">
        <v>39179</v>
      </c>
      <c r="E8238" s="752" t="s">
        <v>39137</v>
      </c>
      <c r="F8238" s="751">
        <v>2925</v>
      </c>
    </row>
    <row r="8239" spans="1:6">
      <c r="A8239" s="753"/>
      <c r="B8239" s="753"/>
      <c r="C8239" s="752" t="s">
        <v>39185</v>
      </c>
      <c r="D8239" s="753" t="s">
        <v>39179</v>
      </c>
      <c r="E8239" s="752" t="s">
        <v>39184</v>
      </c>
      <c r="F8239" s="751">
        <v>3685</v>
      </c>
    </row>
    <row r="8240" spans="1:6">
      <c r="A8240" s="753"/>
      <c r="B8240" s="753"/>
      <c r="C8240" s="752" t="s">
        <v>39183</v>
      </c>
      <c r="D8240" s="753" t="s">
        <v>39179</v>
      </c>
      <c r="E8240" s="752" t="s">
        <v>39119</v>
      </c>
      <c r="F8240" s="751">
        <v>2925</v>
      </c>
    </row>
    <row r="8241" spans="1:6">
      <c r="A8241" s="753"/>
      <c r="B8241" s="753"/>
      <c r="C8241" s="752" t="s">
        <v>39182</v>
      </c>
      <c r="D8241" s="753" t="s">
        <v>39179</v>
      </c>
      <c r="E8241" s="752" t="s">
        <v>293</v>
      </c>
      <c r="F8241" s="751">
        <v>3175</v>
      </c>
    </row>
    <row r="8242" spans="1:6">
      <c r="A8242" s="753"/>
      <c r="B8242" s="753"/>
      <c r="C8242" s="752" t="s">
        <v>39181</v>
      </c>
      <c r="D8242" s="753" t="s">
        <v>39179</v>
      </c>
      <c r="E8242" s="752" t="s">
        <v>293</v>
      </c>
      <c r="F8242" s="751">
        <v>3175</v>
      </c>
    </row>
    <row r="8243" spans="1:6">
      <c r="A8243" s="753"/>
      <c r="B8243" s="753"/>
      <c r="C8243" s="752" t="s">
        <v>39180</v>
      </c>
      <c r="D8243" s="753" t="s">
        <v>39179</v>
      </c>
      <c r="E8243" s="752" t="s">
        <v>293</v>
      </c>
      <c r="F8243" s="751">
        <v>3175</v>
      </c>
    </row>
    <row r="8244" spans="1:6">
      <c r="A8244" s="753"/>
      <c r="B8244" s="753"/>
      <c r="C8244" s="752" t="s">
        <v>39178</v>
      </c>
      <c r="D8244" s="753" t="s">
        <v>39157</v>
      </c>
      <c r="E8244" s="752" t="s">
        <v>39129</v>
      </c>
      <c r="F8244" s="751">
        <v>3175</v>
      </c>
    </row>
    <row r="8245" spans="1:6">
      <c r="A8245" s="753"/>
      <c r="B8245" s="753"/>
      <c r="C8245" s="752" t="s">
        <v>39177</v>
      </c>
      <c r="D8245" s="753" t="s">
        <v>39157</v>
      </c>
      <c r="E8245" s="752" t="s">
        <v>39176</v>
      </c>
      <c r="F8245" s="751">
        <v>3685</v>
      </c>
    </row>
    <row r="8246" spans="1:6">
      <c r="A8246" s="753"/>
      <c r="B8246" s="753"/>
      <c r="C8246" s="752" t="s">
        <v>39175</v>
      </c>
      <c r="D8246" s="753" t="s">
        <v>39157</v>
      </c>
      <c r="E8246" s="752" t="s">
        <v>39174</v>
      </c>
      <c r="F8246" s="751">
        <v>3935</v>
      </c>
    </row>
    <row r="8247" spans="1:6">
      <c r="A8247" s="753"/>
      <c r="B8247" s="753"/>
      <c r="C8247" s="752" t="s">
        <v>39173</v>
      </c>
      <c r="D8247" s="753" t="s">
        <v>39161</v>
      </c>
      <c r="E8247" s="752" t="s">
        <v>293</v>
      </c>
      <c r="F8247" s="751">
        <v>2925</v>
      </c>
    </row>
    <row r="8248" spans="1:6">
      <c r="A8248" s="753"/>
      <c r="B8248" s="753"/>
      <c r="C8248" s="752" t="s">
        <v>39172</v>
      </c>
      <c r="D8248" s="753" t="s">
        <v>39157</v>
      </c>
      <c r="E8248" s="752" t="s">
        <v>39170</v>
      </c>
      <c r="F8248" s="751">
        <v>3685</v>
      </c>
    </row>
    <row r="8249" spans="1:6">
      <c r="A8249" s="753"/>
      <c r="B8249" s="753"/>
      <c r="C8249" s="752" t="s">
        <v>39171</v>
      </c>
      <c r="D8249" s="753" t="s">
        <v>39157</v>
      </c>
      <c r="E8249" s="752" t="s">
        <v>39170</v>
      </c>
      <c r="F8249" s="751">
        <v>3685</v>
      </c>
    </row>
    <row r="8250" spans="1:6">
      <c r="A8250" s="753"/>
      <c r="B8250" s="753"/>
      <c r="C8250" s="752" t="s">
        <v>39169</v>
      </c>
      <c r="D8250" s="753" t="s">
        <v>39157</v>
      </c>
      <c r="E8250" s="752" t="s">
        <v>39168</v>
      </c>
      <c r="F8250" s="751">
        <v>3685</v>
      </c>
    </row>
    <row r="8251" spans="1:6">
      <c r="A8251" s="753"/>
      <c r="B8251" s="753"/>
      <c r="C8251" s="752" t="s">
        <v>39167</v>
      </c>
      <c r="D8251" s="753" t="s">
        <v>39157</v>
      </c>
      <c r="E8251" s="752" t="s">
        <v>39166</v>
      </c>
      <c r="F8251" s="751">
        <v>2925</v>
      </c>
    </row>
    <row r="8252" spans="1:6">
      <c r="A8252" s="753"/>
      <c r="B8252" s="753"/>
      <c r="C8252" s="752" t="s">
        <v>39165</v>
      </c>
      <c r="D8252" s="753" t="s">
        <v>39161</v>
      </c>
      <c r="E8252" s="752" t="s">
        <v>39011</v>
      </c>
      <c r="F8252" s="751">
        <v>3685</v>
      </c>
    </row>
    <row r="8253" spans="1:6">
      <c r="A8253" s="753"/>
      <c r="B8253" s="753"/>
      <c r="C8253" s="752" t="s">
        <v>39164</v>
      </c>
      <c r="D8253" s="753" t="s">
        <v>39161</v>
      </c>
      <c r="E8253" s="752" t="s">
        <v>39163</v>
      </c>
      <c r="F8253" s="751">
        <v>2925</v>
      </c>
    </row>
    <row r="8254" spans="1:6">
      <c r="A8254" s="753"/>
      <c r="B8254" s="753"/>
      <c r="C8254" s="752" t="s">
        <v>39162</v>
      </c>
      <c r="D8254" s="753" t="s">
        <v>39161</v>
      </c>
      <c r="E8254" s="752" t="s">
        <v>39160</v>
      </c>
      <c r="F8254" s="751">
        <v>3685</v>
      </c>
    </row>
    <row r="8255" spans="1:6">
      <c r="A8255" s="753"/>
      <c r="B8255" s="753"/>
      <c r="C8255" s="752" t="s">
        <v>39159</v>
      </c>
      <c r="D8255" s="753" t="s">
        <v>39157</v>
      </c>
      <c r="E8255" s="752" t="s">
        <v>293</v>
      </c>
      <c r="F8255" s="751">
        <v>3175</v>
      </c>
    </row>
    <row r="8256" spans="1:6">
      <c r="A8256" s="753"/>
      <c r="B8256" s="753"/>
      <c r="C8256" s="752" t="s">
        <v>39158</v>
      </c>
      <c r="D8256" s="753" t="s">
        <v>39157</v>
      </c>
      <c r="E8256" s="752" t="s">
        <v>293</v>
      </c>
      <c r="F8256" s="751">
        <v>3175</v>
      </c>
    </row>
    <row r="8257" spans="1:6">
      <c r="A8257" s="753"/>
      <c r="B8257" s="753"/>
      <c r="C8257" s="752" t="s">
        <v>39156</v>
      </c>
      <c r="D8257" s="753" t="s">
        <v>39154</v>
      </c>
      <c r="E8257" s="752" t="s">
        <v>293</v>
      </c>
      <c r="F8257" s="751">
        <v>2625</v>
      </c>
    </row>
    <row r="8258" spans="1:6">
      <c r="A8258" s="753"/>
      <c r="B8258" s="753"/>
      <c r="C8258" s="752" t="s">
        <v>39155</v>
      </c>
      <c r="D8258" s="753" t="s">
        <v>39154</v>
      </c>
      <c r="E8258" s="752" t="s">
        <v>293</v>
      </c>
      <c r="F8258" s="751">
        <v>2625</v>
      </c>
    </row>
    <row r="8259" spans="1:6">
      <c r="A8259" s="753"/>
      <c r="B8259" s="753"/>
      <c r="C8259" s="752" t="s">
        <v>39153</v>
      </c>
      <c r="D8259" s="753" t="s">
        <v>39132</v>
      </c>
      <c r="E8259" s="752" t="s">
        <v>39129</v>
      </c>
      <c r="F8259" s="751">
        <v>2725</v>
      </c>
    </row>
    <row r="8260" spans="1:6">
      <c r="A8260" s="753"/>
      <c r="B8260" s="753"/>
      <c r="C8260" s="752" t="s">
        <v>39152</v>
      </c>
      <c r="D8260" s="753" t="s">
        <v>39151</v>
      </c>
      <c r="E8260" s="752" t="s">
        <v>39150</v>
      </c>
      <c r="F8260" s="751">
        <v>3235</v>
      </c>
    </row>
    <row r="8261" spans="1:6">
      <c r="A8261" s="753"/>
      <c r="B8261" s="753"/>
      <c r="C8261" s="752" t="s">
        <v>39149</v>
      </c>
      <c r="D8261" s="753" t="s">
        <v>39132</v>
      </c>
      <c r="E8261" s="752" t="s">
        <v>293</v>
      </c>
      <c r="F8261" s="751">
        <v>2475</v>
      </c>
    </row>
    <row r="8262" spans="1:6">
      <c r="A8262" s="753"/>
      <c r="B8262" s="753"/>
      <c r="C8262" s="752" t="s">
        <v>39148</v>
      </c>
      <c r="D8262" s="753" t="s">
        <v>39132</v>
      </c>
      <c r="E8262" s="752" t="s">
        <v>39147</v>
      </c>
      <c r="F8262" s="751">
        <v>2075</v>
      </c>
    </row>
    <row r="8263" spans="1:6">
      <c r="A8263" s="753"/>
      <c r="B8263" s="753"/>
      <c r="C8263" s="752" t="s">
        <v>39146</v>
      </c>
      <c r="D8263" s="753" t="s">
        <v>39132</v>
      </c>
      <c r="E8263" s="752" t="s">
        <v>39145</v>
      </c>
      <c r="F8263" s="751">
        <v>2075</v>
      </c>
    </row>
    <row r="8264" spans="1:6">
      <c r="A8264" s="753"/>
      <c r="B8264" s="753"/>
      <c r="C8264" s="752" t="s">
        <v>39144</v>
      </c>
      <c r="D8264" s="753" t="s">
        <v>39132</v>
      </c>
      <c r="E8264" s="752" t="s">
        <v>37794</v>
      </c>
      <c r="F8264" s="751">
        <v>3235</v>
      </c>
    </row>
    <row r="8265" spans="1:6">
      <c r="A8265" s="753"/>
      <c r="B8265" s="753"/>
      <c r="C8265" s="752" t="s">
        <v>39143</v>
      </c>
      <c r="D8265" s="753" t="s">
        <v>39132</v>
      </c>
      <c r="E8265" s="752" t="s">
        <v>39142</v>
      </c>
      <c r="F8265" s="751">
        <v>2985</v>
      </c>
    </row>
    <row r="8266" spans="1:6">
      <c r="A8266" s="753"/>
      <c r="B8266" s="753"/>
      <c r="C8266" s="752" t="s">
        <v>39141</v>
      </c>
      <c r="D8266" s="753" t="s">
        <v>39132</v>
      </c>
      <c r="E8266" s="752" t="s">
        <v>39011</v>
      </c>
      <c r="F8266" s="751">
        <v>3235</v>
      </c>
    </row>
    <row r="8267" spans="1:6">
      <c r="A8267" s="753"/>
      <c r="B8267" s="753"/>
      <c r="C8267" s="752" t="s">
        <v>39140</v>
      </c>
      <c r="D8267" s="753" t="s">
        <v>39132</v>
      </c>
      <c r="E8267" s="752" t="s">
        <v>39139</v>
      </c>
      <c r="F8267" s="751">
        <v>3235</v>
      </c>
    </row>
    <row r="8268" spans="1:6">
      <c r="A8268" s="753"/>
      <c r="B8268" s="753"/>
      <c r="C8268" s="752" t="s">
        <v>39138</v>
      </c>
      <c r="D8268" s="753" t="s">
        <v>39132</v>
      </c>
      <c r="E8268" s="752" t="s">
        <v>39137</v>
      </c>
      <c r="F8268" s="751">
        <v>2475</v>
      </c>
    </row>
    <row r="8269" spans="1:6">
      <c r="A8269" s="753"/>
      <c r="B8269" s="753"/>
      <c r="C8269" s="752" t="s">
        <v>39136</v>
      </c>
      <c r="D8269" s="753" t="s">
        <v>39132</v>
      </c>
      <c r="E8269" s="752" t="s">
        <v>39135</v>
      </c>
      <c r="F8269" s="751">
        <v>3235</v>
      </c>
    </row>
    <row r="8270" spans="1:6">
      <c r="A8270" s="753"/>
      <c r="B8270" s="753"/>
      <c r="C8270" s="752" t="s">
        <v>39134</v>
      </c>
      <c r="D8270" s="753" t="s">
        <v>39132</v>
      </c>
      <c r="E8270" s="752" t="s">
        <v>293</v>
      </c>
      <c r="F8270" s="751">
        <v>2475</v>
      </c>
    </row>
    <row r="8271" spans="1:6">
      <c r="A8271" s="753"/>
      <c r="B8271" s="753"/>
      <c r="C8271" s="752" t="s">
        <v>39133</v>
      </c>
      <c r="D8271" s="753" t="s">
        <v>39132</v>
      </c>
      <c r="E8271" s="752" t="s">
        <v>39131</v>
      </c>
      <c r="F8271" s="751">
        <v>3395</v>
      </c>
    </row>
    <row r="8272" spans="1:6">
      <c r="A8272" s="753"/>
      <c r="B8272" s="753"/>
      <c r="C8272" s="752" t="s">
        <v>39130</v>
      </c>
      <c r="D8272" s="753" t="s">
        <v>39120</v>
      </c>
      <c r="E8272" s="752" t="s">
        <v>39129</v>
      </c>
      <c r="F8272" s="751">
        <v>3275</v>
      </c>
    </row>
    <row r="8273" spans="1:6">
      <c r="A8273" s="753"/>
      <c r="B8273" s="753"/>
      <c r="C8273" s="752" t="s">
        <v>39128</v>
      </c>
      <c r="D8273" s="753" t="s">
        <v>39120</v>
      </c>
      <c r="E8273" s="752" t="s">
        <v>293</v>
      </c>
      <c r="F8273" s="751">
        <v>3025</v>
      </c>
    </row>
    <row r="8274" spans="1:6">
      <c r="A8274" s="753"/>
      <c r="B8274" s="753"/>
      <c r="C8274" s="752" t="s">
        <v>39127</v>
      </c>
      <c r="D8274" s="753" t="s">
        <v>39120</v>
      </c>
      <c r="E8274" s="752" t="s">
        <v>37794</v>
      </c>
      <c r="F8274" s="751">
        <v>3785</v>
      </c>
    </row>
    <row r="8275" spans="1:6">
      <c r="A8275" s="753"/>
      <c r="B8275" s="753"/>
      <c r="C8275" s="752" t="s">
        <v>39126</v>
      </c>
      <c r="D8275" s="753" t="s">
        <v>39120</v>
      </c>
      <c r="E8275" s="752" t="s">
        <v>39125</v>
      </c>
      <c r="F8275" s="751">
        <v>3785</v>
      </c>
    </row>
    <row r="8276" spans="1:6">
      <c r="A8276" s="753"/>
      <c r="B8276" s="753"/>
      <c r="C8276" s="752" t="s">
        <v>39124</v>
      </c>
      <c r="D8276" s="753" t="s">
        <v>39120</v>
      </c>
      <c r="E8276" s="752" t="s">
        <v>39011</v>
      </c>
      <c r="F8276" s="751">
        <v>3785</v>
      </c>
    </row>
    <row r="8277" spans="1:6">
      <c r="A8277" s="753"/>
      <c r="B8277" s="753"/>
      <c r="C8277" s="752" t="s">
        <v>39123</v>
      </c>
      <c r="D8277" s="753" t="s">
        <v>39120</v>
      </c>
      <c r="E8277" s="752" t="s">
        <v>39122</v>
      </c>
      <c r="F8277" s="751">
        <v>3025</v>
      </c>
    </row>
    <row r="8278" spans="1:6">
      <c r="A8278" s="753"/>
      <c r="B8278" s="753"/>
      <c r="C8278" s="752" t="s">
        <v>39121</v>
      </c>
      <c r="D8278" s="753" t="s">
        <v>39120</v>
      </c>
      <c r="E8278" s="752" t="s">
        <v>39119</v>
      </c>
      <c r="F8278" s="751">
        <v>3025</v>
      </c>
    </row>
    <row r="8279" spans="1:6">
      <c r="A8279" s="753"/>
      <c r="B8279" s="753"/>
      <c r="C8279" s="752" t="s">
        <v>39118</v>
      </c>
      <c r="D8279" s="753" t="s">
        <v>39114</v>
      </c>
      <c r="E8279" s="752" t="s">
        <v>293</v>
      </c>
      <c r="F8279" s="751">
        <v>3025</v>
      </c>
    </row>
    <row r="8280" spans="1:6">
      <c r="A8280" s="753"/>
      <c r="B8280" s="753"/>
      <c r="C8280" s="752" t="s">
        <v>39117</v>
      </c>
      <c r="D8280" s="753" t="s">
        <v>39114</v>
      </c>
      <c r="E8280" s="752" t="s">
        <v>37794</v>
      </c>
      <c r="F8280" s="751">
        <v>3785</v>
      </c>
    </row>
    <row r="8281" spans="1:6">
      <c r="A8281" s="753"/>
      <c r="B8281" s="753"/>
      <c r="C8281" s="752" t="s">
        <v>39116</v>
      </c>
      <c r="D8281" s="753" t="s">
        <v>39114</v>
      </c>
      <c r="E8281" s="752" t="s">
        <v>38919</v>
      </c>
      <c r="F8281" s="751">
        <v>3785</v>
      </c>
    </row>
    <row r="8282" spans="1:6">
      <c r="A8282" s="753"/>
      <c r="B8282" s="753"/>
      <c r="C8282" s="752" t="s">
        <v>39115</v>
      </c>
      <c r="D8282" s="753" t="s">
        <v>39114</v>
      </c>
      <c r="E8282" s="752" t="s">
        <v>39113</v>
      </c>
      <c r="F8282" s="751">
        <v>3025</v>
      </c>
    </row>
    <row r="8283" spans="1:6">
      <c r="A8283" s="753"/>
      <c r="B8283" s="753"/>
      <c r="C8283" s="752" t="s">
        <v>39112</v>
      </c>
      <c r="D8283" s="753" t="s">
        <v>39111</v>
      </c>
      <c r="E8283" s="752" t="s">
        <v>293</v>
      </c>
      <c r="F8283" s="751">
        <v>3275</v>
      </c>
    </row>
    <row r="8284" spans="1:6">
      <c r="A8284" s="753"/>
      <c r="B8284" s="753"/>
      <c r="C8284" s="752" t="s">
        <v>39110</v>
      </c>
      <c r="D8284" s="753" t="s">
        <v>39109</v>
      </c>
      <c r="E8284" s="752" t="s">
        <v>38570</v>
      </c>
      <c r="F8284" s="751">
        <v>8605</v>
      </c>
    </row>
    <row r="8285" spans="1:6">
      <c r="A8285" s="753"/>
      <c r="B8285" s="753"/>
      <c r="C8285" s="752" t="s">
        <v>39108</v>
      </c>
      <c r="D8285" s="753" t="s">
        <v>39104</v>
      </c>
      <c r="E8285" s="752" t="s">
        <v>39092</v>
      </c>
      <c r="F8285" s="751">
        <v>2625</v>
      </c>
    </row>
    <row r="8286" spans="1:6">
      <c r="A8286" s="753"/>
      <c r="B8286" s="753"/>
      <c r="C8286" s="752" t="s">
        <v>39107</v>
      </c>
      <c r="D8286" s="753" t="s">
        <v>39102</v>
      </c>
      <c r="E8286" s="752" t="s">
        <v>39106</v>
      </c>
      <c r="F8286" s="751">
        <v>3375</v>
      </c>
    </row>
    <row r="8287" spans="1:6">
      <c r="A8287" s="753"/>
      <c r="B8287" s="753"/>
      <c r="C8287" s="752" t="s">
        <v>39105</v>
      </c>
      <c r="D8287" s="753" t="s">
        <v>39104</v>
      </c>
      <c r="E8287" s="752" t="s">
        <v>39092</v>
      </c>
      <c r="F8287" s="751">
        <v>3375</v>
      </c>
    </row>
    <row r="8288" spans="1:6">
      <c r="A8288" s="753"/>
      <c r="B8288" s="753"/>
      <c r="C8288" s="752" t="s">
        <v>39103</v>
      </c>
      <c r="D8288" s="753" t="s">
        <v>39102</v>
      </c>
      <c r="E8288" s="752" t="s">
        <v>39092</v>
      </c>
      <c r="F8288" s="751">
        <v>2825</v>
      </c>
    </row>
    <row r="8289" spans="1:6">
      <c r="A8289" s="753"/>
      <c r="B8289" s="753"/>
      <c r="C8289" s="752" t="s">
        <v>39101</v>
      </c>
      <c r="D8289" s="753" t="s">
        <v>39100</v>
      </c>
      <c r="E8289" s="752" t="s">
        <v>39092</v>
      </c>
      <c r="F8289" s="751">
        <v>2575</v>
      </c>
    </row>
    <row r="8290" spans="1:6">
      <c r="A8290" s="753"/>
      <c r="B8290" s="753"/>
      <c r="C8290" s="752" t="s">
        <v>39099</v>
      </c>
      <c r="D8290" s="753" t="s">
        <v>39098</v>
      </c>
      <c r="E8290" s="752" t="s">
        <v>39097</v>
      </c>
      <c r="F8290" s="751">
        <v>5925</v>
      </c>
    </row>
    <row r="8291" spans="1:6">
      <c r="A8291" s="753"/>
      <c r="B8291" s="753"/>
      <c r="C8291" s="752" t="s">
        <v>39096</v>
      </c>
      <c r="D8291" s="753" t="s">
        <v>39095</v>
      </c>
      <c r="E8291" s="752" t="s">
        <v>39092</v>
      </c>
      <c r="F8291" s="751">
        <v>3175</v>
      </c>
    </row>
    <row r="8292" spans="1:6">
      <c r="A8292" s="753"/>
      <c r="B8292" s="753"/>
      <c r="C8292" s="752" t="s">
        <v>39094</v>
      </c>
      <c r="D8292" s="753" t="s">
        <v>39093</v>
      </c>
      <c r="E8292" s="752" t="s">
        <v>39092</v>
      </c>
      <c r="F8292" s="751">
        <v>3275</v>
      </c>
    </row>
    <row r="8293" spans="1:6">
      <c r="A8293" s="753"/>
      <c r="B8293" s="753" t="s">
        <v>39091</v>
      </c>
      <c r="C8293" s="752" t="s">
        <v>39090</v>
      </c>
      <c r="D8293" s="753" t="s">
        <v>39083</v>
      </c>
      <c r="E8293" s="752" t="s">
        <v>37838</v>
      </c>
      <c r="F8293" s="751">
        <v>1975</v>
      </c>
    </row>
    <row r="8294" spans="1:6">
      <c r="A8294" s="753"/>
      <c r="B8294" s="753"/>
      <c r="C8294" s="752" t="s">
        <v>39089</v>
      </c>
      <c r="D8294" s="753" t="s">
        <v>39083</v>
      </c>
      <c r="E8294" s="752" t="s">
        <v>39088</v>
      </c>
      <c r="F8294" s="751">
        <v>1975</v>
      </c>
    </row>
    <row r="8295" spans="1:6">
      <c r="A8295" s="753"/>
      <c r="B8295" s="753"/>
      <c r="C8295" s="752" t="s">
        <v>39087</v>
      </c>
      <c r="D8295" s="753" t="s">
        <v>39086</v>
      </c>
      <c r="E8295" s="752" t="s">
        <v>37838</v>
      </c>
      <c r="F8295" s="751">
        <v>1975</v>
      </c>
    </row>
    <row r="8296" spans="1:6">
      <c r="A8296" s="753"/>
      <c r="B8296" s="753"/>
      <c r="C8296" s="752" t="s">
        <v>39085</v>
      </c>
      <c r="D8296" s="753" t="s">
        <v>39083</v>
      </c>
      <c r="E8296" s="752" t="s">
        <v>37838</v>
      </c>
      <c r="F8296" s="751">
        <v>1975</v>
      </c>
    </row>
    <row r="8297" spans="1:6">
      <c r="A8297" s="753"/>
      <c r="B8297" s="753"/>
      <c r="C8297" s="752" t="s">
        <v>39084</v>
      </c>
      <c r="D8297" s="753" t="s">
        <v>39083</v>
      </c>
      <c r="E8297" s="752" t="s">
        <v>39060</v>
      </c>
      <c r="F8297" s="751">
        <v>1975</v>
      </c>
    </row>
    <row r="8298" spans="1:6">
      <c r="A8298" s="753"/>
      <c r="B8298" s="753" t="s">
        <v>39082</v>
      </c>
      <c r="C8298" s="752" t="s">
        <v>39081</v>
      </c>
      <c r="D8298" s="753" t="s">
        <v>39080</v>
      </c>
      <c r="E8298" s="752" t="s">
        <v>293</v>
      </c>
      <c r="F8298" s="751">
        <v>2575</v>
      </c>
    </row>
    <row r="8299" spans="1:6">
      <c r="A8299" s="753"/>
      <c r="B8299" s="753"/>
      <c r="C8299" s="752" t="s">
        <v>39079</v>
      </c>
      <c r="D8299" s="753" t="s">
        <v>39078</v>
      </c>
      <c r="E8299" s="752" t="s">
        <v>293</v>
      </c>
      <c r="F8299" s="751">
        <v>3125</v>
      </c>
    </row>
    <row r="8300" spans="1:6">
      <c r="A8300" s="753"/>
      <c r="B8300" s="753"/>
      <c r="C8300" s="752" t="s">
        <v>39077</v>
      </c>
      <c r="D8300" s="753" t="s">
        <v>39076</v>
      </c>
      <c r="E8300" s="752" t="s">
        <v>293</v>
      </c>
      <c r="F8300" s="751">
        <v>3125</v>
      </c>
    </row>
    <row r="8301" spans="1:6">
      <c r="A8301" s="753"/>
      <c r="B8301" s="753"/>
      <c r="C8301" s="752" t="s">
        <v>39075</v>
      </c>
      <c r="D8301" s="753" t="s">
        <v>39074</v>
      </c>
      <c r="E8301" s="752" t="s">
        <v>293</v>
      </c>
      <c r="F8301" s="751">
        <v>2375</v>
      </c>
    </row>
    <row r="8302" spans="1:6">
      <c r="A8302" s="753"/>
      <c r="B8302" s="753"/>
      <c r="C8302" s="752" t="s">
        <v>39073</v>
      </c>
      <c r="D8302" s="753" t="s">
        <v>39072</v>
      </c>
      <c r="E8302" s="752" t="s">
        <v>293</v>
      </c>
      <c r="F8302" s="751">
        <v>2925</v>
      </c>
    </row>
    <row r="8303" spans="1:6">
      <c r="A8303" s="753"/>
      <c r="B8303" s="753"/>
      <c r="C8303" s="752" t="s">
        <v>39071</v>
      </c>
      <c r="D8303" s="753" t="s">
        <v>39070</v>
      </c>
      <c r="E8303" s="752" t="s">
        <v>293</v>
      </c>
      <c r="F8303" s="751">
        <v>2925</v>
      </c>
    </row>
    <row r="8304" spans="1:6">
      <c r="A8304" s="753"/>
      <c r="B8304" s="753"/>
      <c r="C8304" s="752" t="s">
        <v>39069</v>
      </c>
      <c r="D8304" s="753" t="s">
        <v>39068</v>
      </c>
      <c r="E8304" s="752" t="s">
        <v>293</v>
      </c>
      <c r="F8304" s="751">
        <v>2475</v>
      </c>
    </row>
    <row r="8305" spans="1:6">
      <c r="A8305" s="753"/>
      <c r="B8305" s="753"/>
      <c r="C8305" s="752" t="s">
        <v>39067</v>
      </c>
      <c r="D8305" s="753" t="s">
        <v>39066</v>
      </c>
      <c r="E8305" s="752" t="s">
        <v>293</v>
      </c>
      <c r="F8305" s="751">
        <v>3025</v>
      </c>
    </row>
    <row r="8306" spans="1:6">
      <c r="A8306" s="753"/>
      <c r="B8306" s="753"/>
      <c r="C8306" s="752" t="s">
        <v>39065</v>
      </c>
      <c r="D8306" s="753" t="s">
        <v>39064</v>
      </c>
      <c r="E8306" s="752" t="s">
        <v>293</v>
      </c>
      <c r="F8306" s="751">
        <v>3025</v>
      </c>
    </row>
    <row r="8307" spans="1:6">
      <c r="A8307" s="753"/>
      <c r="B8307" s="753" t="s">
        <v>39063</v>
      </c>
      <c r="C8307" s="752" t="s">
        <v>39062</v>
      </c>
      <c r="D8307" s="753" t="s">
        <v>39056</v>
      </c>
      <c r="E8307" s="752" t="s">
        <v>37838</v>
      </c>
      <c r="F8307" s="751">
        <v>1975</v>
      </c>
    </row>
    <row r="8308" spans="1:6">
      <c r="A8308" s="753"/>
      <c r="B8308" s="753"/>
      <c r="C8308" s="752" t="s">
        <v>39061</v>
      </c>
      <c r="D8308" s="753" t="s">
        <v>39056</v>
      </c>
      <c r="E8308" s="752" t="s">
        <v>39060</v>
      </c>
      <c r="F8308" s="751">
        <v>1975</v>
      </c>
    </row>
    <row r="8309" spans="1:6">
      <c r="A8309" s="753"/>
      <c r="B8309" s="753"/>
      <c r="C8309" s="752" t="s">
        <v>39059</v>
      </c>
      <c r="D8309" s="753" t="s">
        <v>39058</v>
      </c>
      <c r="E8309" s="752" t="s">
        <v>37838</v>
      </c>
      <c r="F8309" s="751">
        <v>1975</v>
      </c>
    </row>
    <row r="8310" spans="1:6">
      <c r="A8310" s="753"/>
      <c r="B8310" s="753"/>
      <c r="C8310" s="752" t="s">
        <v>39057</v>
      </c>
      <c r="D8310" s="753" t="s">
        <v>39056</v>
      </c>
      <c r="E8310" s="752" t="s">
        <v>39055</v>
      </c>
      <c r="F8310" s="751">
        <v>1975</v>
      </c>
    </row>
    <row r="8311" spans="1:6">
      <c r="A8311" s="753"/>
      <c r="B8311" s="753"/>
      <c r="C8311" s="752" t="s">
        <v>39054</v>
      </c>
      <c r="D8311" s="753" t="s">
        <v>39053</v>
      </c>
      <c r="E8311" s="752" t="s">
        <v>37838</v>
      </c>
      <c r="F8311" s="751">
        <v>2075</v>
      </c>
    </row>
    <row r="8312" spans="1:6">
      <c r="A8312" s="753"/>
      <c r="B8312" s="753"/>
      <c r="C8312" s="752" t="s">
        <v>39052</v>
      </c>
      <c r="D8312" s="753" t="s">
        <v>39051</v>
      </c>
      <c r="E8312" s="752" t="s">
        <v>37838</v>
      </c>
      <c r="F8312" s="751">
        <v>1975</v>
      </c>
    </row>
    <row r="8313" spans="1:6">
      <c r="A8313" s="753"/>
      <c r="B8313" s="753"/>
      <c r="C8313" s="752" t="s">
        <v>39050</v>
      </c>
      <c r="D8313" s="753" t="s">
        <v>39049</v>
      </c>
      <c r="E8313" s="752" t="s">
        <v>37838</v>
      </c>
      <c r="F8313" s="751">
        <v>2395</v>
      </c>
    </row>
    <row r="8314" spans="1:6">
      <c r="A8314" s="753"/>
      <c r="B8314" s="753" t="s">
        <v>39048</v>
      </c>
      <c r="C8314" s="752" t="s">
        <v>39047</v>
      </c>
      <c r="D8314" s="753" t="s">
        <v>39042</v>
      </c>
      <c r="E8314" s="752" t="s">
        <v>37838</v>
      </c>
      <c r="F8314" s="751">
        <v>1975</v>
      </c>
    </row>
    <row r="8315" spans="1:6">
      <c r="A8315" s="753"/>
      <c r="B8315" s="753"/>
      <c r="C8315" s="752" t="s">
        <v>39046</v>
      </c>
      <c r="D8315" s="753" t="s">
        <v>39042</v>
      </c>
      <c r="E8315" s="752" t="s">
        <v>37838</v>
      </c>
      <c r="F8315" s="751">
        <v>1975</v>
      </c>
    </row>
    <row r="8316" spans="1:6">
      <c r="A8316" s="753"/>
      <c r="B8316" s="753"/>
      <c r="C8316" s="752" t="s">
        <v>39045</v>
      </c>
      <c r="D8316" s="753" t="s">
        <v>39042</v>
      </c>
      <c r="E8316" s="752" t="s">
        <v>37838</v>
      </c>
      <c r="F8316" s="751">
        <v>1975</v>
      </c>
    </row>
    <row r="8317" spans="1:6">
      <c r="A8317" s="753"/>
      <c r="B8317" s="753"/>
      <c r="C8317" s="752" t="s">
        <v>39044</v>
      </c>
      <c r="D8317" s="753" t="s">
        <v>39042</v>
      </c>
      <c r="E8317" s="752" t="s">
        <v>37838</v>
      </c>
      <c r="F8317" s="751">
        <v>1975</v>
      </c>
    </row>
    <row r="8318" spans="1:6">
      <c r="A8318" s="753"/>
      <c r="B8318" s="753"/>
      <c r="C8318" s="752" t="s">
        <v>39043</v>
      </c>
      <c r="D8318" s="753" t="s">
        <v>39042</v>
      </c>
      <c r="E8318" s="752" t="s">
        <v>37838</v>
      </c>
      <c r="F8318" s="751">
        <v>1975</v>
      </c>
    </row>
    <row r="8319" spans="1:6">
      <c r="A8319" s="753"/>
      <c r="B8319" s="753" t="s">
        <v>39041</v>
      </c>
      <c r="C8319" s="752" t="s">
        <v>39040</v>
      </c>
      <c r="D8319" s="753" t="s">
        <v>39039</v>
      </c>
      <c r="E8319" s="752" t="s">
        <v>293</v>
      </c>
      <c r="F8319" s="751">
        <v>4365</v>
      </c>
    </row>
    <row r="8320" spans="1:6">
      <c r="A8320" s="753"/>
      <c r="B8320" s="753"/>
      <c r="C8320" s="752" t="s">
        <v>39038</v>
      </c>
      <c r="D8320" s="753" t="s">
        <v>39037</v>
      </c>
      <c r="E8320" s="752" t="s">
        <v>293</v>
      </c>
      <c r="F8320" s="751">
        <v>3625</v>
      </c>
    </row>
    <row r="8321" spans="1:6">
      <c r="A8321" s="753"/>
      <c r="B8321" s="753"/>
      <c r="C8321" s="752" t="s">
        <v>39036</v>
      </c>
      <c r="D8321" s="753" t="s">
        <v>39033</v>
      </c>
      <c r="E8321" s="752" t="s">
        <v>293</v>
      </c>
      <c r="F8321" s="751">
        <v>2575</v>
      </c>
    </row>
    <row r="8322" spans="1:6">
      <c r="A8322" s="753"/>
      <c r="B8322" s="753"/>
      <c r="C8322" s="752" t="s">
        <v>39035</v>
      </c>
      <c r="D8322" s="753" t="s">
        <v>39033</v>
      </c>
      <c r="E8322" s="752" t="s">
        <v>38670</v>
      </c>
      <c r="F8322" s="751">
        <v>3335</v>
      </c>
    </row>
    <row r="8323" spans="1:6">
      <c r="A8323" s="753"/>
      <c r="B8323" s="753"/>
      <c r="C8323" s="752" t="s">
        <v>39034</v>
      </c>
      <c r="D8323" s="753" t="s">
        <v>39033</v>
      </c>
      <c r="E8323" s="752" t="s">
        <v>39028</v>
      </c>
      <c r="F8323" s="751">
        <v>3335</v>
      </c>
    </row>
    <row r="8324" spans="1:6">
      <c r="A8324" s="753"/>
      <c r="B8324" s="753"/>
      <c r="C8324" s="752" t="s">
        <v>39032</v>
      </c>
      <c r="D8324" s="753" t="s">
        <v>39029</v>
      </c>
      <c r="E8324" s="752" t="s">
        <v>293</v>
      </c>
      <c r="F8324" s="751">
        <v>3125</v>
      </c>
    </row>
    <row r="8325" spans="1:6">
      <c r="A8325" s="753"/>
      <c r="B8325" s="753"/>
      <c r="C8325" s="752" t="s">
        <v>39031</v>
      </c>
      <c r="D8325" s="753" t="s">
        <v>39029</v>
      </c>
      <c r="E8325" s="752" t="s">
        <v>38670</v>
      </c>
      <c r="F8325" s="751">
        <v>3885</v>
      </c>
    </row>
    <row r="8326" spans="1:6">
      <c r="A8326" s="753"/>
      <c r="B8326" s="753"/>
      <c r="C8326" s="752" t="s">
        <v>39030</v>
      </c>
      <c r="D8326" s="753" t="s">
        <v>39029</v>
      </c>
      <c r="E8326" s="752" t="s">
        <v>39028</v>
      </c>
      <c r="F8326" s="751">
        <v>3885</v>
      </c>
    </row>
    <row r="8327" spans="1:6">
      <c r="A8327" s="753"/>
      <c r="B8327" s="753"/>
      <c r="C8327" s="752" t="s">
        <v>39027</v>
      </c>
      <c r="D8327" s="753" t="s">
        <v>39025</v>
      </c>
      <c r="E8327" s="752" t="s">
        <v>293</v>
      </c>
      <c r="F8327" s="751">
        <v>3125</v>
      </c>
    </row>
    <row r="8328" spans="1:6">
      <c r="A8328" s="753"/>
      <c r="B8328" s="753"/>
      <c r="C8328" s="752" t="s">
        <v>39026</v>
      </c>
      <c r="D8328" s="753" t="s">
        <v>39025</v>
      </c>
      <c r="E8328" s="752" t="s">
        <v>38919</v>
      </c>
      <c r="F8328" s="751">
        <v>3885</v>
      </c>
    </row>
    <row r="8329" spans="1:6">
      <c r="A8329" s="753"/>
      <c r="B8329" s="753"/>
      <c r="C8329" s="752" t="s">
        <v>39024</v>
      </c>
      <c r="D8329" s="753" t="s">
        <v>39021</v>
      </c>
      <c r="E8329" s="752" t="s">
        <v>293</v>
      </c>
      <c r="F8329" s="751">
        <v>2375</v>
      </c>
    </row>
    <row r="8330" spans="1:6">
      <c r="A8330" s="753"/>
      <c r="B8330" s="753"/>
      <c r="C8330" s="752" t="s">
        <v>39023</v>
      </c>
      <c r="D8330" s="753" t="s">
        <v>39021</v>
      </c>
      <c r="E8330" s="752" t="s">
        <v>38670</v>
      </c>
      <c r="F8330" s="751">
        <v>3135</v>
      </c>
    </row>
    <row r="8331" spans="1:6">
      <c r="A8331" s="753"/>
      <c r="B8331" s="753"/>
      <c r="C8331" s="752" t="s">
        <v>39022</v>
      </c>
      <c r="D8331" s="753" t="s">
        <v>39021</v>
      </c>
      <c r="E8331" s="752" t="s">
        <v>39020</v>
      </c>
      <c r="F8331" s="751">
        <v>3135</v>
      </c>
    </row>
    <row r="8332" spans="1:6">
      <c r="A8332" s="753"/>
      <c r="B8332" s="753"/>
      <c r="C8332" s="752" t="s">
        <v>39019</v>
      </c>
      <c r="D8332" s="753" t="s">
        <v>39016</v>
      </c>
      <c r="E8332" s="752" t="s">
        <v>293</v>
      </c>
      <c r="F8332" s="751">
        <v>2925</v>
      </c>
    </row>
    <row r="8333" spans="1:6">
      <c r="A8333" s="753"/>
      <c r="B8333" s="753"/>
      <c r="C8333" s="752" t="s">
        <v>39018</v>
      </c>
      <c r="D8333" s="753" t="s">
        <v>39016</v>
      </c>
      <c r="E8333" s="752" t="s">
        <v>38670</v>
      </c>
      <c r="F8333" s="751">
        <v>3685</v>
      </c>
    </row>
    <row r="8334" spans="1:6">
      <c r="A8334" s="753"/>
      <c r="B8334" s="753"/>
      <c r="C8334" s="752" t="s">
        <v>39017</v>
      </c>
      <c r="D8334" s="753" t="s">
        <v>39016</v>
      </c>
      <c r="E8334" s="752" t="s">
        <v>39015</v>
      </c>
      <c r="F8334" s="751">
        <v>3685</v>
      </c>
    </row>
    <row r="8335" spans="1:6">
      <c r="A8335" s="753"/>
      <c r="B8335" s="753"/>
      <c r="C8335" s="752" t="s">
        <v>39014</v>
      </c>
      <c r="D8335" s="753" t="s">
        <v>39012</v>
      </c>
      <c r="E8335" s="752" t="s">
        <v>293</v>
      </c>
      <c r="F8335" s="751">
        <v>2925</v>
      </c>
    </row>
    <row r="8336" spans="1:6">
      <c r="A8336" s="753"/>
      <c r="B8336" s="753"/>
      <c r="C8336" s="752" t="s">
        <v>39013</v>
      </c>
      <c r="D8336" s="753" t="s">
        <v>39012</v>
      </c>
      <c r="E8336" s="752" t="s">
        <v>39011</v>
      </c>
      <c r="F8336" s="751">
        <v>3685</v>
      </c>
    </row>
    <row r="8337" spans="1:6">
      <c r="A8337" s="753"/>
      <c r="B8337" s="753"/>
      <c r="C8337" s="752" t="s">
        <v>39010</v>
      </c>
      <c r="D8337" s="753" t="s">
        <v>39009</v>
      </c>
      <c r="E8337" s="752" t="s">
        <v>293</v>
      </c>
      <c r="F8337" s="751">
        <v>2475</v>
      </c>
    </row>
    <row r="8338" spans="1:6">
      <c r="A8338" s="753"/>
      <c r="B8338" s="753"/>
      <c r="C8338" s="752" t="s">
        <v>39008</v>
      </c>
      <c r="D8338" s="753" t="s">
        <v>39007</v>
      </c>
      <c r="E8338" s="752" t="s">
        <v>293</v>
      </c>
      <c r="F8338" s="751">
        <v>3025</v>
      </c>
    </row>
    <row r="8339" spans="1:6">
      <c r="A8339" s="753"/>
      <c r="B8339" s="753"/>
      <c r="C8339" s="752" t="s">
        <v>39006</v>
      </c>
      <c r="D8339" s="753" t="s">
        <v>39005</v>
      </c>
      <c r="E8339" s="752" t="s">
        <v>293</v>
      </c>
      <c r="F8339" s="751">
        <v>3025</v>
      </c>
    </row>
    <row r="8340" spans="1:6">
      <c r="A8340" s="753"/>
      <c r="B8340" s="753" t="s">
        <v>39004</v>
      </c>
      <c r="C8340" s="752" t="s">
        <v>39003</v>
      </c>
      <c r="D8340" s="753" t="s">
        <v>39002</v>
      </c>
      <c r="E8340" s="752" t="s">
        <v>293</v>
      </c>
      <c r="F8340" s="751">
        <v>2825</v>
      </c>
    </row>
    <row r="8341" spans="1:6">
      <c r="A8341" s="753"/>
      <c r="B8341" s="753"/>
      <c r="C8341" s="752" t="s">
        <v>39001</v>
      </c>
      <c r="D8341" s="753" t="s">
        <v>39000</v>
      </c>
      <c r="E8341" s="752" t="s">
        <v>293</v>
      </c>
      <c r="F8341" s="751">
        <v>3375</v>
      </c>
    </row>
    <row r="8342" spans="1:6">
      <c r="A8342" s="753"/>
      <c r="B8342" s="753" t="s">
        <v>38999</v>
      </c>
      <c r="C8342" s="752" t="s">
        <v>38998</v>
      </c>
      <c r="D8342" s="753" t="s">
        <v>38996</v>
      </c>
      <c r="E8342" s="752" t="s">
        <v>293</v>
      </c>
      <c r="F8342" s="751">
        <v>2875</v>
      </c>
    </row>
    <row r="8343" spans="1:6">
      <c r="A8343" s="753"/>
      <c r="B8343" s="753"/>
      <c r="C8343" s="752" t="s">
        <v>38997</v>
      </c>
      <c r="D8343" s="753" t="s">
        <v>38996</v>
      </c>
      <c r="E8343" s="752" t="s">
        <v>38962</v>
      </c>
      <c r="F8343" s="751">
        <v>2425</v>
      </c>
    </row>
    <row r="8344" spans="1:6">
      <c r="A8344" s="753"/>
      <c r="B8344" s="753"/>
      <c r="C8344" s="752" t="s">
        <v>38995</v>
      </c>
      <c r="D8344" s="753" t="s">
        <v>38993</v>
      </c>
      <c r="E8344" s="752" t="s">
        <v>293</v>
      </c>
      <c r="F8344" s="751">
        <v>3475</v>
      </c>
    </row>
    <row r="8345" spans="1:6">
      <c r="A8345" s="753"/>
      <c r="B8345" s="753"/>
      <c r="C8345" s="752" t="s">
        <v>38994</v>
      </c>
      <c r="D8345" s="753" t="s">
        <v>38993</v>
      </c>
      <c r="E8345" s="752" t="s">
        <v>38962</v>
      </c>
      <c r="F8345" s="751">
        <v>2975</v>
      </c>
    </row>
    <row r="8346" spans="1:6">
      <c r="A8346" s="753"/>
      <c r="B8346" s="753"/>
      <c r="C8346" s="752" t="s">
        <v>38992</v>
      </c>
      <c r="D8346" s="753" t="s">
        <v>38990</v>
      </c>
      <c r="E8346" s="752" t="s">
        <v>293</v>
      </c>
      <c r="F8346" s="751">
        <v>3475</v>
      </c>
    </row>
    <row r="8347" spans="1:6">
      <c r="A8347" s="753"/>
      <c r="B8347" s="753"/>
      <c r="C8347" s="752" t="s">
        <v>38991</v>
      </c>
      <c r="D8347" s="753" t="s">
        <v>38990</v>
      </c>
      <c r="E8347" s="752" t="s">
        <v>38536</v>
      </c>
      <c r="F8347" s="751">
        <v>2975</v>
      </c>
    </row>
    <row r="8348" spans="1:6">
      <c r="A8348" s="753"/>
      <c r="B8348" s="753"/>
      <c r="C8348" s="752" t="s">
        <v>38989</v>
      </c>
      <c r="D8348" s="753" t="s">
        <v>38986</v>
      </c>
      <c r="E8348" s="752" t="s">
        <v>293</v>
      </c>
      <c r="F8348" s="751">
        <v>2825</v>
      </c>
    </row>
    <row r="8349" spans="1:6">
      <c r="A8349" s="753"/>
      <c r="B8349" s="753"/>
      <c r="C8349" s="752" t="s">
        <v>38988</v>
      </c>
      <c r="D8349" s="753" t="s">
        <v>38986</v>
      </c>
      <c r="E8349" s="752" t="s">
        <v>38878</v>
      </c>
      <c r="F8349" s="751">
        <v>2525</v>
      </c>
    </row>
    <row r="8350" spans="1:6">
      <c r="A8350" s="753"/>
      <c r="B8350" s="753"/>
      <c r="C8350" s="752" t="s">
        <v>38987</v>
      </c>
      <c r="D8350" s="753" t="s">
        <v>38986</v>
      </c>
      <c r="E8350" s="752" t="s">
        <v>38962</v>
      </c>
      <c r="F8350" s="751">
        <v>2325</v>
      </c>
    </row>
    <row r="8351" spans="1:6">
      <c r="A8351" s="753"/>
      <c r="B8351" s="753"/>
      <c r="C8351" s="752" t="s">
        <v>38985</v>
      </c>
      <c r="D8351" s="753" t="s">
        <v>38983</v>
      </c>
      <c r="E8351" s="752" t="s">
        <v>293</v>
      </c>
      <c r="F8351" s="751">
        <v>3375</v>
      </c>
    </row>
    <row r="8352" spans="1:6">
      <c r="A8352" s="753"/>
      <c r="B8352" s="753"/>
      <c r="C8352" s="752" t="s">
        <v>38984</v>
      </c>
      <c r="D8352" s="753" t="s">
        <v>38983</v>
      </c>
      <c r="E8352" s="752" t="s">
        <v>38536</v>
      </c>
      <c r="F8352" s="751">
        <v>2875</v>
      </c>
    </row>
    <row r="8353" spans="1:6">
      <c r="A8353" s="753"/>
      <c r="B8353" s="753"/>
      <c r="C8353" s="752" t="s">
        <v>38982</v>
      </c>
      <c r="D8353" s="753" t="s">
        <v>38980</v>
      </c>
      <c r="E8353" s="752" t="s">
        <v>293</v>
      </c>
      <c r="F8353" s="751">
        <v>3375</v>
      </c>
    </row>
    <row r="8354" spans="1:6">
      <c r="A8354" s="753"/>
      <c r="B8354" s="753"/>
      <c r="C8354" s="752" t="s">
        <v>38981</v>
      </c>
      <c r="D8354" s="753" t="s">
        <v>38980</v>
      </c>
      <c r="E8354" s="752" t="s">
        <v>38536</v>
      </c>
      <c r="F8354" s="751">
        <v>2875</v>
      </c>
    </row>
    <row r="8355" spans="1:6">
      <c r="A8355" s="753"/>
      <c r="B8355" s="753"/>
      <c r="C8355" s="752" t="s">
        <v>38979</v>
      </c>
      <c r="D8355" s="753" t="s">
        <v>38976</v>
      </c>
      <c r="E8355" s="752" t="s">
        <v>293</v>
      </c>
      <c r="F8355" s="751">
        <v>2625</v>
      </c>
    </row>
    <row r="8356" spans="1:6">
      <c r="A8356" s="753"/>
      <c r="B8356" s="753"/>
      <c r="C8356" s="752" t="s">
        <v>38978</v>
      </c>
      <c r="D8356" s="753" t="s">
        <v>38976</v>
      </c>
      <c r="E8356" s="752" t="s">
        <v>38878</v>
      </c>
      <c r="F8356" s="751">
        <v>2325</v>
      </c>
    </row>
    <row r="8357" spans="1:6">
      <c r="A8357" s="753"/>
      <c r="B8357" s="753"/>
      <c r="C8357" s="752" t="s">
        <v>38977</v>
      </c>
      <c r="D8357" s="753" t="s">
        <v>38976</v>
      </c>
      <c r="E8357" s="752" t="s">
        <v>38962</v>
      </c>
      <c r="F8357" s="751">
        <v>2125</v>
      </c>
    </row>
    <row r="8358" spans="1:6">
      <c r="A8358" s="753"/>
      <c r="B8358" s="753"/>
      <c r="C8358" s="752" t="s">
        <v>38975</v>
      </c>
      <c r="D8358" s="753" t="s">
        <v>38973</v>
      </c>
      <c r="E8358" s="752" t="s">
        <v>293</v>
      </c>
      <c r="F8358" s="751">
        <v>3175</v>
      </c>
    </row>
    <row r="8359" spans="1:6">
      <c r="A8359" s="753"/>
      <c r="B8359" s="753"/>
      <c r="C8359" s="752" t="s">
        <v>38974</v>
      </c>
      <c r="D8359" s="753" t="s">
        <v>38973</v>
      </c>
      <c r="E8359" s="752" t="s">
        <v>38962</v>
      </c>
      <c r="F8359" s="751">
        <v>2675</v>
      </c>
    </row>
    <row r="8360" spans="1:6">
      <c r="A8360" s="753"/>
      <c r="B8360" s="753"/>
      <c r="C8360" s="752" t="s">
        <v>38972</v>
      </c>
      <c r="D8360" s="753" t="s">
        <v>38970</v>
      </c>
      <c r="E8360" s="752" t="s">
        <v>293</v>
      </c>
      <c r="F8360" s="751">
        <v>3175</v>
      </c>
    </row>
    <row r="8361" spans="1:6">
      <c r="A8361" s="753"/>
      <c r="B8361" s="753"/>
      <c r="C8361" s="752" t="s">
        <v>38971</v>
      </c>
      <c r="D8361" s="753" t="s">
        <v>38970</v>
      </c>
      <c r="E8361" s="752" t="s">
        <v>38962</v>
      </c>
      <c r="F8361" s="751">
        <v>2675</v>
      </c>
    </row>
    <row r="8362" spans="1:6">
      <c r="A8362" s="753"/>
      <c r="B8362" s="753"/>
      <c r="C8362" s="752" t="s">
        <v>38969</v>
      </c>
      <c r="D8362" s="753" t="s">
        <v>38966</v>
      </c>
      <c r="E8362" s="752" t="s">
        <v>293</v>
      </c>
      <c r="F8362" s="751">
        <v>2725</v>
      </c>
    </row>
    <row r="8363" spans="1:6">
      <c r="A8363" s="753"/>
      <c r="B8363" s="753"/>
      <c r="C8363" s="752" t="s">
        <v>38968</v>
      </c>
      <c r="D8363" s="753" t="s">
        <v>38966</v>
      </c>
      <c r="E8363" s="752" t="s">
        <v>38878</v>
      </c>
      <c r="F8363" s="751">
        <v>2425</v>
      </c>
    </row>
    <row r="8364" spans="1:6">
      <c r="A8364" s="753"/>
      <c r="B8364" s="753"/>
      <c r="C8364" s="752" t="s">
        <v>38967</v>
      </c>
      <c r="D8364" s="753" t="s">
        <v>38966</v>
      </c>
      <c r="E8364" s="752" t="s">
        <v>38962</v>
      </c>
      <c r="F8364" s="751">
        <v>2225</v>
      </c>
    </row>
    <row r="8365" spans="1:6">
      <c r="A8365" s="753"/>
      <c r="B8365" s="753"/>
      <c r="C8365" s="752" t="s">
        <v>38965</v>
      </c>
      <c r="D8365" s="753" t="s">
        <v>38963</v>
      </c>
      <c r="E8365" s="752" t="s">
        <v>293</v>
      </c>
      <c r="F8365" s="751">
        <v>3275</v>
      </c>
    </row>
    <row r="8366" spans="1:6">
      <c r="A8366" s="753"/>
      <c r="B8366" s="753"/>
      <c r="C8366" s="752" t="s">
        <v>38964</v>
      </c>
      <c r="D8366" s="753" t="s">
        <v>38963</v>
      </c>
      <c r="E8366" s="752" t="s">
        <v>38962</v>
      </c>
      <c r="F8366" s="751">
        <v>2775</v>
      </c>
    </row>
    <row r="8367" spans="1:6">
      <c r="A8367" s="753"/>
      <c r="B8367" s="753"/>
      <c r="C8367" s="752" t="s">
        <v>38961</v>
      </c>
      <c r="D8367" s="753" t="s">
        <v>38959</v>
      </c>
      <c r="E8367" s="752" t="s">
        <v>293</v>
      </c>
      <c r="F8367" s="751">
        <v>3275</v>
      </c>
    </row>
    <row r="8368" spans="1:6">
      <c r="A8368" s="753"/>
      <c r="B8368" s="753"/>
      <c r="C8368" s="752" t="s">
        <v>38960</v>
      </c>
      <c r="D8368" s="753" t="s">
        <v>38959</v>
      </c>
      <c r="E8368" s="752" t="s">
        <v>38536</v>
      </c>
      <c r="F8368" s="751">
        <v>2775</v>
      </c>
    </row>
    <row r="8369" spans="1:6">
      <c r="A8369" s="753"/>
      <c r="B8369" s="753"/>
      <c r="C8369" s="752" t="s">
        <v>38958</v>
      </c>
      <c r="D8369" s="753" t="s">
        <v>38957</v>
      </c>
      <c r="E8369" s="752" t="s">
        <v>38570</v>
      </c>
      <c r="F8369" s="751">
        <v>3865</v>
      </c>
    </row>
    <row r="8370" spans="1:6">
      <c r="A8370" s="753"/>
      <c r="B8370" s="753" t="s">
        <v>38956</v>
      </c>
      <c r="C8370" s="752" t="s">
        <v>38955</v>
      </c>
      <c r="D8370" s="753" t="s">
        <v>38954</v>
      </c>
      <c r="E8370" s="752" t="s">
        <v>293</v>
      </c>
      <c r="F8370" s="751">
        <v>3715</v>
      </c>
    </row>
    <row r="8371" spans="1:6">
      <c r="A8371" s="753"/>
      <c r="B8371" s="753"/>
      <c r="C8371" s="752" t="s">
        <v>38953</v>
      </c>
      <c r="D8371" s="753" t="s">
        <v>38942</v>
      </c>
      <c r="E8371" s="752" t="s">
        <v>38952</v>
      </c>
      <c r="F8371" s="751">
        <v>3715</v>
      </c>
    </row>
    <row r="8372" spans="1:6">
      <c r="A8372" s="753"/>
      <c r="B8372" s="753"/>
      <c r="C8372" s="752" t="s">
        <v>38951</v>
      </c>
      <c r="D8372" s="753" t="s">
        <v>38944</v>
      </c>
      <c r="E8372" s="752" t="s">
        <v>293</v>
      </c>
      <c r="F8372" s="751">
        <v>4015</v>
      </c>
    </row>
    <row r="8373" spans="1:6">
      <c r="A8373" s="753"/>
      <c r="B8373" s="753"/>
      <c r="C8373" s="752" t="s">
        <v>38950</v>
      </c>
      <c r="D8373" s="753" t="s">
        <v>38944</v>
      </c>
      <c r="E8373" s="752" t="s">
        <v>293</v>
      </c>
      <c r="F8373" s="751">
        <v>4365</v>
      </c>
    </row>
    <row r="8374" spans="1:6">
      <c r="A8374" s="753"/>
      <c r="B8374" s="753"/>
      <c r="C8374" s="752" t="s">
        <v>38949</v>
      </c>
      <c r="D8374" s="753" t="s">
        <v>38942</v>
      </c>
      <c r="E8374" s="752" t="s">
        <v>293</v>
      </c>
      <c r="F8374" s="751">
        <v>4265</v>
      </c>
    </row>
    <row r="8375" spans="1:6">
      <c r="A8375" s="753"/>
      <c r="B8375" s="753"/>
      <c r="C8375" s="752" t="s">
        <v>38948</v>
      </c>
      <c r="D8375" s="753" t="s">
        <v>38942</v>
      </c>
      <c r="E8375" s="752" t="s">
        <v>293</v>
      </c>
      <c r="F8375" s="751">
        <v>4265</v>
      </c>
    </row>
    <row r="8376" spans="1:6">
      <c r="A8376" s="753"/>
      <c r="B8376" s="753"/>
      <c r="C8376" s="752" t="s">
        <v>38947</v>
      </c>
      <c r="D8376" s="753" t="s">
        <v>38946</v>
      </c>
      <c r="E8376" s="752" t="s">
        <v>38828</v>
      </c>
      <c r="F8376" s="751">
        <v>4385</v>
      </c>
    </row>
    <row r="8377" spans="1:6">
      <c r="A8377" s="753"/>
      <c r="B8377" s="753"/>
      <c r="C8377" s="752" t="s">
        <v>38945</v>
      </c>
      <c r="D8377" s="753" t="s">
        <v>38944</v>
      </c>
      <c r="E8377" s="752" t="s">
        <v>293</v>
      </c>
      <c r="F8377" s="751">
        <v>4565</v>
      </c>
    </row>
    <row r="8378" spans="1:6">
      <c r="A8378" s="753"/>
      <c r="B8378" s="753"/>
      <c r="C8378" s="752" t="s">
        <v>38943</v>
      </c>
      <c r="D8378" s="753" t="s">
        <v>38942</v>
      </c>
      <c r="E8378" s="752" t="s">
        <v>293</v>
      </c>
      <c r="F8378" s="751">
        <v>4515</v>
      </c>
    </row>
    <row r="8379" spans="1:6">
      <c r="A8379" s="753"/>
      <c r="B8379" s="753"/>
      <c r="C8379" s="752" t="s">
        <v>38941</v>
      </c>
      <c r="D8379" s="753" t="s">
        <v>38940</v>
      </c>
      <c r="E8379" s="752" t="s">
        <v>293</v>
      </c>
      <c r="F8379" s="751">
        <v>4745</v>
      </c>
    </row>
    <row r="8380" spans="1:6">
      <c r="A8380" s="753"/>
      <c r="B8380" s="753"/>
      <c r="C8380" s="752" t="s">
        <v>38939</v>
      </c>
      <c r="D8380" s="753" t="s">
        <v>38938</v>
      </c>
      <c r="E8380" s="752" t="s">
        <v>293</v>
      </c>
      <c r="F8380" s="751">
        <v>5495</v>
      </c>
    </row>
    <row r="8381" spans="1:6">
      <c r="A8381" s="753"/>
      <c r="B8381" s="753"/>
      <c r="C8381" s="752" t="s">
        <v>38937</v>
      </c>
      <c r="D8381" s="753" t="s">
        <v>38936</v>
      </c>
      <c r="E8381" s="752" t="s">
        <v>293</v>
      </c>
      <c r="F8381" s="751">
        <v>8335</v>
      </c>
    </row>
    <row r="8382" spans="1:6">
      <c r="A8382" s="753"/>
      <c r="B8382" s="753"/>
      <c r="C8382" s="752" t="s">
        <v>38935</v>
      </c>
      <c r="D8382" s="753" t="s">
        <v>38924</v>
      </c>
      <c r="E8382" s="752" t="s">
        <v>293</v>
      </c>
      <c r="F8382" s="751">
        <v>2575</v>
      </c>
    </row>
    <row r="8383" spans="1:6">
      <c r="A8383" s="753"/>
      <c r="B8383" s="753"/>
      <c r="C8383" s="752" t="s">
        <v>38934</v>
      </c>
      <c r="D8383" s="753" t="s">
        <v>38924</v>
      </c>
      <c r="E8383" s="752" t="s">
        <v>293</v>
      </c>
      <c r="F8383" s="751">
        <v>2575</v>
      </c>
    </row>
    <row r="8384" spans="1:6">
      <c r="A8384" s="753"/>
      <c r="B8384" s="753"/>
      <c r="C8384" s="752" t="s">
        <v>38933</v>
      </c>
      <c r="D8384" s="753" t="s">
        <v>38924</v>
      </c>
      <c r="E8384" s="752" t="s">
        <v>293</v>
      </c>
      <c r="F8384" s="751">
        <v>2575</v>
      </c>
    </row>
    <row r="8385" spans="1:6">
      <c r="A8385" s="753"/>
      <c r="B8385" s="753"/>
      <c r="C8385" s="752" t="s">
        <v>38932</v>
      </c>
      <c r="D8385" s="753" t="s">
        <v>38924</v>
      </c>
      <c r="E8385" s="752" t="s">
        <v>38863</v>
      </c>
      <c r="F8385" s="751">
        <v>2575</v>
      </c>
    </row>
    <row r="8386" spans="1:6">
      <c r="A8386" s="753"/>
      <c r="B8386" s="753"/>
      <c r="C8386" s="752" t="s">
        <v>38931</v>
      </c>
      <c r="D8386" s="753" t="s">
        <v>38930</v>
      </c>
      <c r="E8386" s="752" t="s">
        <v>38929</v>
      </c>
      <c r="F8386" s="751">
        <v>2825</v>
      </c>
    </row>
    <row r="8387" spans="1:6">
      <c r="A8387" s="753"/>
      <c r="B8387" s="753"/>
      <c r="C8387" s="752" t="s">
        <v>38928</v>
      </c>
      <c r="D8387" s="753" t="s">
        <v>38924</v>
      </c>
      <c r="E8387" s="752" t="s">
        <v>37750</v>
      </c>
      <c r="F8387" s="751">
        <v>2325</v>
      </c>
    </row>
    <row r="8388" spans="1:6">
      <c r="A8388" s="753"/>
      <c r="B8388" s="753"/>
      <c r="C8388" s="752" t="s">
        <v>38927</v>
      </c>
      <c r="D8388" s="753" t="s">
        <v>38926</v>
      </c>
      <c r="E8388" s="752" t="s">
        <v>38863</v>
      </c>
      <c r="F8388" s="751">
        <v>2825</v>
      </c>
    </row>
    <row r="8389" spans="1:6">
      <c r="A8389" s="753"/>
      <c r="B8389" s="753"/>
      <c r="C8389" s="752" t="s">
        <v>38925</v>
      </c>
      <c r="D8389" s="753" t="s">
        <v>38924</v>
      </c>
      <c r="E8389" s="752" t="s">
        <v>38878</v>
      </c>
      <c r="F8389" s="751">
        <v>2775</v>
      </c>
    </row>
    <row r="8390" spans="1:6">
      <c r="A8390" s="753"/>
      <c r="B8390" s="753"/>
      <c r="C8390" s="752" t="s">
        <v>38923</v>
      </c>
      <c r="D8390" s="753" t="s">
        <v>38917</v>
      </c>
      <c r="E8390" s="752" t="s">
        <v>293</v>
      </c>
      <c r="F8390" s="751">
        <v>3125</v>
      </c>
    </row>
    <row r="8391" spans="1:6">
      <c r="A8391" s="753"/>
      <c r="B8391" s="753"/>
      <c r="C8391" s="752" t="s">
        <v>38922</v>
      </c>
      <c r="D8391" s="753" t="s">
        <v>38917</v>
      </c>
      <c r="E8391" s="752" t="s">
        <v>293</v>
      </c>
      <c r="F8391" s="751">
        <v>3125</v>
      </c>
    </row>
    <row r="8392" spans="1:6">
      <c r="A8392" s="753"/>
      <c r="B8392" s="753"/>
      <c r="C8392" s="752" t="s">
        <v>38921</v>
      </c>
      <c r="D8392" s="753" t="s">
        <v>38917</v>
      </c>
      <c r="E8392" s="752" t="s">
        <v>293</v>
      </c>
      <c r="F8392" s="751">
        <v>3125</v>
      </c>
    </row>
    <row r="8393" spans="1:6">
      <c r="A8393" s="753"/>
      <c r="B8393" s="753"/>
      <c r="C8393" s="752" t="s">
        <v>38920</v>
      </c>
      <c r="D8393" s="753" t="s">
        <v>38917</v>
      </c>
      <c r="E8393" s="752" t="s">
        <v>38919</v>
      </c>
      <c r="F8393" s="751">
        <v>3885</v>
      </c>
    </row>
    <row r="8394" spans="1:6">
      <c r="A8394" s="753"/>
      <c r="B8394" s="753"/>
      <c r="C8394" s="752" t="s">
        <v>38918</v>
      </c>
      <c r="D8394" s="753" t="s">
        <v>38917</v>
      </c>
      <c r="E8394" s="752" t="s">
        <v>38863</v>
      </c>
      <c r="F8394" s="751">
        <v>3125</v>
      </c>
    </row>
    <row r="8395" spans="1:6">
      <c r="A8395" s="753"/>
      <c r="B8395" s="753"/>
      <c r="C8395" s="752" t="s">
        <v>38916</v>
      </c>
      <c r="D8395" s="753" t="s">
        <v>38909</v>
      </c>
      <c r="E8395" s="752" t="s">
        <v>38863</v>
      </c>
      <c r="F8395" s="751">
        <v>3375</v>
      </c>
    </row>
    <row r="8396" spans="1:6">
      <c r="A8396" s="753"/>
      <c r="B8396" s="753"/>
      <c r="C8396" s="752" t="s">
        <v>38915</v>
      </c>
      <c r="D8396" s="753" t="s">
        <v>38909</v>
      </c>
      <c r="E8396" s="752" t="s">
        <v>38908</v>
      </c>
      <c r="F8396" s="751">
        <v>3175</v>
      </c>
    </row>
    <row r="8397" spans="1:6">
      <c r="A8397" s="753"/>
      <c r="B8397" s="753"/>
      <c r="C8397" s="752" t="s">
        <v>38914</v>
      </c>
      <c r="D8397" s="753" t="s">
        <v>38913</v>
      </c>
      <c r="E8397" s="752" t="s">
        <v>38863</v>
      </c>
      <c r="F8397" s="751">
        <v>3125</v>
      </c>
    </row>
    <row r="8398" spans="1:6">
      <c r="A8398" s="753"/>
      <c r="B8398" s="753"/>
      <c r="C8398" s="752" t="s">
        <v>38912</v>
      </c>
      <c r="D8398" s="753" t="s">
        <v>38911</v>
      </c>
      <c r="E8398" s="752" t="s">
        <v>38863</v>
      </c>
      <c r="F8398" s="751">
        <v>3375</v>
      </c>
    </row>
    <row r="8399" spans="1:6">
      <c r="A8399" s="753"/>
      <c r="B8399" s="753"/>
      <c r="C8399" s="752" t="s">
        <v>38910</v>
      </c>
      <c r="D8399" s="753" t="s">
        <v>38909</v>
      </c>
      <c r="E8399" s="752" t="s">
        <v>38908</v>
      </c>
      <c r="F8399" s="751">
        <v>3175</v>
      </c>
    </row>
    <row r="8400" spans="1:6">
      <c r="A8400" s="753"/>
      <c r="B8400" s="753"/>
      <c r="C8400" s="752" t="s">
        <v>38907</v>
      </c>
      <c r="D8400" s="753" t="s">
        <v>38896</v>
      </c>
      <c r="E8400" s="752" t="s">
        <v>293</v>
      </c>
      <c r="F8400" s="751">
        <v>2375</v>
      </c>
    </row>
    <row r="8401" spans="1:6">
      <c r="A8401" s="753"/>
      <c r="B8401" s="753"/>
      <c r="C8401" s="752" t="s">
        <v>38906</v>
      </c>
      <c r="D8401" s="753" t="s">
        <v>38896</v>
      </c>
      <c r="E8401" s="752" t="s">
        <v>293</v>
      </c>
      <c r="F8401" s="751">
        <v>2375</v>
      </c>
    </row>
    <row r="8402" spans="1:6">
      <c r="A8402" s="753"/>
      <c r="B8402" s="753"/>
      <c r="C8402" s="752" t="s">
        <v>38905</v>
      </c>
      <c r="D8402" s="753" t="s">
        <v>38896</v>
      </c>
      <c r="E8402" s="752" t="s">
        <v>293</v>
      </c>
      <c r="F8402" s="751">
        <v>2375</v>
      </c>
    </row>
    <row r="8403" spans="1:6">
      <c r="A8403" s="753"/>
      <c r="B8403" s="753"/>
      <c r="C8403" s="752" t="s">
        <v>38904</v>
      </c>
      <c r="D8403" s="753" t="s">
        <v>38896</v>
      </c>
      <c r="E8403" s="752" t="s">
        <v>37750</v>
      </c>
      <c r="F8403" s="751">
        <v>2125</v>
      </c>
    </row>
    <row r="8404" spans="1:6">
      <c r="A8404" s="753"/>
      <c r="B8404" s="753"/>
      <c r="C8404" s="752" t="s">
        <v>38903</v>
      </c>
      <c r="D8404" s="753" t="s">
        <v>38899</v>
      </c>
      <c r="E8404" s="752" t="s">
        <v>38863</v>
      </c>
      <c r="F8404" s="751">
        <v>2375</v>
      </c>
    </row>
    <row r="8405" spans="1:6">
      <c r="A8405" s="753"/>
      <c r="B8405" s="753"/>
      <c r="C8405" s="752" t="s">
        <v>38902</v>
      </c>
      <c r="D8405" s="753" t="s">
        <v>38896</v>
      </c>
      <c r="E8405" s="752" t="s">
        <v>38878</v>
      </c>
      <c r="F8405" s="751">
        <v>2575</v>
      </c>
    </row>
    <row r="8406" spans="1:6">
      <c r="A8406" s="753"/>
      <c r="B8406" s="753"/>
      <c r="C8406" s="752" t="s">
        <v>38901</v>
      </c>
      <c r="D8406" s="753" t="s">
        <v>38896</v>
      </c>
      <c r="E8406" s="752" t="s">
        <v>37750</v>
      </c>
      <c r="F8406" s="751">
        <v>2125</v>
      </c>
    </row>
    <row r="8407" spans="1:6">
      <c r="A8407" s="753"/>
      <c r="B8407" s="753"/>
      <c r="C8407" s="752" t="s">
        <v>38900</v>
      </c>
      <c r="D8407" s="753" t="s">
        <v>38899</v>
      </c>
      <c r="E8407" s="752" t="s">
        <v>38863</v>
      </c>
      <c r="F8407" s="751">
        <v>2625</v>
      </c>
    </row>
    <row r="8408" spans="1:6">
      <c r="A8408" s="753"/>
      <c r="B8408" s="753"/>
      <c r="C8408" s="752" t="s">
        <v>38898</v>
      </c>
      <c r="D8408" s="753" t="s">
        <v>38896</v>
      </c>
      <c r="E8408" s="752" t="s">
        <v>38878</v>
      </c>
      <c r="F8408" s="751">
        <v>2575</v>
      </c>
    </row>
    <row r="8409" spans="1:6">
      <c r="A8409" s="753"/>
      <c r="B8409" s="753"/>
      <c r="C8409" s="752" t="s">
        <v>38897</v>
      </c>
      <c r="D8409" s="753" t="s">
        <v>38896</v>
      </c>
      <c r="E8409" s="752" t="s">
        <v>37750</v>
      </c>
      <c r="F8409" s="751">
        <v>2125</v>
      </c>
    </row>
    <row r="8410" spans="1:6">
      <c r="A8410" s="753"/>
      <c r="B8410" s="753"/>
      <c r="C8410" s="752" t="s">
        <v>38895</v>
      </c>
      <c r="D8410" s="753" t="s">
        <v>38890</v>
      </c>
      <c r="E8410" s="752" t="s">
        <v>293</v>
      </c>
      <c r="F8410" s="751">
        <v>2925</v>
      </c>
    </row>
    <row r="8411" spans="1:6">
      <c r="A8411" s="753"/>
      <c r="B8411" s="753"/>
      <c r="C8411" s="752" t="s">
        <v>38894</v>
      </c>
      <c r="D8411" s="753" t="s">
        <v>38890</v>
      </c>
      <c r="E8411" s="752" t="s">
        <v>293</v>
      </c>
      <c r="F8411" s="751">
        <v>2925</v>
      </c>
    </row>
    <row r="8412" spans="1:6">
      <c r="A8412" s="753"/>
      <c r="B8412" s="753"/>
      <c r="C8412" s="752" t="s">
        <v>38893</v>
      </c>
      <c r="D8412" s="753" t="s">
        <v>38890</v>
      </c>
      <c r="E8412" s="752" t="s">
        <v>293</v>
      </c>
      <c r="F8412" s="751">
        <v>3175</v>
      </c>
    </row>
    <row r="8413" spans="1:6">
      <c r="A8413" s="753"/>
      <c r="B8413" s="753"/>
      <c r="C8413" s="752" t="s">
        <v>38892</v>
      </c>
      <c r="D8413" s="753" t="s">
        <v>38890</v>
      </c>
      <c r="E8413" s="752" t="s">
        <v>38863</v>
      </c>
      <c r="F8413" s="751">
        <v>2925</v>
      </c>
    </row>
    <row r="8414" spans="1:6">
      <c r="A8414" s="753"/>
      <c r="B8414" s="753"/>
      <c r="C8414" s="752" t="s">
        <v>38891</v>
      </c>
      <c r="D8414" s="753" t="s">
        <v>38890</v>
      </c>
      <c r="E8414" s="752" t="s">
        <v>38863</v>
      </c>
      <c r="F8414" s="751">
        <v>3075</v>
      </c>
    </row>
    <row r="8415" spans="1:6">
      <c r="A8415" s="753"/>
      <c r="B8415" s="753"/>
      <c r="C8415" s="752" t="s">
        <v>38889</v>
      </c>
      <c r="D8415" s="753" t="s">
        <v>38888</v>
      </c>
      <c r="E8415" s="752" t="s">
        <v>38863</v>
      </c>
      <c r="F8415" s="751">
        <v>3935</v>
      </c>
    </row>
    <row r="8416" spans="1:6">
      <c r="A8416" s="753"/>
      <c r="B8416" s="753"/>
      <c r="C8416" s="752" t="s">
        <v>38887</v>
      </c>
      <c r="D8416" s="753" t="s">
        <v>38886</v>
      </c>
      <c r="E8416" s="752" t="s">
        <v>293</v>
      </c>
      <c r="F8416" s="751">
        <v>2925</v>
      </c>
    </row>
    <row r="8417" spans="1:6">
      <c r="A8417" s="753"/>
      <c r="B8417" s="753"/>
      <c r="C8417" s="752" t="s">
        <v>38885</v>
      </c>
      <c r="D8417" s="753" t="s">
        <v>38876</v>
      </c>
      <c r="E8417" s="752" t="s">
        <v>293</v>
      </c>
      <c r="F8417" s="751">
        <v>2475</v>
      </c>
    </row>
    <row r="8418" spans="1:6">
      <c r="A8418" s="753"/>
      <c r="B8418" s="753"/>
      <c r="C8418" s="752" t="s">
        <v>38884</v>
      </c>
      <c r="D8418" s="753" t="s">
        <v>38880</v>
      </c>
      <c r="E8418" s="752" t="s">
        <v>38863</v>
      </c>
      <c r="F8418" s="751">
        <v>2475</v>
      </c>
    </row>
    <row r="8419" spans="1:6">
      <c r="A8419" s="753"/>
      <c r="B8419" s="753"/>
      <c r="C8419" s="752" t="s">
        <v>38883</v>
      </c>
      <c r="D8419" s="753" t="s">
        <v>38876</v>
      </c>
      <c r="E8419" s="752" t="s">
        <v>38878</v>
      </c>
      <c r="F8419" s="751">
        <v>2425</v>
      </c>
    </row>
    <row r="8420" spans="1:6">
      <c r="A8420" s="753"/>
      <c r="B8420" s="753"/>
      <c r="C8420" s="752" t="s">
        <v>38882</v>
      </c>
      <c r="D8420" s="753" t="s">
        <v>38876</v>
      </c>
      <c r="E8420" s="752" t="s">
        <v>37750</v>
      </c>
      <c r="F8420" s="751">
        <v>2225</v>
      </c>
    </row>
    <row r="8421" spans="1:6">
      <c r="A8421" s="753"/>
      <c r="B8421" s="753"/>
      <c r="C8421" s="752" t="s">
        <v>38881</v>
      </c>
      <c r="D8421" s="753" t="s">
        <v>38880</v>
      </c>
      <c r="E8421" s="752" t="s">
        <v>38863</v>
      </c>
      <c r="F8421" s="751">
        <v>2725</v>
      </c>
    </row>
    <row r="8422" spans="1:6">
      <c r="A8422" s="753"/>
      <c r="B8422" s="753"/>
      <c r="C8422" s="752" t="s">
        <v>38879</v>
      </c>
      <c r="D8422" s="753" t="s">
        <v>38876</v>
      </c>
      <c r="E8422" s="752" t="s">
        <v>38878</v>
      </c>
      <c r="F8422" s="751">
        <v>2675</v>
      </c>
    </row>
    <row r="8423" spans="1:6">
      <c r="A8423" s="753"/>
      <c r="B8423" s="753"/>
      <c r="C8423" s="752" t="s">
        <v>38877</v>
      </c>
      <c r="D8423" s="753" t="s">
        <v>38876</v>
      </c>
      <c r="E8423" s="752" t="s">
        <v>37750</v>
      </c>
      <c r="F8423" s="751">
        <v>2225</v>
      </c>
    </row>
    <row r="8424" spans="1:6">
      <c r="A8424" s="753"/>
      <c r="B8424" s="753"/>
      <c r="C8424" s="752" t="s">
        <v>38875</v>
      </c>
      <c r="D8424" s="753" t="s">
        <v>38867</v>
      </c>
      <c r="E8424" s="752" t="s">
        <v>38874</v>
      </c>
      <c r="F8424" s="751">
        <v>3785</v>
      </c>
    </row>
    <row r="8425" spans="1:6">
      <c r="A8425" s="753"/>
      <c r="B8425" s="753"/>
      <c r="C8425" s="752" t="s">
        <v>38873</v>
      </c>
      <c r="D8425" s="753" t="s">
        <v>38867</v>
      </c>
      <c r="E8425" s="752" t="s">
        <v>38872</v>
      </c>
      <c r="F8425" s="751">
        <v>3025</v>
      </c>
    </row>
    <row r="8426" spans="1:6">
      <c r="A8426" s="753"/>
      <c r="B8426" s="753"/>
      <c r="C8426" s="752" t="s">
        <v>38871</v>
      </c>
      <c r="D8426" s="753" t="s">
        <v>38870</v>
      </c>
      <c r="E8426" s="752" t="s">
        <v>38863</v>
      </c>
      <c r="F8426" s="751">
        <v>3785</v>
      </c>
    </row>
    <row r="8427" spans="1:6">
      <c r="A8427" s="753"/>
      <c r="B8427" s="753"/>
      <c r="C8427" s="752" t="s">
        <v>38869</v>
      </c>
      <c r="D8427" s="753" t="s">
        <v>38867</v>
      </c>
      <c r="E8427" s="752" t="s">
        <v>38863</v>
      </c>
      <c r="F8427" s="751">
        <v>3275</v>
      </c>
    </row>
    <row r="8428" spans="1:6">
      <c r="A8428" s="753"/>
      <c r="B8428" s="753"/>
      <c r="C8428" s="752" t="s">
        <v>38868</v>
      </c>
      <c r="D8428" s="753" t="s">
        <v>38867</v>
      </c>
      <c r="E8428" s="752" t="s">
        <v>38866</v>
      </c>
      <c r="F8428" s="751">
        <v>4035</v>
      </c>
    </row>
    <row r="8429" spans="1:6">
      <c r="A8429" s="753"/>
      <c r="B8429" s="753"/>
      <c r="C8429" s="752" t="s">
        <v>38865</v>
      </c>
      <c r="D8429" s="753" t="s">
        <v>38864</v>
      </c>
      <c r="E8429" s="752" t="s">
        <v>38863</v>
      </c>
      <c r="F8429" s="751">
        <v>3025</v>
      </c>
    </row>
    <row r="8430" spans="1:6">
      <c r="A8430" s="753"/>
      <c r="B8430" s="753" t="s">
        <v>38850</v>
      </c>
      <c r="C8430" s="752" t="s">
        <v>38862</v>
      </c>
      <c r="D8430" s="753" t="s">
        <v>38861</v>
      </c>
      <c r="E8430" s="752" t="s">
        <v>38337</v>
      </c>
      <c r="F8430" s="751">
        <v>3825</v>
      </c>
    </row>
    <row r="8431" spans="1:6">
      <c r="A8431" s="753"/>
      <c r="B8431" s="753"/>
      <c r="C8431" s="752" t="s">
        <v>38860</v>
      </c>
      <c r="D8431" s="753" t="s">
        <v>38859</v>
      </c>
      <c r="E8431" s="752" t="s">
        <v>37895</v>
      </c>
      <c r="F8431" s="751">
        <v>3525</v>
      </c>
    </row>
    <row r="8432" spans="1:6">
      <c r="A8432" s="753"/>
      <c r="B8432" s="753"/>
      <c r="C8432" s="752" t="s">
        <v>38858</v>
      </c>
      <c r="D8432" s="753" t="s">
        <v>38857</v>
      </c>
      <c r="E8432" s="752" t="s">
        <v>293</v>
      </c>
      <c r="F8432" s="751">
        <v>4525</v>
      </c>
    </row>
    <row r="8433" spans="1:6">
      <c r="A8433" s="753"/>
      <c r="B8433" s="753"/>
      <c r="C8433" s="752" t="s">
        <v>38856</v>
      </c>
      <c r="D8433" s="753" t="s">
        <v>38855</v>
      </c>
      <c r="E8433" s="752" t="s">
        <v>293</v>
      </c>
      <c r="F8433" s="751">
        <v>4525</v>
      </c>
    </row>
    <row r="8434" spans="1:6">
      <c r="A8434" s="753"/>
      <c r="B8434" s="753"/>
      <c r="C8434" s="752" t="s">
        <v>38854</v>
      </c>
      <c r="D8434" s="753" t="s">
        <v>38853</v>
      </c>
      <c r="E8434" s="752" t="s">
        <v>38852</v>
      </c>
      <c r="F8434" s="751">
        <v>2825</v>
      </c>
    </row>
    <row r="8435" spans="1:6">
      <c r="A8435" s="753"/>
      <c r="B8435" s="753"/>
      <c r="C8435" s="752" t="s">
        <v>38851</v>
      </c>
      <c r="D8435" s="753" t="s">
        <v>38850</v>
      </c>
      <c r="E8435" s="752" t="s">
        <v>37895</v>
      </c>
      <c r="F8435" s="751">
        <v>3525</v>
      </c>
    </row>
    <row r="8436" spans="1:6">
      <c r="A8436" s="753"/>
      <c r="B8436" s="753"/>
      <c r="C8436" s="752" t="s">
        <v>38849</v>
      </c>
      <c r="D8436" s="753" t="s">
        <v>38848</v>
      </c>
      <c r="E8436" s="752" t="s">
        <v>293</v>
      </c>
      <c r="F8436" s="751">
        <v>4325</v>
      </c>
    </row>
    <row r="8437" spans="1:6">
      <c r="A8437" s="753"/>
      <c r="B8437" s="753"/>
      <c r="C8437" s="752" t="s">
        <v>38847</v>
      </c>
      <c r="D8437" s="753" t="s">
        <v>38846</v>
      </c>
      <c r="E8437" s="752" t="s">
        <v>293</v>
      </c>
      <c r="F8437" s="751">
        <v>4425</v>
      </c>
    </row>
    <row r="8438" spans="1:6">
      <c r="A8438" s="753"/>
      <c r="B8438" s="753" t="s">
        <v>38845</v>
      </c>
      <c r="C8438" s="752" t="s">
        <v>38844</v>
      </c>
      <c r="D8438" s="753" t="s">
        <v>38842</v>
      </c>
      <c r="E8438" s="752" t="s">
        <v>38817</v>
      </c>
      <c r="F8438" s="751">
        <v>4615</v>
      </c>
    </row>
    <row r="8439" spans="1:6">
      <c r="A8439" s="753"/>
      <c r="B8439" s="753"/>
      <c r="C8439" s="752" t="s">
        <v>38843</v>
      </c>
      <c r="D8439" s="753" t="s">
        <v>38842</v>
      </c>
      <c r="E8439" s="752" t="s">
        <v>38841</v>
      </c>
      <c r="F8439" s="751">
        <v>5375</v>
      </c>
    </row>
    <row r="8440" spans="1:6">
      <c r="A8440" s="753"/>
      <c r="B8440" s="753"/>
      <c r="C8440" s="752" t="s">
        <v>38840</v>
      </c>
      <c r="D8440" s="753" t="s">
        <v>38839</v>
      </c>
      <c r="E8440" s="752" t="s">
        <v>38817</v>
      </c>
      <c r="F8440" s="751">
        <v>3875</v>
      </c>
    </row>
    <row r="8441" spans="1:6">
      <c r="A8441" s="753"/>
      <c r="B8441" s="753"/>
      <c r="C8441" s="752" t="s">
        <v>38838</v>
      </c>
      <c r="D8441" s="753" t="s">
        <v>38837</v>
      </c>
      <c r="E8441" s="752" t="s">
        <v>38769</v>
      </c>
      <c r="F8441" s="751">
        <v>4745</v>
      </c>
    </row>
    <row r="8442" spans="1:6">
      <c r="A8442" s="753"/>
      <c r="B8442" s="753"/>
      <c r="C8442" s="752" t="s">
        <v>38836</v>
      </c>
      <c r="D8442" s="753" t="s">
        <v>38835</v>
      </c>
      <c r="E8442" s="752" t="s">
        <v>38581</v>
      </c>
      <c r="F8442" s="751">
        <v>5195</v>
      </c>
    </row>
    <row r="8443" spans="1:6">
      <c r="A8443" s="753"/>
      <c r="B8443" s="753"/>
      <c r="C8443" s="752" t="s">
        <v>38834</v>
      </c>
      <c r="D8443" s="753" t="s">
        <v>38833</v>
      </c>
      <c r="E8443" s="752" t="s">
        <v>38581</v>
      </c>
      <c r="F8443" s="751">
        <v>8895</v>
      </c>
    </row>
    <row r="8444" spans="1:6">
      <c r="A8444" s="753"/>
      <c r="B8444" s="753"/>
      <c r="C8444" s="752" t="s">
        <v>38832</v>
      </c>
      <c r="D8444" s="753" t="s">
        <v>38831</v>
      </c>
      <c r="E8444" s="752" t="s">
        <v>38817</v>
      </c>
      <c r="F8444" s="751">
        <v>2925</v>
      </c>
    </row>
    <row r="8445" spans="1:6">
      <c r="A8445" s="753"/>
      <c r="B8445" s="753"/>
      <c r="C8445" s="752" t="s">
        <v>38830</v>
      </c>
      <c r="D8445" s="753" t="s">
        <v>38758</v>
      </c>
      <c r="E8445" s="752" t="s">
        <v>293</v>
      </c>
      <c r="F8445" s="751">
        <v>2825</v>
      </c>
    </row>
    <row r="8446" spans="1:6">
      <c r="A8446" s="753"/>
      <c r="B8446" s="753"/>
      <c r="C8446" s="752" t="s">
        <v>38829</v>
      </c>
      <c r="D8446" s="753" t="s">
        <v>38758</v>
      </c>
      <c r="E8446" s="752" t="s">
        <v>38828</v>
      </c>
      <c r="F8446" s="751">
        <v>3585</v>
      </c>
    </row>
    <row r="8447" spans="1:6">
      <c r="A8447" s="753"/>
      <c r="B8447" s="753"/>
      <c r="C8447" s="752" t="s">
        <v>38827</v>
      </c>
      <c r="D8447" s="753" t="s">
        <v>38824</v>
      </c>
      <c r="E8447" s="752" t="s">
        <v>38817</v>
      </c>
      <c r="F8447" s="751">
        <v>2825</v>
      </c>
    </row>
    <row r="8448" spans="1:6">
      <c r="A8448" s="753"/>
      <c r="B8448" s="753"/>
      <c r="C8448" s="752" t="s">
        <v>38826</v>
      </c>
      <c r="D8448" s="753" t="s">
        <v>38758</v>
      </c>
      <c r="E8448" s="752" t="s">
        <v>293</v>
      </c>
      <c r="F8448" s="751">
        <v>2825</v>
      </c>
    </row>
    <row r="8449" spans="1:6">
      <c r="A8449" s="753"/>
      <c r="B8449" s="753"/>
      <c r="C8449" s="752" t="s">
        <v>38825</v>
      </c>
      <c r="D8449" s="753" t="s">
        <v>38824</v>
      </c>
      <c r="E8449" s="752" t="s">
        <v>38817</v>
      </c>
      <c r="F8449" s="751">
        <v>2825</v>
      </c>
    </row>
    <row r="8450" spans="1:6">
      <c r="A8450" s="753"/>
      <c r="B8450" s="753"/>
      <c r="C8450" s="752" t="s">
        <v>38823</v>
      </c>
      <c r="D8450" s="753" t="s">
        <v>38820</v>
      </c>
      <c r="E8450" s="752" t="s">
        <v>293</v>
      </c>
      <c r="F8450" s="751">
        <v>3375</v>
      </c>
    </row>
    <row r="8451" spans="1:6">
      <c r="A8451" s="753"/>
      <c r="B8451" s="753"/>
      <c r="C8451" s="752" t="s">
        <v>38822</v>
      </c>
      <c r="D8451" s="753" t="s">
        <v>38820</v>
      </c>
      <c r="E8451" s="752" t="s">
        <v>38817</v>
      </c>
      <c r="F8451" s="751">
        <v>3375</v>
      </c>
    </row>
    <row r="8452" spans="1:6">
      <c r="A8452" s="753"/>
      <c r="B8452" s="753"/>
      <c r="C8452" s="752" t="s">
        <v>38821</v>
      </c>
      <c r="D8452" s="753" t="s">
        <v>38820</v>
      </c>
      <c r="E8452" s="752" t="s">
        <v>293</v>
      </c>
      <c r="F8452" s="751">
        <v>3375</v>
      </c>
    </row>
    <row r="8453" spans="1:6">
      <c r="A8453" s="753"/>
      <c r="B8453" s="753"/>
      <c r="C8453" s="752" t="s">
        <v>38819</v>
      </c>
      <c r="D8453" s="753" t="s">
        <v>38818</v>
      </c>
      <c r="E8453" s="752" t="s">
        <v>38817</v>
      </c>
      <c r="F8453" s="751">
        <v>3375</v>
      </c>
    </row>
    <row r="8454" spans="1:6">
      <c r="A8454" s="753"/>
      <c r="B8454" s="753"/>
      <c r="C8454" s="752" t="s">
        <v>38816</v>
      </c>
      <c r="D8454" s="753" t="s">
        <v>38781</v>
      </c>
      <c r="E8454" s="752" t="s">
        <v>293</v>
      </c>
      <c r="F8454" s="751">
        <v>2625</v>
      </c>
    </row>
    <row r="8455" spans="1:6">
      <c r="A8455" s="753"/>
      <c r="B8455" s="753"/>
      <c r="C8455" s="752" t="s">
        <v>38815</v>
      </c>
      <c r="D8455" s="753" t="s">
        <v>38781</v>
      </c>
      <c r="E8455" s="752" t="s">
        <v>38769</v>
      </c>
      <c r="F8455" s="751">
        <v>2625</v>
      </c>
    </row>
    <row r="8456" spans="1:6">
      <c r="A8456" s="753"/>
      <c r="B8456" s="753"/>
      <c r="C8456" s="752" t="s">
        <v>38814</v>
      </c>
      <c r="D8456" s="753" t="s">
        <v>38781</v>
      </c>
      <c r="E8456" s="752" t="s">
        <v>38813</v>
      </c>
      <c r="F8456" s="751">
        <v>3385</v>
      </c>
    </row>
    <row r="8457" spans="1:6">
      <c r="A8457" s="753"/>
      <c r="B8457" s="753"/>
      <c r="C8457" s="752" t="s">
        <v>38812</v>
      </c>
      <c r="D8457" s="753" t="s">
        <v>38781</v>
      </c>
      <c r="E8457" s="752" t="s">
        <v>38581</v>
      </c>
      <c r="F8457" s="751">
        <v>2625</v>
      </c>
    </row>
    <row r="8458" spans="1:6">
      <c r="A8458" s="753"/>
      <c r="B8458" s="753"/>
      <c r="C8458" s="752" t="s">
        <v>38811</v>
      </c>
      <c r="D8458" s="753" t="s">
        <v>38781</v>
      </c>
      <c r="E8458" s="752" t="s">
        <v>38810</v>
      </c>
      <c r="F8458" s="751">
        <v>3385</v>
      </c>
    </row>
    <row r="8459" spans="1:6">
      <c r="A8459" s="753"/>
      <c r="B8459" s="753"/>
      <c r="C8459" s="752" t="s">
        <v>38809</v>
      </c>
      <c r="D8459" s="753" t="s">
        <v>38781</v>
      </c>
      <c r="E8459" s="752" t="s">
        <v>38808</v>
      </c>
      <c r="F8459" s="751">
        <v>3385</v>
      </c>
    </row>
    <row r="8460" spans="1:6">
      <c r="A8460" s="753"/>
      <c r="B8460" s="753"/>
      <c r="C8460" s="752" t="s">
        <v>38807</v>
      </c>
      <c r="D8460" s="753" t="s">
        <v>38781</v>
      </c>
      <c r="E8460" s="752" t="s">
        <v>38550</v>
      </c>
      <c r="F8460" s="751">
        <v>3715</v>
      </c>
    </row>
    <row r="8461" spans="1:6">
      <c r="A8461" s="753"/>
      <c r="B8461" s="753"/>
      <c r="C8461" s="752" t="s">
        <v>38806</v>
      </c>
      <c r="D8461" s="753" t="s">
        <v>38781</v>
      </c>
      <c r="E8461" s="752" t="s">
        <v>293</v>
      </c>
      <c r="F8461" s="751">
        <v>2625</v>
      </c>
    </row>
    <row r="8462" spans="1:6">
      <c r="A8462" s="753"/>
      <c r="B8462" s="753"/>
      <c r="C8462" s="752" t="s">
        <v>38805</v>
      </c>
      <c r="D8462" s="753" t="s">
        <v>38781</v>
      </c>
      <c r="E8462" s="752" t="s">
        <v>38581</v>
      </c>
      <c r="F8462" s="751">
        <v>3385</v>
      </c>
    </row>
    <row r="8463" spans="1:6">
      <c r="A8463" s="753"/>
      <c r="B8463" s="753"/>
      <c r="C8463" s="752" t="s">
        <v>38804</v>
      </c>
      <c r="D8463" s="753" t="s">
        <v>38794</v>
      </c>
      <c r="E8463" s="752" t="s">
        <v>293</v>
      </c>
      <c r="F8463" s="751">
        <v>3175</v>
      </c>
    </row>
    <row r="8464" spans="1:6">
      <c r="A8464" s="753"/>
      <c r="B8464" s="753"/>
      <c r="C8464" s="752" t="s">
        <v>38803</v>
      </c>
      <c r="D8464" s="753" t="s">
        <v>38794</v>
      </c>
      <c r="E8464" s="752" t="s">
        <v>38670</v>
      </c>
      <c r="F8464" s="751">
        <v>3935</v>
      </c>
    </row>
    <row r="8465" spans="1:6">
      <c r="A8465" s="753"/>
      <c r="B8465" s="753"/>
      <c r="C8465" s="752" t="s">
        <v>38802</v>
      </c>
      <c r="D8465" s="753" t="s">
        <v>38794</v>
      </c>
      <c r="E8465" s="752" t="s">
        <v>38769</v>
      </c>
      <c r="F8465" s="751">
        <v>3175</v>
      </c>
    </row>
    <row r="8466" spans="1:6">
      <c r="A8466" s="753"/>
      <c r="B8466" s="753"/>
      <c r="C8466" s="752" t="s">
        <v>38801</v>
      </c>
      <c r="D8466" s="753" t="s">
        <v>38794</v>
      </c>
      <c r="E8466" s="752" t="s">
        <v>38581</v>
      </c>
      <c r="F8466" s="751">
        <v>3175</v>
      </c>
    </row>
    <row r="8467" spans="1:6">
      <c r="A8467" s="753"/>
      <c r="B8467" s="753"/>
      <c r="C8467" s="752" t="s">
        <v>38800</v>
      </c>
      <c r="D8467" s="753" t="s">
        <v>38794</v>
      </c>
      <c r="E8467" s="752" t="s">
        <v>38799</v>
      </c>
      <c r="F8467" s="751">
        <v>3935</v>
      </c>
    </row>
    <row r="8468" spans="1:6">
      <c r="A8468" s="753"/>
      <c r="B8468" s="753"/>
      <c r="C8468" s="752" t="s">
        <v>38798</v>
      </c>
      <c r="D8468" s="753" t="s">
        <v>38794</v>
      </c>
      <c r="E8468" s="752" t="s">
        <v>38550</v>
      </c>
      <c r="F8468" s="751">
        <v>4265</v>
      </c>
    </row>
    <row r="8469" spans="1:6">
      <c r="A8469" s="753"/>
      <c r="B8469" s="753"/>
      <c r="C8469" s="752" t="s">
        <v>38797</v>
      </c>
      <c r="D8469" s="753" t="s">
        <v>38794</v>
      </c>
      <c r="E8469" s="752" t="s">
        <v>293</v>
      </c>
      <c r="F8469" s="751">
        <v>3175</v>
      </c>
    </row>
    <row r="8470" spans="1:6">
      <c r="A8470" s="753"/>
      <c r="B8470" s="753"/>
      <c r="C8470" s="752" t="s">
        <v>38796</v>
      </c>
      <c r="D8470" s="753" t="s">
        <v>38794</v>
      </c>
      <c r="E8470" s="752" t="s">
        <v>38577</v>
      </c>
      <c r="F8470" s="751">
        <v>3935</v>
      </c>
    </row>
    <row r="8471" spans="1:6">
      <c r="A8471" s="753"/>
      <c r="B8471" s="753"/>
      <c r="C8471" s="752" t="s">
        <v>38795</v>
      </c>
      <c r="D8471" s="753" t="s">
        <v>38794</v>
      </c>
      <c r="E8471" s="752" t="s">
        <v>38581</v>
      </c>
      <c r="F8471" s="751">
        <v>3175</v>
      </c>
    </row>
    <row r="8472" spans="1:6">
      <c r="A8472" s="753"/>
      <c r="B8472" s="753"/>
      <c r="C8472" s="752" t="s">
        <v>38793</v>
      </c>
      <c r="D8472" s="753" t="s">
        <v>38790</v>
      </c>
      <c r="E8472" s="752" t="s">
        <v>293</v>
      </c>
      <c r="F8472" s="751">
        <v>3175</v>
      </c>
    </row>
    <row r="8473" spans="1:6">
      <c r="A8473" s="753"/>
      <c r="B8473" s="753"/>
      <c r="C8473" s="752" t="s">
        <v>38792</v>
      </c>
      <c r="D8473" s="753" t="s">
        <v>38790</v>
      </c>
      <c r="E8473" s="752" t="s">
        <v>38655</v>
      </c>
      <c r="F8473" s="751">
        <v>3175</v>
      </c>
    </row>
    <row r="8474" spans="1:6">
      <c r="A8474" s="753"/>
      <c r="B8474" s="753"/>
      <c r="C8474" s="752" t="s">
        <v>38791</v>
      </c>
      <c r="D8474" s="753" t="s">
        <v>38790</v>
      </c>
      <c r="E8474" s="752" t="s">
        <v>38789</v>
      </c>
      <c r="F8474" s="751">
        <v>3935</v>
      </c>
    </row>
    <row r="8475" spans="1:6">
      <c r="A8475" s="753"/>
      <c r="B8475" s="753"/>
      <c r="C8475" s="752" t="s">
        <v>38788</v>
      </c>
      <c r="D8475" s="753" t="s">
        <v>38784</v>
      </c>
      <c r="E8475" s="752" t="s">
        <v>293</v>
      </c>
      <c r="F8475" s="751">
        <v>3175</v>
      </c>
    </row>
    <row r="8476" spans="1:6">
      <c r="A8476" s="753"/>
      <c r="B8476" s="753"/>
      <c r="C8476" s="752" t="s">
        <v>38787</v>
      </c>
      <c r="D8476" s="753" t="s">
        <v>38784</v>
      </c>
      <c r="E8476" s="752" t="s">
        <v>38786</v>
      </c>
      <c r="F8476" s="751">
        <v>3935</v>
      </c>
    </row>
    <row r="8477" spans="1:6">
      <c r="A8477" s="753"/>
      <c r="B8477" s="753"/>
      <c r="C8477" s="752" t="s">
        <v>38785</v>
      </c>
      <c r="D8477" s="753" t="s">
        <v>38784</v>
      </c>
      <c r="E8477" s="752" t="s">
        <v>38783</v>
      </c>
      <c r="F8477" s="751">
        <v>3175</v>
      </c>
    </row>
    <row r="8478" spans="1:6">
      <c r="A8478" s="753"/>
      <c r="B8478" s="753"/>
      <c r="C8478" s="752" t="s">
        <v>38782</v>
      </c>
      <c r="D8478" s="753" t="s">
        <v>38781</v>
      </c>
      <c r="E8478" s="752" t="s">
        <v>38780</v>
      </c>
      <c r="F8478" s="751">
        <v>2625</v>
      </c>
    </row>
    <row r="8479" spans="1:6">
      <c r="A8479" s="753"/>
      <c r="B8479" s="753"/>
      <c r="C8479" s="752" t="s">
        <v>38779</v>
      </c>
      <c r="D8479" s="753" t="s">
        <v>38772</v>
      </c>
      <c r="E8479" s="752" t="s">
        <v>293</v>
      </c>
      <c r="F8479" s="751">
        <v>2725</v>
      </c>
    </row>
    <row r="8480" spans="1:6">
      <c r="A8480" s="753"/>
      <c r="B8480" s="753"/>
      <c r="C8480" s="752" t="s">
        <v>38778</v>
      </c>
      <c r="D8480" s="753" t="s">
        <v>38772</v>
      </c>
      <c r="E8480" s="752" t="s">
        <v>38777</v>
      </c>
      <c r="F8480" s="751">
        <v>2725</v>
      </c>
    </row>
    <row r="8481" spans="1:6">
      <c r="A8481" s="753"/>
      <c r="B8481" s="753"/>
      <c r="C8481" s="752" t="s">
        <v>38776</v>
      </c>
      <c r="D8481" s="753" t="s">
        <v>38772</v>
      </c>
      <c r="E8481" s="752" t="s">
        <v>38581</v>
      </c>
      <c r="F8481" s="751">
        <v>2725</v>
      </c>
    </row>
    <row r="8482" spans="1:6">
      <c r="A8482" s="753"/>
      <c r="B8482" s="753"/>
      <c r="C8482" s="752" t="s">
        <v>38775</v>
      </c>
      <c r="D8482" s="753" t="s">
        <v>38772</v>
      </c>
      <c r="E8482" s="752" t="s">
        <v>37750</v>
      </c>
      <c r="F8482" s="751">
        <v>2225</v>
      </c>
    </row>
    <row r="8483" spans="1:6">
      <c r="A8483" s="753"/>
      <c r="B8483" s="753"/>
      <c r="C8483" s="752" t="s">
        <v>38774</v>
      </c>
      <c r="D8483" s="753" t="s">
        <v>38772</v>
      </c>
      <c r="E8483" s="752" t="s">
        <v>38581</v>
      </c>
      <c r="F8483" s="751">
        <v>2725</v>
      </c>
    </row>
    <row r="8484" spans="1:6">
      <c r="A8484" s="753"/>
      <c r="B8484" s="753"/>
      <c r="C8484" s="752" t="s">
        <v>38773</v>
      </c>
      <c r="D8484" s="753" t="s">
        <v>38772</v>
      </c>
      <c r="E8484" s="752" t="s">
        <v>38771</v>
      </c>
      <c r="F8484" s="751">
        <v>3485</v>
      </c>
    </row>
    <row r="8485" spans="1:6">
      <c r="A8485" s="753"/>
      <c r="B8485" s="753"/>
      <c r="C8485" s="752" t="s">
        <v>38770</v>
      </c>
      <c r="D8485" s="753" t="s">
        <v>38764</v>
      </c>
      <c r="E8485" s="752" t="s">
        <v>38769</v>
      </c>
      <c r="F8485" s="751">
        <v>3275</v>
      </c>
    </row>
    <row r="8486" spans="1:6">
      <c r="A8486" s="753"/>
      <c r="B8486" s="753"/>
      <c r="C8486" s="752" t="s">
        <v>38768</v>
      </c>
      <c r="D8486" s="753" t="s">
        <v>38764</v>
      </c>
      <c r="E8486" s="752" t="s">
        <v>38581</v>
      </c>
      <c r="F8486" s="751">
        <v>3275</v>
      </c>
    </row>
    <row r="8487" spans="1:6">
      <c r="A8487" s="753"/>
      <c r="B8487" s="753"/>
      <c r="C8487" s="752" t="s">
        <v>38767</v>
      </c>
      <c r="D8487" s="753" t="s">
        <v>38764</v>
      </c>
      <c r="E8487" s="752" t="s">
        <v>38766</v>
      </c>
      <c r="F8487" s="751">
        <v>4135</v>
      </c>
    </row>
    <row r="8488" spans="1:6">
      <c r="A8488" s="753"/>
      <c r="B8488" s="753"/>
      <c r="C8488" s="752" t="s">
        <v>38765</v>
      </c>
      <c r="D8488" s="753" t="s">
        <v>38764</v>
      </c>
      <c r="E8488" s="752" t="s">
        <v>38581</v>
      </c>
      <c r="F8488" s="751">
        <v>3275</v>
      </c>
    </row>
    <row r="8489" spans="1:6">
      <c r="A8489" s="753"/>
      <c r="B8489" s="753"/>
      <c r="C8489" s="752" t="s">
        <v>38763</v>
      </c>
      <c r="D8489" s="753" t="s">
        <v>38762</v>
      </c>
      <c r="E8489" s="752" t="s">
        <v>293</v>
      </c>
      <c r="F8489" s="751">
        <v>3275</v>
      </c>
    </row>
    <row r="8490" spans="1:6">
      <c r="A8490" s="753"/>
      <c r="B8490" s="753"/>
      <c r="C8490" s="752" t="s">
        <v>38761</v>
      </c>
      <c r="D8490" s="753" t="s">
        <v>38760</v>
      </c>
      <c r="E8490" s="752" t="s">
        <v>38581</v>
      </c>
      <c r="F8490" s="751">
        <v>3275</v>
      </c>
    </row>
    <row r="8491" spans="1:6">
      <c r="A8491" s="753"/>
      <c r="B8491" s="753"/>
      <c r="C8491" s="752" t="s">
        <v>38759</v>
      </c>
      <c r="D8491" s="753" t="s">
        <v>38758</v>
      </c>
      <c r="E8491" s="752" t="s">
        <v>38757</v>
      </c>
      <c r="F8491" s="751">
        <v>2825</v>
      </c>
    </row>
    <row r="8492" spans="1:6">
      <c r="A8492" s="753"/>
      <c r="B8492" s="753" t="s">
        <v>38756</v>
      </c>
      <c r="C8492" s="752" t="s">
        <v>38755</v>
      </c>
      <c r="D8492" s="753" t="s">
        <v>38754</v>
      </c>
      <c r="E8492" s="752" t="s">
        <v>293</v>
      </c>
      <c r="F8492" s="751">
        <v>2375</v>
      </c>
    </row>
    <row r="8493" spans="1:6">
      <c r="A8493" s="753"/>
      <c r="B8493" s="753"/>
      <c r="C8493" s="752" t="s">
        <v>38753</v>
      </c>
      <c r="D8493" s="753" t="s">
        <v>38752</v>
      </c>
      <c r="E8493" s="752" t="s">
        <v>293</v>
      </c>
      <c r="F8493" s="751">
        <v>3125</v>
      </c>
    </row>
    <row r="8494" spans="1:6">
      <c r="A8494" s="753"/>
      <c r="B8494" s="753"/>
      <c r="C8494" s="752" t="s">
        <v>38751</v>
      </c>
      <c r="D8494" s="753" t="s">
        <v>38750</v>
      </c>
      <c r="E8494" s="752" t="s">
        <v>293</v>
      </c>
      <c r="F8494" s="751">
        <v>2175</v>
      </c>
    </row>
    <row r="8495" spans="1:6">
      <c r="A8495" s="753"/>
      <c r="B8495" s="753"/>
      <c r="C8495" s="752" t="s">
        <v>38749</v>
      </c>
      <c r="D8495" s="753" t="s">
        <v>38748</v>
      </c>
      <c r="E8495" s="752" t="s">
        <v>293</v>
      </c>
      <c r="F8495" s="751">
        <v>2725</v>
      </c>
    </row>
    <row r="8496" spans="1:6">
      <c r="A8496" s="753"/>
      <c r="B8496" s="753" t="s">
        <v>38747</v>
      </c>
      <c r="C8496" s="752" t="s">
        <v>38746</v>
      </c>
      <c r="D8496" s="753" t="s">
        <v>38745</v>
      </c>
      <c r="E8496" s="752" t="s">
        <v>293</v>
      </c>
      <c r="F8496" s="751">
        <v>4375</v>
      </c>
    </row>
    <row r="8497" spans="1:6">
      <c r="A8497" s="753"/>
      <c r="B8497" s="753"/>
      <c r="C8497" s="752" t="s">
        <v>38744</v>
      </c>
      <c r="D8497" s="753" t="s">
        <v>38743</v>
      </c>
      <c r="E8497" s="752" t="s">
        <v>38737</v>
      </c>
      <c r="F8497" s="751">
        <v>3025</v>
      </c>
    </row>
    <row r="8498" spans="1:6">
      <c r="A8498" s="753"/>
      <c r="B8498" s="753"/>
      <c r="C8498" s="752" t="s">
        <v>38742</v>
      </c>
      <c r="D8498" s="753" t="s">
        <v>38740</v>
      </c>
      <c r="E8498" s="752" t="s">
        <v>293</v>
      </c>
      <c r="F8498" s="751">
        <v>3975</v>
      </c>
    </row>
    <row r="8499" spans="1:6">
      <c r="A8499" s="753"/>
      <c r="B8499" s="753"/>
      <c r="C8499" s="752" t="s">
        <v>38741</v>
      </c>
      <c r="D8499" s="753" t="s">
        <v>38740</v>
      </c>
      <c r="E8499" s="752" t="s">
        <v>38002</v>
      </c>
      <c r="F8499" s="751">
        <v>4875</v>
      </c>
    </row>
    <row r="8500" spans="1:6">
      <c r="A8500" s="753"/>
      <c r="B8500" s="753"/>
      <c r="C8500" s="752" t="s">
        <v>38739</v>
      </c>
      <c r="D8500" s="753" t="s">
        <v>38738</v>
      </c>
      <c r="E8500" s="752" t="s">
        <v>38737</v>
      </c>
      <c r="F8500" s="751">
        <v>3025</v>
      </c>
    </row>
    <row r="8501" spans="1:6">
      <c r="A8501" s="753"/>
      <c r="B8501" s="753"/>
      <c r="C8501" s="752" t="s">
        <v>38736</v>
      </c>
      <c r="D8501" s="753" t="s">
        <v>38733</v>
      </c>
      <c r="E8501" s="752" t="s">
        <v>293</v>
      </c>
      <c r="F8501" s="751">
        <v>3775</v>
      </c>
    </row>
    <row r="8502" spans="1:6">
      <c r="A8502" s="753"/>
      <c r="B8502" s="753"/>
      <c r="C8502" s="752" t="s">
        <v>38735</v>
      </c>
      <c r="D8502" s="753" t="s">
        <v>38733</v>
      </c>
      <c r="E8502" s="752" t="s">
        <v>293</v>
      </c>
      <c r="F8502" s="751">
        <v>3775</v>
      </c>
    </row>
    <row r="8503" spans="1:6">
      <c r="A8503" s="753"/>
      <c r="B8503" s="753"/>
      <c r="C8503" s="752" t="s">
        <v>38734</v>
      </c>
      <c r="D8503" s="753" t="s">
        <v>38733</v>
      </c>
      <c r="E8503" s="752" t="s">
        <v>38732</v>
      </c>
      <c r="F8503" s="751">
        <v>5025</v>
      </c>
    </row>
    <row r="8504" spans="1:6">
      <c r="A8504" s="753"/>
      <c r="B8504" s="753"/>
      <c r="C8504" s="752" t="s">
        <v>38731</v>
      </c>
      <c r="D8504" s="753" t="s">
        <v>38730</v>
      </c>
      <c r="E8504" s="752" t="s">
        <v>293</v>
      </c>
      <c r="F8504" s="751">
        <v>3975</v>
      </c>
    </row>
    <row r="8505" spans="1:6">
      <c r="A8505" s="753"/>
      <c r="B8505" s="753"/>
      <c r="C8505" s="752" t="s">
        <v>38729</v>
      </c>
      <c r="D8505" s="753" t="s">
        <v>38728</v>
      </c>
      <c r="E8505" s="752" t="s">
        <v>38727</v>
      </c>
      <c r="F8505" s="751">
        <v>5125</v>
      </c>
    </row>
    <row r="8506" spans="1:6">
      <c r="A8506" s="753"/>
      <c r="B8506" s="753" t="s">
        <v>38726</v>
      </c>
      <c r="C8506" s="752" t="s">
        <v>38725</v>
      </c>
      <c r="D8506" s="753" t="s">
        <v>38724</v>
      </c>
      <c r="E8506" s="752" t="s">
        <v>293</v>
      </c>
      <c r="F8506" s="751">
        <v>3125</v>
      </c>
    </row>
    <row r="8507" spans="1:6">
      <c r="A8507" s="753"/>
      <c r="B8507" s="753"/>
      <c r="C8507" s="752" t="s">
        <v>38723</v>
      </c>
      <c r="D8507" s="753" t="s">
        <v>38722</v>
      </c>
      <c r="E8507" s="752" t="s">
        <v>293</v>
      </c>
      <c r="F8507" s="751">
        <v>3025</v>
      </c>
    </row>
    <row r="8508" spans="1:6">
      <c r="A8508" s="753"/>
      <c r="B8508" s="753" t="s">
        <v>38721</v>
      </c>
      <c r="C8508" s="752" t="s">
        <v>38720</v>
      </c>
      <c r="D8508" s="753" t="s">
        <v>38718</v>
      </c>
      <c r="E8508" s="752" t="s">
        <v>38705</v>
      </c>
      <c r="F8508" s="751">
        <v>2125</v>
      </c>
    </row>
    <row r="8509" spans="1:6">
      <c r="A8509" s="753"/>
      <c r="B8509" s="753"/>
      <c r="C8509" s="752" t="s">
        <v>38719</v>
      </c>
      <c r="D8509" s="753" t="s">
        <v>38718</v>
      </c>
      <c r="E8509" s="752" t="s">
        <v>38705</v>
      </c>
      <c r="F8509" s="751">
        <v>2575</v>
      </c>
    </row>
    <row r="8510" spans="1:6">
      <c r="A8510" s="753"/>
      <c r="B8510" s="753"/>
      <c r="C8510" s="752" t="s">
        <v>38717</v>
      </c>
      <c r="D8510" s="753" t="s">
        <v>38715</v>
      </c>
      <c r="E8510" s="752" t="s">
        <v>38705</v>
      </c>
      <c r="F8510" s="751">
        <v>2875</v>
      </c>
    </row>
    <row r="8511" spans="1:6">
      <c r="A8511" s="753"/>
      <c r="B8511" s="753"/>
      <c r="C8511" s="752" t="s">
        <v>38716</v>
      </c>
      <c r="D8511" s="753" t="s">
        <v>38715</v>
      </c>
      <c r="E8511" s="752" t="s">
        <v>38705</v>
      </c>
      <c r="F8511" s="751">
        <v>3125</v>
      </c>
    </row>
    <row r="8512" spans="1:6">
      <c r="A8512" s="753"/>
      <c r="B8512" s="753"/>
      <c r="C8512" s="752" t="s">
        <v>38714</v>
      </c>
      <c r="D8512" s="753" t="s">
        <v>38713</v>
      </c>
      <c r="E8512" s="752" t="s">
        <v>38705</v>
      </c>
      <c r="F8512" s="751">
        <v>3125</v>
      </c>
    </row>
    <row r="8513" spans="1:6">
      <c r="A8513" s="753"/>
      <c r="B8513" s="753"/>
      <c r="C8513" s="752" t="s">
        <v>38712</v>
      </c>
      <c r="D8513" s="753" t="s">
        <v>38709</v>
      </c>
      <c r="E8513" s="752" t="s">
        <v>38705</v>
      </c>
      <c r="F8513" s="751">
        <v>2175</v>
      </c>
    </row>
    <row r="8514" spans="1:6">
      <c r="A8514" s="753"/>
      <c r="B8514" s="753"/>
      <c r="C8514" s="752" t="s">
        <v>38711</v>
      </c>
      <c r="D8514" s="753" t="s">
        <v>38709</v>
      </c>
      <c r="E8514" s="752" t="s">
        <v>293</v>
      </c>
      <c r="F8514" s="751">
        <v>2375</v>
      </c>
    </row>
    <row r="8515" spans="1:6">
      <c r="A8515" s="753"/>
      <c r="B8515" s="753"/>
      <c r="C8515" s="752" t="s">
        <v>38710</v>
      </c>
      <c r="D8515" s="753" t="s">
        <v>38709</v>
      </c>
      <c r="E8515" s="752" t="s">
        <v>293</v>
      </c>
      <c r="F8515" s="751">
        <v>2375</v>
      </c>
    </row>
    <row r="8516" spans="1:6">
      <c r="A8516" s="753"/>
      <c r="B8516" s="753"/>
      <c r="C8516" s="752" t="s">
        <v>38708</v>
      </c>
      <c r="D8516" s="753" t="s">
        <v>38706</v>
      </c>
      <c r="E8516" s="752" t="s">
        <v>38705</v>
      </c>
      <c r="F8516" s="751">
        <v>2725</v>
      </c>
    </row>
    <row r="8517" spans="1:6">
      <c r="A8517" s="753"/>
      <c r="B8517" s="753"/>
      <c r="C8517" s="752" t="s">
        <v>38707</v>
      </c>
      <c r="D8517" s="753" t="s">
        <v>38706</v>
      </c>
      <c r="E8517" s="752" t="s">
        <v>38705</v>
      </c>
      <c r="F8517" s="751">
        <v>2925</v>
      </c>
    </row>
    <row r="8518" spans="1:6">
      <c r="A8518" s="753"/>
      <c r="B8518" s="753"/>
      <c r="C8518" s="752" t="s">
        <v>38704</v>
      </c>
      <c r="D8518" s="753" t="s">
        <v>38703</v>
      </c>
      <c r="E8518" s="752" t="s">
        <v>293</v>
      </c>
      <c r="F8518" s="751">
        <v>2225</v>
      </c>
    </row>
    <row r="8519" spans="1:6">
      <c r="A8519" s="753"/>
      <c r="B8519" s="753" t="s">
        <v>38702</v>
      </c>
      <c r="C8519" s="752" t="s">
        <v>38701</v>
      </c>
      <c r="D8519" s="753" t="s">
        <v>38698</v>
      </c>
      <c r="E8519" s="752" t="s">
        <v>38584</v>
      </c>
      <c r="F8519" s="751">
        <v>4595</v>
      </c>
    </row>
    <row r="8520" spans="1:6">
      <c r="A8520" s="753"/>
      <c r="B8520" s="753"/>
      <c r="C8520" s="752" t="s">
        <v>38700</v>
      </c>
      <c r="D8520" s="753" t="s">
        <v>38698</v>
      </c>
      <c r="E8520" s="752" t="s">
        <v>38584</v>
      </c>
      <c r="F8520" s="751">
        <v>4745</v>
      </c>
    </row>
    <row r="8521" spans="1:6">
      <c r="A8521" s="753"/>
      <c r="B8521" s="753"/>
      <c r="C8521" s="752" t="s">
        <v>38699</v>
      </c>
      <c r="D8521" s="753" t="s">
        <v>38698</v>
      </c>
      <c r="E8521" s="752" t="s">
        <v>38584</v>
      </c>
      <c r="F8521" s="751">
        <v>4745</v>
      </c>
    </row>
    <row r="8522" spans="1:6">
      <c r="A8522" s="753"/>
      <c r="B8522" s="753"/>
      <c r="C8522" s="752" t="s">
        <v>38697</v>
      </c>
      <c r="D8522" s="753" t="s">
        <v>38693</v>
      </c>
      <c r="E8522" s="752" t="s">
        <v>293</v>
      </c>
      <c r="F8522" s="751">
        <v>2325</v>
      </c>
    </row>
    <row r="8523" spans="1:6">
      <c r="A8523" s="753"/>
      <c r="B8523" s="753"/>
      <c r="C8523" s="752" t="s">
        <v>38696</v>
      </c>
      <c r="D8523" s="753" t="s">
        <v>38693</v>
      </c>
      <c r="E8523" s="752" t="s">
        <v>293</v>
      </c>
      <c r="F8523" s="751">
        <v>2575</v>
      </c>
    </row>
    <row r="8524" spans="1:6">
      <c r="A8524" s="753"/>
      <c r="B8524" s="753"/>
      <c r="C8524" s="752" t="s">
        <v>38695</v>
      </c>
      <c r="D8524" s="753" t="s">
        <v>38693</v>
      </c>
      <c r="E8524" s="752" t="s">
        <v>293</v>
      </c>
      <c r="F8524" s="751">
        <v>2575</v>
      </c>
    </row>
    <row r="8525" spans="1:6">
      <c r="A8525" s="753"/>
      <c r="B8525" s="753"/>
      <c r="C8525" s="752" t="s">
        <v>38694</v>
      </c>
      <c r="D8525" s="753" t="s">
        <v>38693</v>
      </c>
      <c r="E8525" s="752" t="s">
        <v>293</v>
      </c>
      <c r="F8525" s="751">
        <v>2575</v>
      </c>
    </row>
    <row r="8526" spans="1:6">
      <c r="A8526" s="753"/>
      <c r="B8526" s="753"/>
      <c r="C8526" s="752" t="s">
        <v>38692</v>
      </c>
      <c r="D8526" s="753" t="s">
        <v>38690</v>
      </c>
      <c r="E8526" s="752" t="s">
        <v>293</v>
      </c>
      <c r="F8526" s="751">
        <v>3125</v>
      </c>
    </row>
    <row r="8527" spans="1:6">
      <c r="A8527" s="753"/>
      <c r="B8527" s="753"/>
      <c r="C8527" s="752" t="s">
        <v>38691</v>
      </c>
      <c r="D8527" s="753" t="s">
        <v>38690</v>
      </c>
      <c r="E8527" s="752" t="s">
        <v>38686</v>
      </c>
      <c r="F8527" s="751">
        <v>3125</v>
      </c>
    </row>
    <row r="8528" spans="1:6">
      <c r="A8528" s="753"/>
      <c r="B8528" s="753"/>
      <c r="C8528" s="752" t="s">
        <v>38689</v>
      </c>
      <c r="D8528" s="753" t="s">
        <v>38684</v>
      </c>
      <c r="E8528" s="752" t="s">
        <v>293</v>
      </c>
      <c r="F8528" s="751">
        <v>2375</v>
      </c>
    </row>
    <row r="8529" spans="1:6">
      <c r="A8529" s="753"/>
      <c r="B8529" s="753"/>
      <c r="C8529" s="752" t="s">
        <v>38688</v>
      </c>
      <c r="D8529" s="753" t="s">
        <v>38684</v>
      </c>
      <c r="E8529" s="752" t="s">
        <v>293</v>
      </c>
      <c r="F8529" s="751">
        <v>2375</v>
      </c>
    </row>
    <row r="8530" spans="1:6">
      <c r="A8530" s="753"/>
      <c r="B8530" s="753"/>
      <c r="C8530" s="752" t="s">
        <v>38687</v>
      </c>
      <c r="D8530" s="753" t="s">
        <v>38684</v>
      </c>
      <c r="E8530" s="752" t="s">
        <v>38686</v>
      </c>
      <c r="F8530" s="751">
        <v>2125</v>
      </c>
    </row>
    <row r="8531" spans="1:6">
      <c r="A8531" s="753"/>
      <c r="B8531" s="753"/>
      <c r="C8531" s="752" t="s">
        <v>38685</v>
      </c>
      <c r="D8531" s="753" t="s">
        <v>38684</v>
      </c>
      <c r="E8531" s="752" t="s">
        <v>293</v>
      </c>
      <c r="F8531" s="751">
        <v>2375</v>
      </c>
    </row>
    <row r="8532" spans="1:6">
      <c r="A8532" s="753"/>
      <c r="B8532" s="753"/>
      <c r="C8532" s="752" t="s">
        <v>38683</v>
      </c>
      <c r="D8532" s="753" t="s">
        <v>38678</v>
      </c>
      <c r="E8532" s="752" t="s">
        <v>293</v>
      </c>
      <c r="F8532" s="751">
        <v>2925</v>
      </c>
    </row>
    <row r="8533" spans="1:6">
      <c r="A8533" s="753"/>
      <c r="B8533" s="753"/>
      <c r="C8533" s="752" t="s">
        <v>38682</v>
      </c>
      <c r="D8533" s="753" t="s">
        <v>38678</v>
      </c>
      <c r="E8533" s="752" t="s">
        <v>38577</v>
      </c>
      <c r="F8533" s="751">
        <v>3685</v>
      </c>
    </row>
    <row r="8534" spans="1:6">
      <c r="A8534" s="753"/>
      <c r="B8534" s="753"/>
      <c r="C8534" s="752" t="s">
        <v>38681</v>
      </c>
      <c r="D8534" s="753" t="s">
        <v>38678</v>
      </c>
      <c r="E8534" s="752" t="s">
        <v>293</v>
      </c>
      <c r="F8534" s="751">
        <v>2925</v>
      </c>
    </row>
    <row r="8535" spans="1:6">
      <c r="A8535" s="753"/>
      <c r="B8535" s="753"/>
      <c r="C8535" s="752" t="s">
        <v>38680</v>
      </c>
      <c r="D8535" s="753" t="s">
        <v>38678</v>
      </c>
      <c r="E8535" s="752" t="s">
        <v>293</v>
      </c>
      <c r="F8535" s="751">
        <v>2925</v>
      </c>
    </row>
    <row r="8536" spans="1:6">
      <c r="A8536" s="753"/>
      <c r="B8536" s="753"/>
      <c r="C8536" s="752" t="s">
        <v>38679</v>
      </c>
      <c r="D8536" s="753" t="s">
        <v>38678</v>
      </c>
      <c r="E8536" s="752" t="s">
        <v>293</v>
      </c>
      <c r="F8536" s="751">
        <v>2725</v>
      </c>
    </row>
    <row r="8537" spans="1:6">
      <c r="A8537" s="753"/>
      <c r="B8537" s="753"/>
      <c r="C8537" s="752" t="s">
        <v>38677</v>
      </c>
      <c r="D8537" s="753" t="s">
        <v>38676</v>
      </c>
      <c r="E8537" s="752" t="s">
        <v>38670</v>
      </c>
      <c r="F8537" s="751">
        <v>3685</v>
      </c>
    </row>
    <row r="8538" spans="1:6">
      <c r="A8538" s="753"/>
      <c r="B8538" s="753"/>
      <c r="C8538" s="752" t="s">
        <v>38675</v>
      </c>
      <c r="D8538" s="753" t="s">
        <v>38673</v>
      </c>
      <c r="E8538" s="752" t="s">
        <v>293</v>
      </c>
      <c r="F8538" s="751">
        <v>2475</v>
      </c>
    </row>
    <row r="8539" spans="1:6">
      <c r="A8539" s="753"/>
      <c r="B8539" s="753"/>
      <c r="C8539" s="752" t="s">
        <v>38674</v>
      </c>
      <c r="D8539" s="753" t="s">
        <v>38673</v>
      </c>
      <c r="E8539" s="752" t="s">
        <v>293</v>
      </c>
      <c r="F8539" s="751">
        <v>2475</v>
      </c>
    </row>
    <row r="8540" spans="1:6">
      <c r="A8540" s="753"/>
      <c r="B8540" s="753"/>
      <c r="C8540" s="752" t="s">
        <v>38672</v>
      </c>
      <c r="D8540" s="753" t="s">
        <v>38671</v>
      </c>
      <c r="E8540" s="752" t="s">
        <v>38670</v>
      </c>
      <c r="F8540" s="751">
        <v>3785</v>
      </c>
    </row>
    <row r="8541" spans="1:6">
      <c r="A8541" s="753"/>
      <c r="B8541" s="753" t="s">
        <v>38669</v>
      </c>
      <c r="C8541" s="752" t="s">
        <v>38668</v>
      </c>
      <c r="D8541" s="753" t="s">
        <v>38667</v>
      </c>
      <c r="E8541" s="752" t="s">
        <v>293</v>
      </c>
      <c r="F8541" s="751">
        <v>4765</v>
      </c>
    </row>
    <row r="8542" spans="1:6">
      <c r="A8542" s="753"/>
      <c r="B8542" s="753"/>
      <c r="C8542" s="752" t="s">
        <v>38666</v>
      </c>
      <c r="D8542" s="753" t="s">
        <v>38664</v>
      </c>
      <c r="E8542" s="752" t="s">
        <v>38587</v>
      </c>
      <c r="F8542" s="751">
        <v>3875</v>
      </c>
    </row>
    <row r="8543" spans="1:6">
      <c r="A8543" s="753"/>
      <c r="B8543" s="753"/>
      <c r="C8543" s="752" t="s">
        <v>38665</v>
      </c>
      <c r="D8543" s="753" t="s">
        <v>38664</v>
      </c>
      <c r="E8543" s="752" t="s">
        <v>38655</v>
      </c>
      <c r="F8543" s="751">
        <v>4065</v>
      </c>
    </row>
    <row r="8544" spans="1:6">
      <c r="A8544" s="753"/>
      <c r="B8544" s="753"/>
      <c r="C8544" s="752" t="s">
        <v>38663</v>
      </c>
      <c r="D8544" s="753" t="s">
        <v>38662</v>
      </c>
      <c r="E8544" s="752" t="s">
        <v>38584</v>
      </c>
      <c r="F8544" s="751">
        <v>8605</v>
      </c>
    </row>
    <row r="8545" spans="1:6">
      <c r="A8545" s="753"/>
      <c r="B8545" s="753"/>
      <c r="C8545" s="752" t="s">
        <v>38661</v>
      </c>
      <c r="D8545" s="753" t="s">
        <v>38660</v>
      </c>
      <c r="E8545" s="752" t="s">
        <v>38584</v>
      </c>
      <c r="F8545" s="751">
        <v>2925</v>
      </c>
    </row>
    <row r="8546" spans="1:6">
      <c r="A8546" s="753"/>
      <c r="B8546" s="753"/>
      <c r="C8546" s="752" t="s">
        <v>38659</v>
      </c>
      <c r="D8546" s="753" t="s">
        <v>38597</v>
      </c>
      <c r="E8546" s="752" t="s">
        <v>38587</v>
      </c>
      <c r="F8546" s="751">
        <v>2575</v>
      </c>
    </row>
    <row r="8547" spans="1:6">
      <c r="A8547" s="753"/>
      <c r="B8547" s="753"/>
      <c r="C8547" s="752" t="s">
        <v>38658</v>
      </c>
      <c r="D8547" s="753" t="s">
        <v>38597</v>
      </c>
      <c r="E8547" s="752" t="s">
        <v>38607</v>
      </c>
      <c r="F8547" s="751">
        <v>2825</v>
      </c>
    </row>
    <row r="8548" spans="1:6">
      <c r="A8548" s="753"/>
      <c r="B8548" s="753"/>
      <c r="C8548" s="752" t="s">
        <v>38657</v>
      </c>
      <c r="D8548" s="753" t="s">
        <v>38597</v>
      </c>
      <c r="E8548" s="752" t="s">
        <v>38587</v>
      </c>
      <c r="F8548" s="751">
        <v>2825</v>
      </c>
    </row>
    <row r="8549" spans="1:6">
      <c r="A8549" s="753"/>
      <c r="B8549" s="753"/>
      <c r="C8549" s="752" t="s">
        <v>38656</v>
      </c>
      <c r="D8549" s="753" t="s">
        <v>38597</v>
      </c>
      <c r="E8549" s="752" t="s">
        <v>38655</v>
      </c>
      <c r="F8549" s="751">
        <v>2825</v>
      </c>
    </row>
    <row r="8550" spans="1:6">
      <c r="A8550" s="753"/>
      <c r="B8550" s="753"/>
      <c r="C8550" s="752" t="s">
        <v>38654</v>
      </c>
      <c r="D8550" s="753" t="s">
        <v>38597</v>
      </c>
      <c r="E8550" s="752" t="s">
        <v>37750</v>
      </c>
      <c r="F8550" s="751">
        <v>2325</v>
      </c>
    </row>
    <row r="8551" spans="1:6">
      <c r="A8551" s="753"/>
      <c r="B8551" s="753"/>
      <c r="C8551" s="752" t="s">
        <v>38653</v>
      </c>
      <c r="D8551" s="753" t="s">
        <v>38597</v>
      </c>
      <c r="E8551" s="752" t="s">
        <v>38584</v>
      </c>
      <c r="F8551" s="751">
        <v>2825</v>
      </c>
    </row>
    <row r="8552" spans="1:6">
      <c r="A8552" s="753"/>
      <c r="B8552" s="753"/>
      <c r="C8552" s="752" t="s">
        <v>38652</v>
      </c>
      <c r="D8552" s="753" t="s">
        <v>38590</v>
      </c>
      <c r="E8552" s="752" t="s">
        <v>38587</v>
      </c>
      <c r="F8552" s="751">
        <v>3125</v>
      </c>
    </row>
    <row r="8553" spans="1:6">
      <c r="A8553" s="753"/>
      <c r="B8553" s="753"/>
      <c r="C8553" s="752" t="s">
        <v>38651</v>
      </c>
      <c r="D8553" s="753" t="s">
        <v>38590</v>
      </c>
      <c r="E8553" s="752" t="s">
        <v>38650</v>
      </c>
      <c r="F8553" s="751">
        <v>3885</v>
      </c>
    </row>
    <row r="8554" spans="1:6">
      <c r="A8554" s="753"/>
      <c r="B8554" s="753"/>
      <c r="C8554" s="752" t="s">
        <v>38649</v>
      </c>
      <c r="D8554" s="753" t="s">
        <v>38590</v>
      </c>
      <c r="E8554" s="752" t="s">
        <v>38607</v>
      </c>
      <c r="F8554" s="751">
        <v>3625</v>
      </c>
    </row>
    <row r="8555" spans="1:6">
      <c r="A8555" s="753"/>
      <c r="B8555" s="753"/>
      <c r="C8555" s="752" t="s">
        <v>38648</v>
      </c>
      <c r="D8555" s="753" t="s">
        <v>38590</v>
      </c>
      <c r="E8555" s="752" t="s">
        <v>38647</v>
      </c>
      <c r="F8555" s="751">
        <v>4385</v>
      </c>
    </row>
    <row r="8556" spans="1:6">
      <c r="A8556" s="753"/>
      <c r="B8556" s="753"/>
      <c r="C8556" s="752" t="s">
        <v>38646</v>
      </c>
      <c r="D8556" s="753" t="s">
        <v>38590</v>
      </c>
      <c r="E8556" s="752" t="s">
        <v>38587</v>
      </c>
      <c r="F8556" s="751">
        <v>3375</v>
      </c>
    </row>
    <row r="8557" spans="1:6">
      <c r="A8557" s="753"/>
      <c r="B8557" s="753"/>
      <c r="C8557" s="752" t="s">
        <v>38645</v>
      </c>
      <c r="D8557" s="753" t="s">
        <v>38590</v>
      </c>
      <c r="E8557" s="752" t="s">
        <v>38644</v>
      </c>
      <c r="F8557" s="751">
        <v>4135</v>
      </c>
    </row>
    <row r="8558" spans="1:6">
      <c r="A8558" s="753"/>
      <c r="B8558" s="753"/>
      <c r="C8558" s="752" t="s">
        <v>38643</v>
      </c>
      <c r="D8558" s="753" t="s">
        <v>38590</v>
      </c>
      <c r="E8558" s="752" t="s">
        <v>38584</v>
      </c>
      <c r="F8558" s="751">
        <v>3375</v>
      </c>
    </row>
    <row r="8559" spans="1:6">
      <c r="A8559" s="753"/>
      <c r="B8559" s="753"/>
      <c r="C8559" s="752" t="s">
        <v>38642</v>
      </c>
      <c r="D8559" s="753" t="s">
        <v>38639</v>
      </c>
      <c r="E8559" s="752" t="s">
        <v>38587</v>
      </c>
      <c r="F8559" s="751">
        <v>3125</v>
      </c>
    </row>
    <row r="8560" spans="1:6">
      <c r="A8560" s="753"/>
      <c r="B8560" s="753"/>
      <c r="C8560" s="752" t="s">
        <v>38641</v>
      </c>
      <c r="D8560" s="753" t="s">
        <v>38639</v>
      </c>
      <c r="E8560" s="752" t="s">
        <v>293</v>
      </c>
      <c r="F8560" s="751">
        <v>3625</v>
      </c>
    </row>
    <row r="8561" spans="1:6">
      <c r="A8561" s="753"/>
      <c r="B8561" s="753"/>
      <c r="C8561" s="752" t="s">
        <v>38640</v>
      </c>
      <c r="D8561" s="753" t="s">
        <v>38639</v>
      </c>
      <c r="E8561" s="752" t="s">
        <v>38587</v>
      </c>
      <c r="F8561" s="751">
        <v>3375</v>
      </c>
    </row>
    <row r="8562" spans="1:6">
      <c r="A8562" s="753"/>
      <c r="B8562" s="753"/>
      <c r="C8562" s="752" t="s">
        <v>38638</v>
      </c>
      <c r="D8562" s="753" t="s">
        <v>38637</v>
      </c>
      <c r="E8562" s="752" t="s">
        <v>38584</v>
      </c>
      <c r="F8562" s="751">
        <v>3375</v>
      </c>
    </row>
    <row r="8563" spans="1:6">
      <c r="A8563" s="753"/>
      <c r="B8563" s="753"/>
      <c r="C8563" s="752" t="s">
        <v>38636</v>
      </c>
      <c r="D8563" s="753" t="s">
        <v>38588</v>
      </c>
      <c r="E8563" s="752" t="s">
        <v>38587</v>
      </c>
      <c r="F8563" s="751">
        <v>2375</v>
      </c>
    </row>
    <row r="8564" spans="1:6">
      <c r="A8564" s="753"/>
      <c r="B8564" s="753"/>
      <c r="C8564" s="752" t="s">
        <v>38635</v>
      </c>
      <c r="D8564" s="753" t="s">
        <v>38588</v>
      </c>
      <c r="E8564" s="752" t="s">
        <v>38634</v>
      </c>
      <c r="F8564" s="751">
        <v>3135</v>
      </c>
    </row>
    <row r="8565" spans="1:6">
      <c r="A8565" s="753"/>
      <c r="B8565" s="753"/>
      <c r="C8565" s="752" t="s">
        <v>38633</v>
      </c>
      <c r="D8565" s="753" t="s">
        <v>38588</v>
      </c>
      <c r="E8565" s="752" t="s">
        <v>38607</v>
      </c>
      <c r="F8565" s="751">
        <v>2625</v>
      </c>
    </row>
    <row r="8566" spans="1:6">
      <c r="A8566" s="753"/>
      <c r="B8566" s="753"/>
      <c r="C8566" s="752" t="s">
        <v>38632</v>
      </c>
      <c r="D8566" s="753" t="s">
        <v>38588</v>
      </c>
      <c r="E8566" s="752" t="s">
        <v>38631</v>
      </c>
      <c r="F8566" s="751">
        <v>3385</v>
      </c>
    </row>
    <row r="8567" spans="1:6">
      <c r="A8567" s="753"/>
      <c r="B8567" s="753"/>
      <c r="C8567" s="752" t="s">
        <v>38630</v>
      </c>
      <c r="D8567" s="753" t="s">
        <v>38588</v>
      </c>
      <c r="E8567" s="752" t="s">
        <v>38629</v>
      </c>
      <c r="F8567" s="751">
        <v>2375</v>
      </c>
    </row>
    <row r="8568" spans="1:6">
      <c r="A8568" s="753"/>
      <c r="B8568" s="753"/>
      <c r="C8568" s="752" t="s">
        <v>38628</v>
      </c>
      <c r="D8568" s="753" t="s">
        <v>38588</v>
      </c>
      <c r="E8568" s="752" t="s">
        <v>38587</v>
      </c>
      <c r="F8568" s="751">
        <v>2625</v>
      </c>
    </row>
    <row r="8569" spans="1:6">
      <c r="A8569" s="753"/>
      <c r="B8569" s="753"/>
      <c r="C8569" s="752" t="s">
        <v>38627</v>
      </c>
      <c r="D8569" s="753" t="s">
        <v>38588</v>
      </c>
      <c r="E8569" s="752" t="s">
        <v>38584</v>
      </c>
      <c r="F8569" s="751">
        <v>2625</v>
      </c>
    </row>
    <row r="8570" spans="1:6">
      <c r="A8570" s="753"/>
      <c r="B8570" s="753"/>
      <c r="C8570" s="752" t="s">
        <v>38626</v>
      </c>
      <c r="D8570" s="753" t="s">
        <v>38592</v>
      </c>
      <c r="E8570" s="752" t="s">
        <v>38587</v>
      </c>
      <c r="F8570" s="751">
        <v>2925</v>
      </c>
    </row>
    <row r="8571" spans="1:6">
      <c r="A8571" s="753"/>
      <c r="B8571" s="753"/>
      <c r="C8571" s="752" t="s">
        <v>38625</v>
      </c>
      <c r="D8571" s="753" t="s">
        <v>38592</v>
      </c>
      <c r="E8571" s="752" t="s">
        <v>38607</v>
      </c>
      <c r="F8571" s="751">
        <v>3175</v>
      </c>
    </row>
    <row r="8572" spans="1:6">
      <c r="A8572" s="753"/>
      <c r="B8572" s="753"/>
      <c r="C8572" s="752" t="s">
        <v>38624</v>
      </c>
      <c r="D8572" s="753" t="s">
        <v>38592</v>
      </c>
      <c r="E8572" s="752" t="s">
        <v>38623</v>
      </c>
      <c r="F8572" s="751">
        <v>4185</v>
      </c>
    </row>
    <row r="8573" spans="1:6">
      <c r="A8573" s="753"/>
      <c r="B8573" s="753"/>
      <c r="C8573" s="752" t="s">
        <v>38622</v>
      </c>
      <c r="D8573" s="753" t="s">
        <v>38592</v>
      </c>
      <c r="E8573" s="752" t="s">
        <v>38587</v>
      </c>
      <c r="F8573" s="751">
        <v>3935</v>
      </c>
    </row>
    <row r="8574" spans="1:6">
      <c r="A8574" s="753"/>
      <c r="B8574" s="753"/>
      <c r="C8574" s="752" t="s">
        <v>38621</v>
      </c>
      <c r="D8574" s="753" t="s">
        <v>38592</v>
      </c>
      <c r="E8574" s="752" t="s">
        <v>38620</v>
      </c>
      <c r="F8574" s="751">
        <v>3935</v>
      </c>
    </row>
    <row r="8575" spans="1:6">
      <c r="A8575" s="753"/>
      <c r="B8575" s="753"/>
      <c r="C8575" s="752" t="s">
        <v>38619</v>
      </c>
      <c r="D8575" s="753" t="s">
        <v>38592</v>
      </c>
      <c r="E8575" s="752" t="s">
        <v>38607</v>
      </c>
      <c r="F8575" s="751">
        <v>3425</v>
      </c>
    </row>
    <row r="8576" spans="1:6">
      <c r="A8576" s="753"/>
      <c r="B8576" s="753"/>
      <c r="C8576" s="752" t="s">
        <v>38618</v>
      </c>
      <c r="D8576" s="753" t="s">
        <v>38617</v>
      </c>
      <c r="E8576" s="752" t="s">
        <v>38607</v>
      </c>
      <c r="F8576" s="751">
        <v>3175</v>
      </c>
    </row>
    <row r="8577" spans="1:6">
      <c r="A8577" s="753"/>
      <c r="B8577" s="753"/>
      <c r="C8577" s="752" t="s">
        <v>38616</v>
      </c>
      <c r="D8577" s="753" t="s">
        <v>38615</v>
      </c>
      <c r="E8577" s="752" t="s">
        <v>38587</v>
      </c>
      <c r="F8577" s="751">
        <v>3175</v>
      </c>
    </row>
    <row r="8578" spans="1:6">
      <c r="A8578" s="753"/>
      <c r="B8578" s="753"/>
      <c r="C8578" s="752" t="s">
        <v>38614</v>
      </c>
      <c r="D8578" s="753" t="s">
        <v>38592</v>
      </c>
      <c r="E8578" s="752" t="s">
        <v>38613</v>
      </c>
      <c r="F8578" s="751">
        <v>3935</v>
      </c>
    </row>
    <row r="8579" spans="1:6">
      <c r="A8579" s="753"/>
      <c r="B8579" s="753"/>
      <c r="C8579" s="752" t="s">
        <v>38612</v>
      </c>
      <c r="D8579" s="753" t="s">
        <v>38611</v>
      </c>
      <c r="E8579" s="752" t="s">
        <v>38610</v>
      </c>
      <c r="F8579" s="751">
        <v>2725</v>
      </c>
    </row>
    <row r="8580" spans="1:6">
      <c r="A8580" s="753"/>
      <c r="B8580" s="753"/>
      <c r="C8580" s="752" t="s">
        <v>38609</v>
      </c>
      <c r="D8580" s="753" t="s">
        <v>38595</v>
      </c>
      <c r="E8580" s="752" t="s">
        <v>38584</v>
      </c>
      <c r="F8580" s="751">
        <v>2725</v>
      </c>
    </row>
    <row r="8581" spans="1:6">
      <c r="A8581" s="753"/>
      <c r="B8581" s="753"/>
      <c r="C8581" s="752" t="s">
        <v>38608</v>
      </c>
      <c r="D8581" s="753" t="s">
        <v>38582</v>
      </c>
      <c r="E8581" s="752" t="s">
        <v>38607</v>
      </c>
      <c r="F8581" s="751">
        <v>3275</v>
      </c>
    </row>
    <row r="8582" spans="1:6">
      <c r="A8582" s="753"/>
      <c r="B8582" s="753"/>
      <c r="C8582" s="752" t="s">
        <v>38606</v>
      </c>
      <c r="D8582" s="753" t="s">
        <v>38582</v>
      </c>
      <c r="E8582" s="752" t="s">
        <v>38587</v>
      </c>
      <c r="F8582" s="751">
        <v>3275</v>
      </c>
    </row>
    <row r="8583" spans="1:6">
      <c r="A8583" s="753"/>
      <c r="B8583" s="753"/>
      <c r="C8583" s="752" t="s">
        <v>38605</v>
      </c>
      <c r="D8583" s="753" t="s">
        <v>38582</v>
      </c>
      <c r="E8583" s="752" t="s">
        <v>38604</v>
      </c>
      <c r="F8583" s="751">
        <v>4035</v>
      </c>
    </row>
    <row r="8584" spans="1:6">
      <c r="A8584" s="753"/>
      <c r="B8584" s="753"/>
      <c r="C8584" s="752" t="s">
        <v>38603</v>
      </c>
      <c r="D8584" s="753" t="s">
        <v>38582</v>
      </c>
      <c r="E8584" s="752" t="s">
        <v>38602</v>
      </c>
      <c r="F8584" s="751">
        <v>4365</v>
      </c>
    </row>
    <row r="8585" spans="1:6">
      <c r="A8585" s="753"/>
      <c r="B8585" s="753"/>
      <c r="C8585" s="752" t="s">
        <v>38601</v>
      </c>
      <c r="D8585" s="753" t="s">
        <v>38582</v>
      </c>
      <c r="E8585" s="752" t="s">
        <v>38587</v>
      </c>
      <c r="F8585" s="751">
        <v>3655</v>
      </c>
    </row>
    <row r="8586" spans="1:6">
      <c r="A8586" s="753"/>
      <c r="B8586" s="753"/>
      <c r="C8586" s="752" t="s">
        <v>38600</v>
      </c>
      <c r="D8586" s="753" t="s">
        <v>38599</v>
      </c>
      <c r="E8586" s="752" t="s">
        <v>38587</v>
      </c>
      <c r="F8586" s="751">
        <v>3275</v>
      </c>
    </row>
    <row r="8587" spans="1:6">
      <c r="A8587" s="753"/>
      <c r="B8587" s="753"/>
      <c r="C8587" s="752" t="s">
        <v>38598</v>
      </c>
      <c r="D8587" s="753" t="s">
        <v>38597</v>
      </c>
      <c r="E8587" s="752" t="s">
        <v>38587</v>
      </c>
      <c r="F8587" s="751">
        <v>3205</v>
      </c>
    </row>
    <row r="8588" spans="1:6">
      <c r="A8588" s="753"/>
      <c r="B8588" s="753"/>
      <c r="C8588" s="752" t="s">
        <v>38596</v>
      </c>
      <c r="D8588" s="753" t="s">
        <v>38595</v>
      </c>
      <c r="E8588" s="752" t="s">
        <v>38587</v>
      </c>
      <c r="F8588" s="751">
        <v>3105</v>
      </c>
    </row>
    <row r="8589" spans="1:6">
      <c r="A8589" s="753"/>
      <c r="B8589" s="753"/>
      <c r="C8589" s="752" t="s">
        <v>38594</v>
      </c>
      <c r="D8589" s="753" t="s">
        <v>38592</v>
      </c>
      <c r="E8589" s="752" t="s">
        <v>38587</v>
      </c>
      <c r="F8589" s="751">
        <v>3555</v>
      </c>
    </row>
    <row r="8590" spans="1:6">
      <c r="A8590" s="753"/>
      <c r="B8590" s="753"/>
      <c r="C8590" s="752" t="s">
        <v>38593</v>
      </c>
      <c r="D8590" s="753" t="s">
        <v>38592</v>
      </c>
      <c r="E8590" s="752" t="s">
        <v>38581</v>
      </c>
      <c r="F8590" s="751">
        <v>3175</v>
      </c>
    </row>
    <row r="8591" spans="1:6">
      <c r="A8591" s="753"/>
      <c r="B8591" s="753"/>
      <c r="C8591" s="752" t="s">
        <v>38591</v>
      </c>
      <c r="D8591" s="753" t="s">
        <v>38590</v>
      </c>
      <c r="E8591" s="752" t="s">
        <v>38570</v>
      </c>
      <c r="F8591" s="751">
        <v>3755</v>
      </c>
    </row>
    <row r="8592" spans="1:6">
      <c r="A8592" s="753"/>
      <c r="B8592" s="753"/>
      <c r="C8592" s="752" t="s">
        <v>38589</v>
      </c>
      <c r="D8592" s="753" t="s">
        <v>38588</v>
      </c>
      <c r="E8592" s="752" t="s">
        <v>38587</v>
      </c>
      <c r="F8592" s="751">
        <v>3005</v>
      </c>
    </row>
    <row r="8593" spans="1:6">
      <c r="A8593" s="753"/>
      <c r="B8593" s="753"/>
      <c r="C8593" s="752" t="s">
        <v>38586</v>
      </c>
      <c r="D8593" s="753" t="s">
        <v>38585</v>
      </c>
      <c r="E8593" s="752" t="s">
        <v>38584</v>
      </c>
      <c r="F8593" s="751">
        <v>4415</v>
      </c>
    </row>
    <row r="8594" spans="1:6">
      <c r="A8594" s="753"/>
      <c r="B8594" s="753"/>
      <c r="C8594" s="752" t="s">
        <v>38583</v>
      </c>
      <c r="D8594" s="753" t="s">
        <v>38582</v>
      </c>
      <c r="E8594" s="752" t="s">
        <v>38581</v>
      </c>
      <c r="F8594" s="751">
        <v>3655</v>
      </c>
    </row>
    <row r="8595" spans="1:6">
      <c r="A8595" s="753"/>
      <c r="B8595" s="753" t="s">
        <v>38580</v>
      </c>
      <c r="C8595" s="752" t="s">
        <v>38579</v>
      </c>
      <c r="D8595" s="753" t="s">
        <v>38578</v>
      </c>
      <c r="E8595" s="752" t="s">
        <v>38577</v>
      </c>
      <c r="F8595" s="751">
        <v>5475</v>
      </c>
    </row>
    <row r="8596" spans="1:6">
      <c r="A8596" s="753"/>
      <c r="B8596" s="753"/>
      <c r="C8596" s="752" t="s">
        <v>38576</v>
      </c>
      <c r="D8596" s="753" t="s">
        <v>38574</v>
      </c>
      <c r="E8596" s="752" t="s">
        <v>38570</v>
      </c>
      <c r="F8596" s="751">
        <v>5925</v>
      </c>
    </row>
    <row r="8597" spans="1:6">
      <c r="A8597" s="753"/>
      <c r="B8597" s="753"/>
      <c r="C8597" s="752" t="s">
        <v>38575</v>
      </c>
      <c r="D8597" s="753" t="s">
        <v>38574</v>
      </c>
      <c r="E8597" s="752" t="s">
        <v>38570</v>
      </c>
      <c r="F8597" s="751">
        <v>5925</v>
      </c>
    </row>
    <row r="8598" spans="1:6">
      <c r="A8598" s="753"/>
      <c r="B8598" s="753"/>
      <c r="C8598" s="752" t="s">
        <v>38573</v>
      </c>
      <c r="D8598" s="753" t="s">
        <v>38567</v>
      </c>
      <c r="E8598" s="752" t="s">
        <v>293</v>
      </c>
      <c r="F8598" s="751">
        <v>2825</v>
      </c>
    </row>
    <row r="8599" spans="1:6">
      <c r="A8599" s="753"/>
      <c r="B8599" s="753"/>
      <c r="C8599" s="752" t="s">
        <v>38572</v>
      </c>
      <c r="D8599" s="753" t="s">
        <v>38567</v>
      </c>
      <c r="E8599" s="752" t="s">
        <v>293</v>
      </c>
      <c r="F8599" s="751">
        <v>3075</v>
      </c>
    </row>
    <row r="8600" spans="1:6">
      <c r="A8600" s="753"/>
      <c r="B8600" s="753"/>
      <c r="C8600" s="752" t="s">
        <v>38571</v>
      </c>
      <c r="D8600" s="753" t="s">
        <v>38567</v>
      </c>
      <c r="E8600" s="752" t="s">
        <v>38570</v>
      </c>
      <c r="F8600" s="751">
        <v>2825</v>
      </c>
    </row>
    <row r="8601" spans="1:6">
      <c r="A8601" s="753"/>
      <c r="B8601" s="753"/>
      <c r="C8601" s="752" t="s">
        <v>38569</v>
      </c>
      <c r="D8601" s="753" t="s">
        <v>38567</v>
      </c>
      <c r="E8601" s="752" t="s">
        <v>38536</v>
      </c>
      <c r="F8601" s="751">
        <v>2325</v>
      </c>
    </row>
    <row r="8602" spans="1:6">
      <c r="A8602" s="753"/>
      <c r="B8602" s="753"/>
      <c r="C8602" s="752" t="s">
        <v>38568</v>
      </c>
      <c r="D8602" s="753" t="s">
        <v>38567</v>
      </c>
      <c r="E8602" s="752" t="s">
        <v>293</v>
      </c>
      <c r="F8602" s="751">
        <v>2825</v>
      </c>
    </row>
    <row r="8603" spans="1:6">
      <c r="A8603" s="753"/>
      <c r="B8603" s="753"/>
      <c r="C8603" s="752" t="s">
        <v>38566</v>
      </c>
      <c r="D8603" s="753" t="s">
        <v>38564</v>
      </c>
      <c r="E8603" s="752" t="s">
        <v>293</v>
      </c>
      <c r="F8603" s="751">
        <v>3375</v>
      </c>
    </row>
    <row r="8604" spans="1:6">
      <c r="A8604" s="753"/>
      <c r="B8604" s="753"/>
      <c r="C8604" s="752" t="s">
        <v>38565</v>
      </c>
      <c r="D8604" s="753" t="s">
        <v>38564</v>
      </c>
      <c r="E8604" s="752" t="s">
        <v>293</v>
      </c>
      <c r="F8604" s="751">
        <v>3625</v>
      </c>
    </row>
    <row r="8605" spans="1:6">
      <c r="A8605" s="753"/>
      <c r="B8605" s="753"/>
      <c r="C8605" s="752" t="s">
        <v>38563</v>
      </c>
      <c r="D8605" s="753" t="s">
        <v>38561</v>
      </c>
      <c r="E8605" s="752" t="s">
        <v>293</v>
      </c>
      <c r="F8605" s="751">
        <v>3375</v>
      </c>
    </row>
    <row r="8606" spans="1:6">
      <c r="A8606" s="753"/>
      <c r="B8606" s="753"/>
      <c r="C8606" s="752" t="s">
        <v>38562</v>
      </c>
      <c r="D8606" s="753" t="s">
        <v>38561</v>
      </c>
      <c r="E8606" s="752" t="s">
        <v>293</v>
      </c>
      <c r="F8606" s="751">
        <v>3625</v>
      </c>
    </row>
    <row r="8607" spans="1:6">
      <c r="A8607" s="753"/>
      <c r="B8607" s="753"/>
      <c r="C8607" s="752" t="s">
        <v>38560</v>
      </c>
      <c r="D8607" s="753" t="s">
        <v>38559</v>
      </c>
      <c r="E8607" s="752" t="s">
        <v>38536</v>
      </c>
      <c r="F8607" s="751">
        <v>2145</v>
      </c>
    </row>
    <row r="8608" spans="1:6">
      <c r="A8608" s="753"/>
      <c r="B8608" s="753"/>
      <c r="C8608" s="752" t="s">
        <v>38558</v>
      </c>
      <c r="D8608" s="753" t="s">
        <v>38555</v>
      </c>
      <c r="E8608" s="752" t="s">
        <v>293</v>
      </c>
      <c r="F8608" s="751">
        <v>2875</v>
      </c>
    </row>
    <row r="8609" spans="1:6">
      <c r="A8609" s="753"/>
      <c r="B8609" s="753"/>
      <c r="C8609" s="752" t="s">
        <v>38557</v>
      </c>
      <c r="D8609" s="753" t="s">
        <v>38555</v>
      </c>
      <c r="E8609" s="752" t="s">
        <v>293</v>
      </c>
      <c r="F8609" s="751">
        <v>2875</v>
      </c>
    </row>
    <row r="8610" spans="1:6">
      <c r="A8610" s="753"/>
      <c r="B8610" s="753"/>
      <c r="C8610" s="752" t="s">
        <v>38556</v>
      </c>
      <c r="D8610" s="753" t="s">
        <v>38555</v>
      </c>
      <c r="E8610" s="752" t="s">
        <v>293</v>
      </c>
      <c r="F8610" s="751">
        <v>2875</v>
      </c>
    </row>
    <row r="8611" spans="1:6">
      <c r="A8611" s="753"/>
      <c r="B8611" s="753"/>
      <c r="C8611" s="752" t="s">
        <v>38554</v>
      </c>
      <c r="D8611" s="753" t="s">
        <v>38551</v>
      </c>
      <c r="E8611" s="752" t="s">
        <v>293</v>
      </c>
      <c r="F8611" s="751">
        <v>3425</v>
      </c>
    </row>
    <row r="8612" spans="1:6">
      <c r="A8612" s="753"/>
      <c r="B8612" s="753"/>
      <c r="C8612" s="752" t="s">
        <v>38553</v>
      </c>
      <c r="D8612" s="753" t="s">
        <v>38551</v>
      </c>
      <c r="E8612" s="752" t="s">
        <v>293</v>
      </c>
      <c r="F8612" s="751">
        <v>3425</v>
      </c>
    </row>
    <row r="8613" spans="1:6">
      <c r="A8613" s="753"/>
      <c r="B8613" s="753"/>
      <c r="C8613" s="752" t="s">
        <v>38552</v>
      </c>
      <c r="D8613" s="753" t="s">
        <v>38551</v>
      </c>
      <c r="E8613" s="752" t="s">
        <v>38550</v>
      </c>
      <c r="F8613" s="751">
        <v>4515</v>
      </c>
    </row>
    <row r="8614" spans="1:6">
      <c r="A8614" s="753"/>
      <c r="B8614" s="753"/>
      <c r="C8614" s="752" t="s">
        <v>38549</v>
      </c>
      <c r="D8614" s="753" t="s">
        <v>38548</v>
      </c>
      <c r="E8614" s="752" t="s">
        <v>293</v>
      </c>
      <c r="F8614" s="751">
        <v>3425</v>
      </c>
    </row>
    <row r="8615" spans="1:6">
      <c r="A8615" s="753"/>
      <c r="B8615" s="753"/>
      <c r="C8615" s="752" t="s">
        <v>38547</v>
      </c>
      <c r="D8615" s="753" t="s">
        <v>38537</v>
      </c>
      <c r="E8615" s="752" t="s">
        <v>293</v>
      </c>
      <c r="F8615" s="751">
        <v>2975</v>
      </c>
    </row>
    <row r="8616" spans="1:6">
      <c r="A8616" s="753"/>
      <c r="B8616" s="753"/>
      <c r="C8616" s="752" t="s">
        <v>38546</v>
      </c>
      <c r="D8616" s="753" t="s">
        <v>38537</v>
      </c>
      <c r="E8616" s="752" t="s">
        <v>293</v>
      </c>
      <c r="F8616" s="751">
        <v>2975</v>
      </c>
    </row>
    <row r="8617" spans="1:6">
      <c r="A8617" s="753"/>
      <c r="B8617" s="753"/>
      <c r="C8617" s="752" t="s">
        <v>38545</v>
      </c>
      <c r="D8617" s="753" t="s">
        <v>38543</v>
      </c>
      <c r="E8617" s="752" t="s">
        <v>38539</v>
      </c>
      <c r="F8617" s="751">
        <v>3525</v>
      </c>
    </row>
    <row r="8618" spans="1:6">
      <c r="A8618" s="753"/>
      <c r="B8618" s="753"/>
      <c r="C8618" s="752" t="s">
        <v>38544</v>
      </c>
      <c r="D8618" s="753" t="s">
        <v>38543</v>
      </c>
      <c r="E8618" s="752" t="s">
        <v>38539</v>
      </c>
      <c r="F8618" s="751">
        <v>3525</v>
      </c>
    </row>
    <row r="8619" spans="1:6">
      <c r="A8619" s="753"/>
      <c r="B8619" s="753"/>
      <c r="C8619" s="752" t="s">
        <v>38542</v>
      </c>
      <c r="D8619" s="753" t="s">
        <v>38540</v>
      </c>
      <c r="E8619" s="752" t="s">
        <v>38539</v>
      </c>
      <c r="F8619" s="751">
        <v>3525</v>
      </c>
    </row>
    <row r="8620" spans="1:6">
      <c r="A8620" s="753"/>
      <c r="B8620" s="753"/>
      <c r="C8620" s="752" t="s">
        <v>38541</v>
      </c>
      <c r="D8620" s="753" t="s">
        <v>38540</v>
      </c>
      <c r="E8620" s="752" t="s">
        <v>38539</v>
      </c>
      <c r="F8620" s="751">
        <v>3525</v>
      </c>
    </row>
    <row r="8621" spans="1:6">
      <c r="A8621" s="753"/>
      <c r="B8621" s="753"/>
      <c r="C8621" s="752" t="s">
        <v>38538</v>
      </c>
      <c r="D8621" s="753" t="s">
        <v>38537</v>
      </c>
      <c r="E8621" s="752" t="s">
        <v>38536</v>
      </c>
      <c r="F8621" s="751">
        <v>2605</v>
      </c>
    </row>
    <row r="8622" spans="1:6">
      <c r="A8622" s="753"/>
      <c r="B8622" s="753"/>
      <c r="C8622" s="752" t="s">
        <v>38535</v>
      </c>
      <c r="D8622" s="753" t="s">
        <v>38534</v>
      </c>
      <c r="E8622" s="752" t="s">
        <v>293</v>
      </c>
      <c r="F8622" s="751">
        <v>5925</v>
      </c>
    </row>
    <row r="8623" spans="1:6">
      <c r="A8623" s="753"/>
      <c r="B8623" s="753" t="s">
        <v>38533</v>
      </c>
      <c r="C8623" s="752" t="s">
        <v>38532</v>
      </c>
      <c r="D8623" s="753" t="s">
        <v>38531</v>
      </c>
      <c r="E8623" s="752" t="s">
        <v>293</v>
      </c>
      <c r="F8623" s="751">
        <v>1725</v>
      </c>
    </row>
    <row r="8624" spans="1:6">
      <c r="A8624" s="753"/>
      <c r="B8624" s="753" t="s">
        <v>38530</v>
      </c>
      <c r="C8624" s="752" t="s">
        <v>38529</v>
      </c>
      <c r="D8624" s="753" t="s">
        <v>38528</v>
      </c>
      <c r="E8624" s="752" t="s">
        <v>38423</v>
      </c>
      <c r="F8624" s="751">
        <v>2975</v>
      </c>
    </row>
    <row r="8625" spans="1:6">
      <c r="A8625" s="753"/>
      <c r="B8625" s="753"/>
      <c r="C8625" s="752" t="s">
        <v>38527</v>
      </c>
      <c r="D8625" s="753" t="s">
        <v>38526</v>
      </c>
      <c r="E8625" s="752" t="s">
        <v>38423</v>
      </c>
      <c r="F8625" s="751">
        <v>2725</v>
      </c>
    </row>
    <row r="8626" spans="1:6">
      <c r="A8626" s="753"/>
      <c r="B8626" s="753" t="s">
        <v>38525</v>
      </c>
      <c r="C8626" s="752" t="s">
        <v>38524</v>
      </c>
      <c r="D8626" s="753" t="s">
        <v>38510</v>
      </c>
      <c r="E8626" s="752" t="s">
        <v>38520</v>
      </c>
      <c r="F8626" s="751">
        <v>3870</v>
      </c>
    </row>
    <row r="8627" spans="1:6">
      <c r="A8627" s="753"/>
      <c r="B8627" s="753"/>
      <c r="C8627" s="752" t="s">
        <v>38523</v>
      </c>
      <c r="D8627" s="753" t="s">
        <v>38510</v>
      </c>
      <c r="E8627" s="752" t="s">
        <v>38520</v>
      </c>
      <c r="F8627" s="751">
        <v>4070</v>
      </c>
    </row>
    <row r="8628" spans="1:6">
      <c r="A8628" s="753"/>
      <c r="B8628" s="753"/>
      <c r="C8628" s="752" t="s">
        <v>38522</v>
      </c>
      <c r="D8628" s="753" t="s">
        <v>38332</v>
      </c>
      <c r="E8628" s="752" t="s">
        <v>38331</v>
      </c>
      <c r="F8628" s="751">
        <v>4670</v>
      </c>
    </row>
    <row r="8629" spans="1:6">
      <c r="A8629" s="753"/>
      <c r="B8629" s="753"/>
      <c r="C8629" s="752" t="s">
        <v>38521</v>
      </c>
      <c r="D8629" s="753" t="s">
        <v>38510</v>
      </c>
      <c r="E8629" s="752" t="s">
        <v>38520</v>
      </c>
      <c r="F8629" s="751">
        <v>3870</v>
      </c>
    </row>
    <row r="8630" spans="1:6">
      <c r="A8630" s="753"/>
      <c r="B8630" s="753"/>
      <c r="C8630" s="752" t="s">
        <v>38519</v>
      </c>
      <c r="D8630" s="753" t="s">
        <v>38332</v>
      </c>
      <c r="E8630" s="752" t="s">
        <v>38331</v>
      </c>
      <c r="F8630" s="751">
        <v>4670</v>
      </c>
    </row>
    <row r="8631" spans="1:6">
      <c r="A8631" s="753"/>
      <c r="B8631" s="753"/>
      <c r="C8631" s="752" t="s">
        <v>38518</v>
      </c>
      <c r="D8631" s="753" t="s">
        <v>38326</v>
      </c>
      <c r="E8631" s="752" t="s">
        <v>38331</v>
      </c>
      <c r="F8631" s="751">
        <v>2475</v>
      </c>
    </row>
    <row r="8632" spans="1:6">
      <c r="A8632" s="753"/>
      <c r="B8632" s="753"/>
      <c r="C8632" s="752" t="s">
        <v>38517</v>
      </c>
      <c r="D8632" s="753" t="s">
        <v>38516</v>
      </c>
      <c r="E8632" s="752" t="s">
        <v>38331</v>
      </c>
      <c r="F8632" s="751">
        <v>4470</v>
      </c>
    </row>
    <row r="8633" spans="1:6">
      <c r="A8633" s="753"/>
      <c r="B8633" s="753"/>
      <c r="C8633" s="752" t="s">
        <v>38515</v>
      </c>
      <c r="D8633" s="753" t="s">
        <v>38510</v>
      </c>
      <c r="E8633" s="752" t="s">
        <v>37895</v>
      </c>
      <c r="F8633" s="751">
        <v>4420</v>
      </c>
    </row>
    <row r="8634" spans="1:6">
      <c r="A8634" s="753"/>
      <c r="B8634" s="753"/>
      <c r="C8634" s="752" t="s">
        <v>38514</v>
      </c>
      <c r="D8634" s="753" t="s">
        <v>38326</v>
      </c>
      <c r="E8634" s="752" t="s">
        <v>37895</v>
      </c>
      <c r="F8634" s="751">
        <v>2225</v>
      </c>
    </row>
    <row r="8635" spans="1:6">
      <c r="A8635" s="753"/>
      <c r="B8635" s="753"/>
      <c r="C8635" s="752" t="s">
        <v>38513</v>
      </c>
      <c r="D8635" s="753" t="s">
        <v>38512</v>
      </c>
      <c r="E8635" s="752" t="s">
        <v>37895</v>
      </c>
      <c r="F8635" s="751">
        <v>4220</v>
      </c>
    </row>
    <row r="8636" spans="1:6">
      <c r="A8636" s="753"/>
      <c r="B8636" s="753"/>
      <c r="C8636" s="752" t="s">
        <v>38511</v>
      </c>
      <c r="D8636" s="753" t="s">
        <v>38510</v>
      </c>
      <c r="E8636" s="752" t="s">
        <v>38509</v>
      </c>
      <c r="F8636" s="751">
        <v>3620</v>
      </c>
    </row>
    <row r="8637" spans="1:6">
      <c r="A8637" s="753"/>
      <c r="B8637" s="753"/>
      <c r="C8637" s="752" t="s">
        <v>38508</v>
      </c>
      <c r="D8637" s="753" t="s">
        <v>38332</v>
      </c>
      <c r="E8637" s="752" t="s">
        <v>38331</v>
      </c>
      <c r="F8637" s="751">
        <v>4670</v>
      </c>
    </row>
    <row r="8638" spans="1:6">
      <c r="A8638" s="753"/>
      <c r="B8638" s="753"/>
      <c r="C8638" s="752" t="s">
        <v>38507</v>
      </c>
      <c r="D8638" s="753" t="s">
        <v>38326</v>
      </c>
      <c r="E8638" s="752" t="s">
        <v>38331</v>
      </c>
      <c r="F8638" s="751">
        <v>2475</v>
      </c>
    </row>
    <row r="8639" spans="1:6">
      <c r="A8639" s="753"/>
      <c r="B8639" s="753"/>
      <c r="C8639" s="752" t="s">
        <v>38506</v>
      </c>
      <c r="D8639" s="753" t="s">
        <v>38505</v>
      </c>
      <c r="E8639" s="752" t="s">
        <v>38331</v>
      </c>
      <c r="F8639" s="751">
        <v>3970</v>
      </c>
    </row>
    <row r="8640" spans="1:6">
      <c r="A8640" s="753"/>
      <c r="B8640" s="753"/>
      <c r="C8640" s="752" t="s">
        <v>38504</v>
      </c>
      <c r="D8640" s="753" t="s">
        <v>38503</v>
      </c>
      <c r="E8640" s="752" t="s">
        <v>37895</v>
      </c>
      <c r="F8640" s="751">
        <v>3720</v>
      </c>
    </row>
    <row r="8641" spans="1:6">
      <c r="A8641" s="753"/>
      <c r="B8641" s="753"/>
      <c r="C8641" s="752" t="s">
        <v>38502</v>
      </c>
      <c r="D8641" s="753" t="s">
        <v>38501</v>
      </c>
      <c r="E8641" s="752" t="s">
        <v>38331</v>
      </c>
      <c r="F8641" s="751">
        <v>5465</v>
      </c>
    </row>
    <row r="8642" spans="1:6">
      <c r="A8642" s="753"/>
      <c r="B8642" s="753"/>
      <c r="C8642" s="752" t="s">
        <v>38500</v>
      </c>
      <c r="D8642" s="753" t="s">
        <v>38499</v>
      </c>
      <c r="E8642" s="752" t="s">
        <v>37895</v>
      </c>
      <c r="F8642" s="751">
        <v>5215</v>
      </c>
    </row>
    <row r="8643" spans="1:6">
      <c r="A8643" s="753"/>
      <c r="B8643" s="753"/>
      <c r="C8643" s="752" t="s">
        <v>38498</v>
      </c>
      <c r="D8643" s="753" t="s">
        <v>38484</v>
      </c>
      <c r="E8643" s="752" t="s">
        <v>38497</v>
      </c>
      <c r="F8643" s="751">
        <v>4475</v>
      </c>
    </row>
    <row r="8644" spans="1:6">
      <c r="A8644" s="753"/>
      <c r="B8644" s="753"/>
      <c r="C8644" s="752" t="s">
        <v>38496</v>
      </c>
      <c r="D8644" s="753" t="s">
        <v>38484</v>
      </c>
      <c r="E8644" s="752" t="s">
        <v>38495</v>
      </c>
      <c r="F8644" s="751">
        <v>4575</v>
      </c>
    </row>
    <row r="8645" spans="1:6">
      <c r="A8645" s="753"/>
      <c r="B8645" s="753"/>
      <c r="C8645" s="752" t="s">
        <v>38494</v>
      </c>
      <c r="D8645" s="753" t="s">
        <v>38324</v>
      </c>
      <c r="E8645" s="752" t="s">
        <v>38493</v>
      </c>
      <c r="F8645" s="751">
        <v>4675</v>
      </c>
    </row>
    <row r="8646" spans="1:6">
      <c r="A8646" s="753"/>
      <c r="B8646" s="753"/>
      <c r="C8646" s="752" t="s">
        <v>38492</v>
      </c>
      <c r="D8646" s="753" t="s">
        <v>38324</v>
      </c>
      <c r="E8646" s="752" t="s">
        <v>38491</v>
      </c>
      <c r="F8646" s="751">
        <v>6005</v>
      </c>
    </row>
    <row r="8647" spans="1:6">
      <c r="A8647" s="753"/>
      <c r="B8647" s="753"/>
      <c r="C8647" s="752" t="s">
        <v>38490</v>
      </c>
      <c r="D8647" s="753" t="s">
        <v>38324</v>
      </c>
      <c r="E8647" s="752" t="s">
        <v>38489</v>
      </c>
      <c r="F8647" s="751">
        <v>4425</v>
      </c>
    </row>
    <row r="8648" spans="1:6">
      <c r="A8648" s="753"/>
      <c r="B8648" s="753"/>
      <c r="C8648" s="752" t="s">
        <v>38488</v>
      </c>
      <c r="D8648" s="753" t="s">
        <v>38324</v>
      </c>
      <c r="E8648" s="752" t="s">
        <v>38323</v>
      </c>
      <c r="F8648" s="751">
        <v>5305</v>
      </c>
    </row>
    <row r="8649" spans="1:6">
      <c r="A8649" s="753"/>
      <c r="B8649" s="753"/>
      <c r="C8649" s="752" t="s">
        <v>38487</v>
      </c>
      <c r="D8649" s="753" t="s">
        <v>38324</v>
      </c>
      <c r="E8649" s="752" t="s">
        <v>38486</v>
      </c>
      <c r="F8649" s="751">
        <v>4125</v>
      </c>
    </row>
    <row r="8650" spans="1:6">
      <c r="A8650" s="753"/>
      <c r="B8650" s="753"/>
      <c r="C8650" s="752" t="s">
        <v>38485</v>
      </c>
      <c r="D8650" s="753" t="s">
        <v>38484</v>
      </c>
      <c r="E8650" s="752" t="s">
        <v>38483</v>
      </c>
      <c r="F8650" s="751">
        <v>5725</v>
      </c>
    </row>
    <row r="8651" spans="1:6">
      <c r="A8651" s="753"/>
      <c r="B8651" s="753"/>
      <c r="C8651" s="752" t="s">
        <v>38482</v>
      </c>
      <c r="D8651" s="753" t="s">
        <v>38481</v>
      </c>
      <c r="E8651" s="752" t="s">
        <v>38358</v>
      </c>
      <c r="F8651" s="751">
        <v>3125</v>
      </c>
    </row>
    <row r="8652" spans="1:6">
      <c r="A8652" s="753"/>
      <c r="B8652" s="753"/>
      <c r="C8652" s="752" t="s">
        <v>38480</v>
      </c>
      <c r="D8652" s="753" t="s">
        <v>38386</v>
      </c>
      <c r="E8652" s="752" t="s">
        <v>37895</v>
      </c>
      <c r="F8652" s="751">
        <v>4025</v>
      </c>
    </row>
    <row r="8653" spans="1:6">
      <c r="A8653" s="753"/>
      <c r="B8653" s="753"/>
      <c r="C8653" s="752" t="s">
        <v>38479</v>
      </c>
      <c r="D8653" s="753" t="s">
        <v>38386</v>
      </c>
      <c r="E8653" s="752" t="s">
        <v>38347</v>
      </c>
      <c r="F8653" s="751">
        <v>5075</v>
      </c>
    </row>
    <row r="8654" spans="1:6">
      <c r="A8654" s="753"/>
      <c r="B8654" s="753"/>
      <c r="C8654" s="752" t="s">
        <v>38478</v>
      </c>
      <c r="D8654" s="753" t="s">
        <v>38474</v>
      </c>
      <c r="E8654" s="752" t="s">
        <v>38477</v>
      </c>
      <c r="F8654" s="751">
        <v>3025</v>
      </c>
    </row>
    <row r="8655" spans="1:6">
      <c r="A8655" s="753"/>
      <c r="B8655" s="753"/>
      <c r="C8655" s="752" t="s">
        <v>38476</v>
      </c>
      <c r="D8655" s="753" t="s">
        <v>38461</v>
      </c>
      <c r="E8655" s="752" t="s">
        <v>38370</v>
      </c>
      <c r="F8655" s="751">
        <v>3525</v>
      </c>
    </row>
    <row r="8656" spans="1:6">
      <c r="A8656" s="753"/>
      <c r="B8656" s="753"/>
      <c r="C8656" s="752" t="s">
        <v>38475</v>
      </c>
      <c r="D8656" s="753" t="s">
        <v>38474</v>
      </c>
      <c r="E8656" s="752" t="s">
        <v>38368</v>
      </c>
      <c r="F8656" s="751">
        <v>3025</v>
      </c>
    </row>
    <row r="8657" spans="1:6">
      <c r="A8657" s="753"/>
      <c r="B8657" s="753"/>
      <c r="C8657" s="752" t="s">
        <v>38473</v>
      </c>
      <c r="D8657" s="753" t="s">
        <v>38461</v>
      </c>
      <c r="E8657" s="752" t="s">
        <v>38365</v>
      </c>
      <c r="F8657" s="751">
        <v>3525</v>
      </c>
    </row>
    <row r="8658" spans="1:6">
      <c r="A8658" s="753"/>
      <c r="B8658" s="753"/>
      <c r="C8658" s="752" t="s">
        <v>38472</v>
      </c>
      <c r="D8658" s="753" t="s">
        <v>38461</v>
      </c>
      <c r="E8658" s="752" t="s">
        <v>38321</v>
      </c>
      <c r="F8658" s="751">
        <v>2775</v>
      </c>
    </row>
    <row r="8659" spans="1:6">
      <c r="A8659" s="753"/>
      <c r="B8659" s="753"/>
      <c r="C8659" s="752" t="s">
        <v>38471</v>
      </c>
      <c r="D8659" s="753" t="s">
        <v>38461</v>
      </c>
      <c r="E8659" s="752" t="s">
        <v>38419</v>
      </c>
      <c r="F8659" s="751">
        <v>3025</v>
      </c>
    </row>
    <row r="8660" spans="1:6">
      <c r="A8660" s="753"/>
      <c r="B8660" s="753"/>
      <c r="C8660" s="752" t="s">
        <v>38470</v>
      </c>
      <c r="D8660" s="753" t="s">
        <v>38461</v>
      </c>
      <c r="E8660" s="752" t="s">
        <v>38361</v>
      </c>
      <c r="F8660" s="751">
        <v>2775</v>
      </c>
    </row>
    <row r="8661" spans="1:6">
      <c r="A8661" s="753"/>
      <c r="B8661" s="753"/>
      <c r="C8661" s="752" t="s">
        <v>38469</v>
      </c>
      <c r="D8661" s="753" t="s">
        <v>38461</v>
      </c>
      <c r="E8661" s="752" t="s">
        <v>38358</v>
      </c>
      <c r="F8661" s="751">
        <v>3025</v>
      </c>
    </row>
    <row r="8662" spans="1:6">
      <c r="A8662" s="753"/>
      <c r="B8662" s="753"/>
      <c r="C8662" s="752" t="s">
        <v>38468</v>
      </c>
      <c r="D8662" s="753" t="s">
        <v>38467</v>
      </c>
      <c r="E8662" s="752" t="s">
        <v>38358</v>
      </c>
      <c r="F8662" s="751">
        <v>2675</v>
      </c>
    </row>
    <row r="8663" spans="1:6">
      <c r="A8663" s="753"/>
      <c r="B8663" s="753"/>
      <c r="C8663" s="752" t="s">
        <v>38466</v>
      </c>
      <c r="D8663" s="753" t="s">
        <v>38461</v>
      </c>
      <c r="E8663" s="752" t="s">
        <v>38365</v>
      </c>
      <c r="F8663" s="751">
        <v>3025</v>
      </c>
    </row>
    <row r="8664" spans="1:6">
      <c r="A8664" s="753"/>
      <c r="B8664" s="753"/>
      <c r="C8664" s="752" t="s">
        <v>38465</v>
      </c>
      <c r="D8664" s="753" t="s">
        <v>38461</v>
      </c>
      <c r="E8664" s="752" t="s">
        <v>38358</v>
      </c>
      <c r="F8664" s="751">
        <v>3025</v>
      </c>
    </row>
    <row r="8665" spans="1:6">
      <c r="A8665" s="753"/>
      <c r="B8665" s="753"/>
      <c r="C8665" s="752" t="s">
        <v>38464</v>
      </c>
      <c r="D8665" s="753" t="s">
        <v>38463</v>
      </c>
      <c r="E8665" s="752" t="s">
        <v>38394</v>
      </c>
      <c r="F8665" s="751">
        <v>3025</v>
      </c>
    </row>
    <row r="8666" spans="1:6">
      <c r="A8666" s="753"/>
      <c r="B8666" s="753"/>
      <c r="C8666" s="752" t="s">
        <v>38462</v>
      </c>
      <c r="D8666" s="753" t="s">
        <v>38461</v>
      </c>
      <c r="E8666" s="752" t="s">
        <v>38368</v>
      </c>
      <c r="F8666" s="751">
        <v>3025</v>
      </c>
    </row>
    <row r="8667" spans="1:6">
      <c r="A8667" s="753"/>
      <c r="B8667" s="753"/>
      <c r="C8667" s="752" t="s">
        <v>38460</v>
      </c>
      <c r="D8667" s="753" t="s">
        <v>38441</v>
      </c>
      <c r="E8667" s="752" t="s">
        <v>38331</v>
      </c>
      <c r="F8667" s="751">
        <v>3975</v>
      </c>
    </row>
    <row r="8668" spans="1:6">
      <c r="A8668" s="753"/>
      <c r="B8668" s="753"/>
      <c r="C8668" s="752" t="s">
        <v>38459</v>
      </c>
      <c r="D8668" s="753" t="s">
        <v>38441</v>
      </c>
      <c r="E8668" s="752" t="s">
        <v>37895</v>
      </c>
      <c r="F8668" s="751">
        <v>3725</v>
      </c>
    </row>
    <row r="8669" spans="1:6">
      <c r="A8669" s="753"/>
      <c r="B8669" s="753"/>
      <c r="C8669" s="752" t="s">
        <v>38458</v>
      </c>
      <c r="D8669" s="753" t="s">
        <v>38441</v>
      </c>
      <c r="E8669" s="752" t="s">
        <v>38457</v>
      </c>
      <c r="F8669" s="751">
        <v>4485</v>
      </c>
    </row>
    <row r="8670" spans="1:6">
      <c r="A8670" s="753"/>
      <c r="B8670" s="753"/>
      <c r="C8670" s="752" t="s">
        <v>38456</v>
      </c>
      <c r="D8670" s="753" t="s">
        <v>38441</v>
      </c>
      <c r="E8670" s="752" t="s">
        <v>38453</v>
      </c>
      <c r="F8670" s="751">
        <v>4485</v>
      </c>
    </row>
    <row r="8671" spans="1:6">
      <c r="A8671" s="753"/>
      <c r="B8671" s="753"/>
      <c r="C8671" s="752" t="s">
        <v>38455</v>
      </c>
      <c r="D8671" s="753" t="s">
        <v>38441</v>
      </c>
      <c r="E8671" s="752" t="s">
        <v>38337</v>
      </c>
      <c r="F8671" s="751">
        <v>4525</v>
      </c>
    </row>
    <row r="8672" spans="1:6">
      <c r="A8672" s="753"/>
      <c r="B8672" s="753"/>
      <c r="C8672" s="752" t="s">
        <v>38454</v>
      </c>
      <c r="D8672" s="753" t="s">
        <v>38441</v>
      </c>
      <c r="E8672" s="752" t="s">
        <v>38453</v>
      </c>
      <c r="F8672" s="751">
        <v>4485</v>
      </c>
    </row>
    <row r="8673" spans="1:6">
      <c r="A8673" s="753"/>
      <c r="B8673" s="753"/>
      <c r="C8673" s="752" t="s">
        <v>38452</v>
      </c>
      <c r="D8673" s="753" t="s">
        <v>38441</v>
      </c>
      <c r="E8673" s="752" t="s">
        <v>38430</v>
      </c>
      <c r="F8673" s="751">
        <v>5225</v>
      </c>
    </row>
    <row r="8674" spans="1:6">
      <c r="A8674" s="753"/>
      <c r="B8674" s="753"/>
      <c r="C8674" s="752" t="s">
        <v>38451</v>
      </c>
      <c r="D8674" s="753" t="s">
        <v>38441</v>
      </c>
      <c r="E8674" s="752" t="s">
        <v>38331</v>
      </c>
      <c r="F8674" s="751">
        <v>4175</v>
      </c>
    </row>
    <row r="8675" spans="1:6">
      <c r="A8675" s="753"/>
      <c r="B8675" s="753"/>
      <c r="C8675" s="752" t="s">
        <v>38450</v>
      </c>
      <c r="D8675" s="753" t="s">
        <v>38441</v>
      </c>
      <c r="E8675" s="752" t="s">
        <v>37895</v>
      </c>
      <c r="F8675" s="751">
        <v>3925</v>
      </c>
    </row>
    <row r="8676" spans="1:6">
      <c r="A8676" s="753"/>
      <c r="B8676" s="753"/>
      <c r="C8676" s="752" t="s">
        <v>38449</v>
      </c>
      <c r="D8676" s="753" t="s">
        <v>38441</v>
      </c>
      <c r="E8676" s="752" t="s">
        <v>38350</v>
      </c>
      <c r="F8676" s="751">
        <v>4625</v>
      </c>
    </row>
    <row r="8677" spans="1:6">
      <c r="A8677" s="753"/>
      <c r="B8677" s="753"/>
      <c r="C8677" s="752" t="s">
        <v>38448</v>
      </c>
      <c r="D8677" s="753" t="s">
        <v>38441</v>
      </c>
      <c r="E8677" s="752" t="s">
        <v>38347</v>
      </c>
      <c r="F8677" s="751">
        <v>4975</v>
      </c>
    </row>
    <row r="8678" spans="1:6">
      <c r="A8678" s="753"/>
      <c r="B8678" s="753"/>
      <c r="C8678" s="752" t="s">
        <v>38447</v>
      </c>
      <c r="D8678" s="753" t="s">
        <v>38441</v>
      </c>
      <c r="E8678" s="752" t="s">
        <v>293</v>
      </c>
      <c r="F8678" s="751">
        <v>4225</v>
      </c>
    </row>
    <row r="8679" spans="1:6">
      <c r="A8679" s="753"/>
      <c r="B8679" s="753"/>
      <c r="C8679" s="752" t="s">
        <v>38446</v>
      </c>
      <c r="D8679" s="753" t="s">
        <v>38441</v>
      </c>
      <c r="E8679" s="752" t="s">
        <v>38345</v>
      </c>
      <c r="F8679" s="751">
        <v>3725</v>
      </c>
    </row>
    <row r="8680" spans="1:6">
      <c r="A8680" s="753"/>
      <c r="B8680" s="753"/>
      <c r="C8680" s="752" t="s">
        <v>38445</v>
      </c>
      <c r="D8680" s="753" t="s">
        <v>38441</v>
      </c>
      <c r="E8680" s="752" t="s">
        <v>38444</v>
      </c>
      <c r="F8680" s="751">
        <v>4485</v>
      </c>
    </row>
    <row r="8681" spans="1:6">
      <c r="A8681" s="753"/>
      <c r="B8681" s="753"/>
      <c r="C8681" s="752" t="s">
        <v>38443</v>
      </c>
      <c r="D8681" s="753" t="s">
        <v>38441</v>
      </c>
      <c r="E8681" s="752" t="s">
        <v>38394</v>
      </c>
      <c r="F8681" s="751">
        <v>4875</v>
      </c>
    </row>
    <row r="8682" spans="1:6">
      <c r="A8682" s="753"/>
      <c r="B8682" s="753"/>
      <c r="C8682" s="752" t="s">
        <v>38442</v>
      </c>
      <c r="D8682" s="753" t="s">
        <v>38441</v>
      </c>
      <c r="E8682" s="752" t="s">
        <v>38430</v>
      </c>
      <c r="F8682" s="751">
        <v>4875</v>
      </c>
    </row>
    <row r="8683" spans="1:6">
      <c r="A8683" s="753"/>
      <c r="B8683" s="753"/>
      <c r="C8683" s="752" t="s">
        <v>38440</v>
      </c>
      <c r="D8683" s="753" t="s">
        <v>38437</v>
      </c>
      <c r="E8683" s="752" t="s">
        <v>38331</v>
      </c>
      <c r="F8683" s="751">
        <v>3975</v>
      </c>
    </row>
    <row r="8684" spans="1:6">
      <c r="A8684" s="753"/>
      <c r="B8684" s="753"/>
      <c r="C8684" s="752" t="s">
        <v>38439</v>
      </c>
      <c r="D8684" s="753" t="s">
        <v>38437</v>
      </c>
      <c r="E8684" s="752" t="s">
        <v>37895</v>
      </c>
      <c r="F8684" s="751">
        <v>3725</v>
      </c>
    </row>
    <row r="8685" spans="1:6">
      <c r="A8685" s="753"/>
      <c r="B8685" s="753"/>
      <c r="C8685" s="752" t="s">
        <v>38438</v>
      </c>
      <c r="D8685" s="753" t="s">
        <v>38437</v>
      </c>
      <c r="E8685" s="752" t="s">
        <v>37895</v>
      </c>
      <c r="F8685" s="751">
        <v>4525</v>
      </c>
    </row>
    <row r="8686" spans="1:6">
      <c r="A8686" s="753"/>
      <c r="B8686" s="753"/>
      <c r="C8686" s="752" t="s">
        <v>38436</v>
      </c>
      <c r="D8686" s="753" t="s">
        <v>38431</v>
      </c>
      <c r="E8686" s="752" t="s">
        <v>38430</v>
      </c>
      <c r="F8686" s="751">
        <v>5225</v>
      </c>
    </row>
    <row r="8687" spans="1:6">
      <c r="A8687" s="753"/>
      <c r="B8687" s="753"/>
      <c r="C8687" s="752" t="s">
        <v>38435</v>
      </c>
      <c r="D8687" s="753" t="s">
        <v>38431</v>
      </c>
      <c r="E8687" s="752" t="s">
        <v>38331</v>
      </c>
      <c r="F8687" s="751">
        <v>3975</v>
      </c>
    </row>
    <row r="8688" spans="1:6">
      <c r="A8688" s="753"/>
      <c r="B8688" s="753"/>
      <c r="C8688" s="752" t="s">
        <v>38434</v>
      </c>
      <c r="D8688" s="753" t="s">
        <v>38431</v>
      </c>
      <c r="E8688" s="752" t="s">
        <v>38345</v>
      </c>
      <c r="F8688" s="751">
        <v>3725</v>
      </c>
    </row>
    <row r="8689" spans="1:6">
      <c r="A8689" s="753"/>
      <c r="B8689" s="753"/>
      <c r="C8689" s="752" t="s">
        <v>38433</v>
      </c>
      <c r="D8689" s="753" t="s">
        <v>38431</v>
      </c>
      <c r="E8689" s="752" t="s">
        <v>38394</v>
      </c>
      <c r="F8689" s="751">
        <v>4525</v>
      </c>
    </row>
    <row r="8690" spans="1:6">
      <c r="A8690" s="753"/>
      <c r="B8690" s="753"/>
      <c r="C8690" s="752" t="s">
        <v>38432</v>
      </c>
      <c r="D8690" s="753" t="s">
        <v>38431</v>
      </c>
      <c r="E8690" s="752" t="s">
        <v>38430</v>
      </c>
      <c r="F8690" s="751">
        <v>4875</v>
      </c>
    </row>
    <row r="8691" spans="1:6">
      <c r="A8691" s="753"/>
      <c r="B8691" s="753"/>
      <c r="C8691" s="752" t="s">
        <v>38429</v>
      </c>
      <c r="D8691" s="753" t="s">
        <v>38424</v>
      </c>
      <c r="E8691" s="752" t="s">
        <v>38428</v>
      </c>
      <c r="F8691" s="751">
        <v>2825</v>
      </c>
    </row>
    <row r="8692" spans="1:6">
      <c r="A8692" s="753"/>
      <c r="B8692" s="753"/>
      <c r="C8692" s="752" t="s">
        <v>38427</v>
      </c>
      <c r="D8692" s="753" t="s">
        <v>38319</v>
      </c>
      <c r="E8692" s="752" t="s">
        <v>38426</v>
      </c>
      <c r="F8692" s="751">
        <v>3425</v>
      </c>
    </row>
    <row r="8693" spans="1:6">
      <c r="A8693" s="753"/>
      <c r="B8693" s="753"/>
      <c r="C8693" s="752" t="s">
        <v>38425</v>
      </c>
      <c r="D8693" s="753" t="s">
        <v>38424</v>
      </c>
      <c r="E8693" s="752" t="s">
        <v>38423</v>
      </c>
      <c r="F8693" s="751">
        <v>2825</v>
      </c>
    </row>
    <row r="8694" spans="1:6">
      <c r="A8694" s="753"/>
      <c r="B8694" s="753"/>
      <c r="C8694" s="752" t="s">
        <v>38422</v>
      </c>
      <c r="D8694" s="753" t="s">
        <v>38319</v>
      </c>
      <c r="E8694" s="752" t="s">
        <v>38365</v>
      </c>
      <c r="F8694" s="751">
        <v>3425</v>
      </c>
    </row>
    <row r="8695" spans="1:6">
      <c r="A8695" s="753"/>
      <c r="B8695" s="753"/>
      <c r="C8695" s="752" t="s">
        <v>38421</v>
      </c>
      <c r="D8695" s="753" t="s">
        <v>38319</v>
      </c>
      <c r="E8695" s="752" t="s">
        <v>38321</v>
      </c>
      <c r="F8695" s="751">
        <v>2575</v>
      </c>
    </row>
    <row r="8696" spans="1:6">
      <c r="A8696" s="753"/>
      <c r="B8696" s="753"/>
      <c r="C8696" s="752" t="s">
        <v>38420</v>
      </c>
      <c r="D8696" s="753" t="s">
        <v>38319</v>
      </c>
      <c r="E8696" s="752" t="s">
        <v>38419</v>
      </c>
      <c r="F8696" s="751">
        <v>2825</v>
      </c>
    </row>
    <row r="8697" spans="1:6">
      <c r="A8697" s="753"/>
      <c r="B8697" s="753"/>
      <c r="C8697" s="752" t="s">
        <v>38418</v>
      </c>
      <c r="D8697" s="753" t="s">
        <v>38319</v>
      </c>
      <c r="E8697" s="752" t="s">
        <v>38417</v>
      </c>
      <c r="F8697" s="751">
        <v>2475</v>
      </c>
    </row>
    <row r="8698" spans="1:6">
      <c r="A8698" s="753"/>
      <c r="B8698" s="753"/>
      <c r="C8698" s="752" t="s">
        <v>38416</v>
      </c>
      <c r="D8698" s="753" t="s">
        <v>38319</v>
      </c>
      <c r="E8698" s="752" t="s">
        <v>38361</v>
      </c>
      <c r="F8698" s="751">
        <v>2575</v>
      </c>
    </row>
    <row r="8699" spans="1:6">
      <c r="A8699" s="753"/>
      <c r="B8699" s="753"/>
      <c r="C8699" s="752" t="s">
        <v>38415</v>
      </c>
      <c r="D8699" s="753" t="s">
        <v>38319</v>
      </c>
      <c r="E8699" s="752" t="s">
        <v>38358</v>
      </c>
      <c r="F8699" s="751">
        <v>2825</v>
      </c>
    </row>
    <row r="8700" spans="1:6">
      <c r="A8700" s="753"/>
      <c r="B8700" s="753"/>
      <c r="C8700" s="752" t="s">
        <v>38414</v>
      </c>
      <c r="D8700" s="753" t="s">
        <v>38319</v>
      </c>
      <c r="E8700" s="752" t="s">
        <v>38413</v>
      </c>
      <c r="F8700" s="751">
        <v>2825</v>
      </c>
    </row>
    <row r="8701" spans="1:6">
      <c r="A8701" s="753"/>
      <c r="B8701" s="753"/>
      <c r="C8701" s="752" t="s">
        <v>38412</v>
      </c>
      <c r="D8701" s="753" t="s">
        <v>38389</v>
      </c>
      <c r="E8701" s="752" t="s">
        <v>38331</v>
      </c>
      <c r="F8701" s="751">
        <v>3775</v>
      </c>
    </row>
    <row r="8702" spans="1:6">
      <c r="A8702" s="753"/>
      <c r="B8702" s="753"/>
      <c r="C8702" s="752" t="s">
        <v>38411</v>
      </c>
      <c r="D8702" s="753" t="s">
        <v>38389</v>
      </c>
      <c r="E8702" s="752" t="s">
        <v>37895</v>
      </c>
      <c r="F8702" s="751">
        <v>3525</v>
      </c>
    </row>
    <row r="8703" spans="1:6">
      <c r="A8703" s="753"/>
      <c r="B8703" s="753"/>
      <c r="C8703" s="752" t="s">
        <v>38410</v>
      </c>
      <c r="D8703" s="753" t="s">
        <v>38389</v>
      </c>
      <c r="E8703" s="752" t="s">
        <v>38409</v>
      </c>
      <c r="F8703" s="751">
        <v>4285</v>
      </c>
    </row>
    <row r="8704" spans="1:6">
      <c r="A8704" s="753"/>
      <c r="B8704" s="753"/>
      <c r="C8704" s="752" t="s">
        <v>38408</v>
      </c>
      <c r="D8704" s="753" t="s">
        <v>38389</v>
      </c>
      <c r="E8704" s="752" t="s">
        <v>38407</v>
      </c>
      <c r="F8704" s="751">
        <v>4325</v>
      </c>
    </row>
    <row r="8705" spans="1:6">
      <c r="A8705" s="753"/>
      <c r="B8705" s="753"/>
      <c r="C8705" s="752" t="s">
        <v>38406</v>
      </c>
      <c r="D8705" s="753" t="s">
        <v>38389</v>
      </c>
      <c r="E8705" s="752" t="s">
        <v>38405</v>
      </c>
      <c r="F8705" s="751">
        <v>4535</v>
      </c>
    </row>
    <row r="8706" spans="1:6">
      <c r="A8706" s="753"/>
      <c r="B8706" s="753"/>
      <c r="C8706" s="752" t="s">
        <v>38404</v>
      </c>
      <c r="D8706" s="753" t="s">
        <v>38389</v>
      </c>
      <c r="E8706" s="752" t="s">
        <v>38002</v>
      </c>
      <c r="F8706" s="751">
        <v>5025</v>
      </c>
    </row>
    <row r="8707" spans="1:6">
      <c r="A8707" s="753"/>
      <c r="B8707" s="753"/>
      <c r="C8707" s="752" t="s">
        <v>38403</v>
      </c>
      <c r="D8707" s="753" t="s">
        <v>38389</v>
      </c>
      <c r="E8707" s="752" t="s">
        <v>38331</v>
      </c>
      <c r="F8707" s="751">
        <v>3975</v>
      </c>
    </row>
    <row r="8708" spans="1:6">
      <c r="A8708" s="753"/>
      <c r="B8708" s="753"/>
      <c r="C8708" s="752" t="s">
        <v>38402</v>
      </c>
      <c r="D8708" s="753" t="s">
        <v>38389</v>
      </c>
      <c r="E8708" s="752" t="s">
        <v>37895</v>
      </c>
      <c r="F8708" s="751">
        <v>3725</v>
      </c>
    </row>
    <row r="8709" spans="1:6">
      <c r="A8709" s="753"/>
      <c r="B8709" s="753"/>
      <c r="C8709" s="752" t="s">
        <v>38401</v>
      </c>
      <c r="D8709" s="753" t="s">
        <v>38389</v>
      </c>
      <c r="E8709" s="752" t="s">
        <v>38350</v>
      </c>
      <c r="F8709" s="751">
        <v>4425</v>
      </c>
    </row>
    <row r="8710" spans="1:6">
      <c r="A8710" s="753"/>
      <c r="B8710" s="753"/>
      <c r="C8710" s="752" t="s">
        <v>38400</v>
      </c>
      <c r="D8710" s="753" t="s">
        <v>38389</v>
      </c>
      <c r="E8710" s="752" t="s">
        <v>38347</v>
      </c>
      <c r="F8710" s="751">
        <v>4775</v>
      </c>
    </row>
    <row r="8711" spans="1:6">
      <c r="A8711" s="753"/>
      <c r="B8711" s="753"/>
      <c r="C8711" s="752" t="s">
        <v>38399</v>
      </c>
      <c r="D8711" s="753" t="s">
        <v>38389</v>
      </c>
      <c r="E8711" s="752" t="s">
        <v>293</v>
      </c>
      <c r="F8711" s="751">
        <v>4025</v>
      </c>
    </row>
    <row r="8712" spans="1:6">
      <c r="A8712" s="753"/>
      <c r="B8712" s="753"/>
      <c r="C8712" s="752" t="s">
        <v>38398</v>
      </c>
      <c r="D8712" s="753" t="s">
        <v>38389</v>
      </c>
      <c r="E8712" s="752" t="s">
        <v>38345</v>
      </c>
      <c r="F8712" s="751">
        <v>3525</v>
      </c>
    </row>
    <row r="8713" spans="1:6">
      <c r="A8713" s="753"/>
      <c r="B8713" s="753"/>
      <c r="C8713" s="752" t="s">
        <v>38397</v>
      </c>
      <c r="D8713" s="753" t="s">
        <v>38389</v>
      </c>
      <c r="E8713" s="752" t="s">
        <v>38396</v>
      </c>
      <c r="F8713" s="751">
        <v>4285</v>
      </c>
    </row>
    <row r="8714" spans="1:6">
      <c r="A8714" s="753"/>
      <c r="B8714" s="753"/>
      <c r="C8714" s="752" t="s">
        <v>38395</v>
      </c>
      <c r="D8714" s="753" t="s">
        <v>38389</v>
      </c>
      <c r="E8714" s="752" t="s">
        <v>38394</v>
      </c>
      <c r="F8714" s="751">
        <v>4675</v>
      </c>
    </row>
    <row r="8715" spans="1:6">
      <c r="A8715" s="753"/>
      <c r="B8715" s="753"/>
      <c r="C8715" s="752" t="s">
        <v>38393</v>
      </c>
      <c r="D8715" s="753" t="s">
        <v>38389</v>
      </c>
      <c r="E8715" s="752" t="s">
        <v>38392</v>
      </c>
      <c r="F8715" s="751">
        <v>4785</v>
      </c>
    </row>
    <row r="8716" spans="1:6">
      <c r="A8716" s="753"/>
      <c r="B8716" s="753"/>
      <c r="C8716" s="752" t="s">
        <v>38391</v>
      </c>
      <c r="D8716" s="753" t="s">
        <v>38389</v>
      </c>
      <c r="E8716" s="752" t="s">
        <v>38002</v>
      </c>
      <c r="F8716" s="751">
        <v>5025</v>
      </c>
    </row>
    <row r="8717" spans="1:6">
      <c r="A8717" s="753"/>
      <c r="B8717" s="753"/>
      <c r="C8717" s="752" t="s">
        <v>38390</v>
      </c>
      <c r="D8717" s="753" t="s">
        <v>38389</v>
      </c>
      <c r="E8717" s="752" t="s">
        <v>38388</v>
      </c>
      <c r="F8717" s="751">
        <v>4325</v>
      </c>
    </row>
    <row r="8718" spans="1:6">
      <c r="A8718" s="753"/>
      <c r="B8718" s="753"/>
      <c r="C8718" s="752" t="s">
        <v>38387</v>
      </c>
      <c r="D8718" s="753" t="s">
        <v>38386</v>
      </c>
      <c r="E8718" s="752" t="s">
        <v>38350</v>
      </c>
      <c r="F8718" s="751">
        <v>4725</v>
      </c>
    </row>
    <row r="8719" spans="1:6">
      <c r="A8719" s="753"/>
      <c r="B8719" s="753"/>
      <c r="C8719" s="752" t="s">
        <v>38385</v>
      </c>
      <c r="D8719" s="753" t="s">
        <v>38375</v>
      </c>
      <c r="E8719" s="752" t="s">
        <v>38331</v>
      </c>
      <c r="F8719" s="751">
        <v>3775</v>
      </c>
    </row>
    <row r="8720" spans="1:6">
      <c r="A8720" s="753"/>
      <c r="B8720" s="753"/>
      <c r="C8720" s="752" t="s">
        <v>38384</v>
      </c>
      <c r="D8720" s="753" t="s">
        <v>38375</v>
      </c>
      <c r="E8720" s="752" t="s">
        <v>37895</v>
      </c>
      <c r="F8720" s="751">
        <v>3525</v>
      </c>
    </row>
    <row r="8721" spans="1:6">
      <c r="A8721" s="753"/>
      <c r="B8721" s="753"/>
      <c r="C8721" s="752" t="s">
        <v>38383</v>
      </c>
      <c r="D8721" s="753" t="s">
        <v>38380</v>
      </c>
      <c r="E8721" s="752" t="s">
        <v>38382</v>
      </c>
      <c r="F8721" s="751">
        <v>4325</v>
      </c>
    </row>
    <row r="8722" spans="1:6">
      <c r="A8722" s="753"/>
      <c r="B8722" s="753"/>
      <c r="C8722" s="752" t="s">
        <v>38381</v>
      </c>
      <c r="D8722" s="753" t="s">
        <v>38380</v>
      </c>
      <c r="E8722" s="752" t="s">
        <v>38334</v>
      </c>
      <c r="F8722" s="751">
        <v>5025</v>
      </c>
    </row>
    <row r="8723" spans="1:6">
      <c r="A8723" s="753"/>
      <c r="B8723" s="753"/>
      <c r="C8723" s="752" t="s">
        <v>38379</v>
      </c>
      <c r="D8723" s="753" t="s">
        <v>38378</v>
      </c>
      <c r="E8723" s="752" t="s">
        <v>293</v>
      </c>
      <c r="F8723" s="751">
        <v>3775</v>
      </c>
    </row>
    <row r="8724" spans="1:6">
      <c r="A8724" s="753"/>
      <c r="B8724" s="753"/>
      <c r="C8724" s="752" t="s">
        <v>38377</v>
      </c>
      <c r="D8724" s="753" t="s">
        <v>38375</v>
      </c>
      <c r="E8724" s="752" t="s">
        <v>38345</v>
      </c>
      <c r="F8724" s="751">
        <v>3525</v>
      </c>
    </row>
    <row r="8725" spans="1:6">
      <c r="A8725" s="753"/>
      <c r="B8725" s="753"/>
      <c r="C8725" s="752" t="s">
        <v>38376</v>
      </c>
      <c r="D8725" s="753" t="s">
        <v>38375</v>
      </c>
      <c r="E8725" s="752" t="s">
        <v>38374</v>
      </c>
      <c r="F8725" s="751">
        <v>4675</v>
      </c>
    </row>
    <row r="8726" spans="1:6">
      <c r="A8726" s="753"/>
      <c r="B8726" s="753"/>
      <c r="C8726" s="752" t="s">
        <v>38373</v>
      </c>
      <c r="D8726" s="753" t="s">
        <v>38359</v>
      </c>
      <c r="E8726" s="752" t="s">
        <v>38372</v>
      </c>
      <c r="F8726" s="751">
        <v>2925</v>
      </c>
    </row>
    <row r="8727" spans="1:6">
      <c r="A8727" s="753"/>
      <c r="B8727" s="753"/>
      <c r="C8727" s="752" t="s">
        <v>38371</v>
      </c>
      <c r="D8727" s="753" t="s">
        <v>38366</v>
      </c>
      <c r="E8727" s="752" t="s">
        <v>38370</v>
      </c>
      <c r="F8727" s="751">
        <v>3525</v>
      </c>
    </row>
    <row r="8728" spans="1:6">
      <c r="A8728" s="753"/>
      <c r="B8728" s="753"/>
      <c r="C8728" s="752" t="s">
        <v>38369</v>
      </c>
      <c r="D8728" s="753" t="s">
        <v>38359</v>
      </c>
      <c r="E8728" s="752" t="s">
        <v>38368</v>
      </c>
      <c r="F8728" s="751">
        <v>2925</v>
      </c>
    </row>
    <row r="8729" spans="1:6">
      <c r="A8729" s="753"/>
      <c r="B8729" s="753"/>
      <c r="C8729" s="752" t="s">
        <v>38367</v>
      </c>
      <c r="D8729" s="753" t="s">
        <v>38366</v>
      </c>
      <c r="E8729" s="752" t="s">
        <v>38365</v>
      </c>
      <c r="F8729" s="751">
        <v>3525</v>
      </c>
    </row>
    <row r="8730" spans="1:6">
      <c r="A8730" s="753"/>
      <c r="B8730" s="753"/>
      <c r="C8730" s="752" t="s">
        <v>38364</v>
      </c>
      <c r="D8730" s="753" t="s">
        <v>38359</v>
      </c>
      <c r="E8730" s="752" t="s">
        <v>38363</v>
      </c>
      <c r="F8730" s="751">
        <v>2925</v>
      </c>
    </row>
    <row r="8731" spans="1:6">
      <c r="A8731" s="753"/>
      <c r="B8731" s="753"/>
      <c r="C8731" s="752" t="s">
        <v>38362</v>
      </c>
      <c r="D8731" s="753" t="s">
        <v>38359</v>
      </c>
      <c r="E8731" s="752" t="s">
        <v>38361</v>
      </c>
      <c r="F8731" s="751">
        <v>2675</v>
      </c>
    </row>
    <row r="8732" spans="1:6">
      <c r="A8732" s="753"/>
      <c r="B8732" s="753"/>
      <c r="C8732" s="752" t="s">
        <v>38360</v>
      </c>
      <c r="D8732" s="753" t="s">
        <v>38359</v>
      </c>
      <c r="E8732" s="752" t="s">
        <v>38358</v>
      </c>
      <c r="F8732" s="751">
        <v>2925</v>
      </c>
    </row>
    <row r="8733" spans="1:6">
      <c r="A8733" s="753"/>
      <c r="B8733" s="753"/>
      <c r="C8733" s="752" t="s">
        <v>38357</v>
      </c>
      <c r="D8733" s="753" t="s">
        <v>38343</v>
      </c>
      <c r="E8733" s="752" t="s">
        <v>38331</v>
      </c>
      <c r="F8733" s="751">
        <v>3875</v>
      </c>
    </row>
    <row r="8734" spans="1:6">
      <c r="A8734" s="753"/>
      <c r="B8734" s="753"/>
      <c r="C8734" s="752" t="s">
        <v>38356</v>
      </c>
      <c r="D8734" s="753" t="s">
        <v>38343</v>
      </c>
      <c r="E8734" s="752" t="s">
        <v>37895</v>
      </c>
      <c r="F8734" s="751">
        <v>3625</v>
      </c>
    </row>
    <row r="8735" spans="1:6">
      <c r="A8735" s="753"/>
      <c r="B8735" s="753"/>
      <c r="C8735" s="752" t="s">
        <v>38355</v>
      </c>
      <c r="D8735" s="753" t="s">
        <v>38343</v>
      </c>
      <c r="E8735" s="752" t="s">
        <v>38337</v>
      </c>
      <c r="F8735" s="751">
        <v>4425</v>
      </c>
    </row>
    <row r="8736" spans="1:6">
      <c r="A8736" s="753"/>
      <c r="B8736" s="753"/>
      <c r="C8736" s="752" t="s">
        <v>38354</v>
      </c>
      <c r="D8736" s="753" t="s">
        <v>38343</v>
      </c>
      <c r="E8736" s="752" t="s">
        <v>38002</v>
      </c>
      <c r="F8736" s="751">
        <v>5125</v>
      </c>
    </row>
    <row r="8737" spans="1:6">
      <c r="A8737" s="753"/>
      <c r="B8737" s="753"/>
      <c r="C8737" s="752" t="s">
        <v>38353</v>
      </c>
      <c r="D8737" s="753" t="s">
        <v>38348</v>
      </c>
      <c r="E8737" s="752" t="s">
        <v>38331</v>
      </c>
      <c r="F8737" s="751">
        <v>4075</v>
      </c>
    </row>
    <row r="8738" spans="1:6">
      <c r="A8738" s="753"/>
      <c r="B8738" s="753"/>
      <c r="C8738" s="752" t="s">
        <v>38352</v>
      </c>
      <c r="D8738" s="753" t="s">
        <v>38348</v>
      </c>
      <c r="E8738" s="752" t="s">
        <v>37895</v>
      </c>
      <c r="F8738" s="751">
        <v>3825</v>
      </c>
    </row>
    <row r="8739" spans="1:6">
      <c r="A8739" s="753"/>
      <c r="B8739" s="753"/>
      <c r="C8739" s="752" t="s">
        <v>38351</v>
      </c>
      <c r="D8739" s="753" t="s">
        <v>38348</v>
      </c>
      <c r="E8739" s="752" t="s">
        <v>38350</v>
      </c>
      <c r="F8739" s="751">
        <v>4525</v>
      </c>
    </row>
    <row r="8740" spans="1:6">
      <c r="A8740" s="753"/>
      <c r="B8740" s="753"/>
      <c r="C8740" s="752" t="s">
        <v>38349</v>
      </c>
      <c r="D8740" s="753" t="s">
        <v>38348</v>
      </c>
      <c r="E8740" s="752" t="s">
        <v>38347</v>
      </c>
      <c r="F8740" s="751">
        <v>4875</v>
      </c>
    </row>
    <row r="8741" spans="1:6">
      <c r="A8741" s="753"/>
      <c r="B8741" s="753"/>
      <c r="C8741" s="752" t="s">
        <v>38346</v>
      </c>
      <c r="D8741" s="753" t="s">
        <v>38343</v>
      </c>
      <c r="E8741" s="752" t="s">
        <v>38345</v>
      </c>
      <c r="F8741" s="751">
        <v>3625</v>
      </c>
    </row>
    <row r="8742" spans="1:6">
      <c r="A8742" s="753"/>
      <c r="B8742" s="753"/>
      <c r="C8742" s="752" t="s">
        <v>38344</v>
      </c>
      <c r="D8742" s="753" t="s">
        <v>38343</v>
      </c>
      <c r="E8742" s="752" t="s">
        <v>38342</v>
      </c>
      <c r="F8742" s="751">
        <v>3625</v>
      </c>
    </row>
    <row r="8743" spans="1:6">
      <c r="A8743" s="753"/>
      <c r="B8743" s="753"/>
      <c r="C8743" s="752" t="s">
        <v>38341</v>
      </c>
      <c r="D8743" s="753" t="s">
        <v>38338</v>
      </c>
      <c r="E8743" s="752" t="s">
        <v>38331</v>
      </c>
      <c r="F8743" s="751">
        <v>3875</v>
      </c>
    </row>
    <row r="8744" spans="1:6">
      <c r="A8744" s="753"/>
      <c r="B8744" s="753"/>
      <c r="C8744" s="752" t="s">
        <v>38340</v>
      </c>
      <c r="D8744" s="753" t="s">
        <v>38338</v>
      </c>
      <c r="E8744" s="752" t="s">
        <v>37895</v>
      </c>
      <c r="F8744" s="751">
        <v>3625</v>
      </c>
    </row>
    <row r="8745" spans="1:6">
      <c r="A8745" s="753"/>
      <c r="B8745" s="753"/>
      <c r="C8745" s="752" t="s">
        <v>38339</v>
      </c>
      <c r="D8745" s="753" t="s">
        <v>38338</v>
      </c>
      <c r="E8745" s="752" t="s">
        <v>38337</v>
      </c>
      <c r="F8745" s="751">
        <v>4425</v>
      </c>
    </row>
    <row r="8746" spans="1:6">
      <c r="A8746" s="753"/>
      <c r="B8746" s="753"/>
      <c r="C8746" s="752" t="s">
        <v>38336</v>
      </c>
      <c r="D8746" s="753" t="s">
        <v>38335</v>
      </c>
      <c r="E8746" s="752" t="s">
        <v>38334</v>
      </c>
      <c r="F8746" s="751">
        <v>5125</v>
      </c>
    </row>
    <row r="8747" spans="1:6">
      <c r="A8747" s="753"/>
      <c r="B8747" s="753"/>
      <c r="C8747" s="752" t="s">
        <v>38333</v>
      </c>
      <c r="D8747" s="753" t="s">
        <v>38332</v>
      </c>
      <c r="E8747" s="752" t="s">
        <v>38331</v>
      </c>
      <c r="F8747" s="751">
        <v>5175</v>
      </c>
    </row>
    <row r="8748" spans="1:6">
      <c r="A8748" s="753"/>
      <c r="B8748" s="753"/>
      <c r="C8748" s="752" t="s">
        <v>38330</v>
      </c>
      <c r="D8748" s="753" t="s">
        <v>38329</v>
      </c>
      <c r="E8748" s="752" t="s">
        <v>38328</v>
      </c>
      <c r="F8748" s="751">
        <v>2575</v>
      </c>
    </row>
    <row r="8749" spans="1:6">
      <c r="A8749" s="753"/>
      <c r="B8749" s="753"/>
      <c r="C8749" s="752" t="s">
        <v>38327</v>
      </c>
      <c r="D8749" s="753" t="s">
        <v>38326</v>
      </c>
      <c r="E8749" s="752" t="s">
        <v>37895</v>
      </c>
      <c r="F8749" s="751">
        <v>2225</v>
      </c>
    </row>
    <row r="8750" spans="1:6">
      <c r="A8750" s="753"/>
      <c r="B8750" s="753"/>
      <c r="C8750" s="752" t="s">
        <v>38325</v>
      </c>
      <c r="D8750" s="753" t="s">
        <v>38324</v>
      </c>
      <c r="E8750" s="752" t="s">
        <v>38323</v>
      </c>
      <c r="F8750" s="751">
        <v>4975</v>
      </c>
    </row>
    <row r="8751" spans="1:6">
      <c r="A8751" s="753"/>
      <c r="B8751" s="753"/>
      <c r="C8751" s="752" t="s">
        <v>38322</v>
      </c>
      <c r="D8751" s="753" t="s">
        <v>38319</v>
      </c>
      <c r="E8751" s="752" t="s">
        <v>38321</v>
      </c>
      <c r="F8751" s="751">
        <v>2475</v>
      </c>
    </row>
    <row r="8752" spans="1:6">
      <c r="A8752" s="753"/>
      <c r="B8752" s="753"/>
      <c r="C8752" s="752" t="s">
        <v>38320</v>
      </c>
      <c r="D8752" s="753" t="s">
        <v>38319</v>
      </c>
      <c r="E8752" s="752" t="s">
        <v>38318</v>
      </c>
      <c r="F8752" s="751">
        <v>2475</v>
      </c>
    </row>
    <row r="8753" spans="1:6">
      <c r="A8753" s="753"/>
      <c r="B8753" s="753" t="s">
        <v>38317</v>
      </c>
      <c r="C8753" s="752" t="s">
        <v>38316</v>
      </c>
      <c r="D8753" s="753" t="s">
        <v>38302</v>
      </c>
      <c r="E8753" s="752" t="s">
        <v>38258</v>
      </c>
      <c r="F8753" s="751">
        <v>5420</v>
      </c>
    </row>
    <row r="8754" spans="1:6">
      <c r="A8754" s="753"/>
      <c r="B8754" s="753"/>
      <c r="C8754" s="752" t="s">
        <v>38315</v>
      </c>
      <c r="D8754" s="753" t="s">
        <v>38302</v>
      </c>
      <c r="E8754" s="752" t="s">
        <v>38294</v>
      </c>
      <c r="F8754" s="751">
        <v>5670</v>
      </c>
    </row>
    <row r="8755" spans="1:6">
      <c r="A8755" s="753"/>
      <c r="B8755" s="753"/>
      <c r="C8755" s="752" t="s">
        <v>38314</v>
      </c>
      <c r="D8755" s="753" t="s">
        <v>38302</v>
      </c>
      <c r="E8755" s="752" t="s">
        <v>38258</v>
      </c>
      <c r="F8755" s="751">
        <v>5420</v>
      </c>
    </row>
    <row r="8756" spans="1:6">
      <c r="A8756" s="753"/>
      <c r="B8756" s="753"/>
      <c r="C8756" s="752" t="s">
        <v>38313</v>
      </c>
      <c r="D8756" s="753" t="s">
        <v>38300</v>
      </c>
      <c r="E8756" s="752" t="s">
        <v>38312</v>
      </c>
      <c r="F8756" s="751">
        <v>5120</v>
      </c>
    </row>
    <row r="8757" spans="1:6">
      <c r="A8757" s="753"/>
      <c r="B8757" s="753"/>
      <c r="C8757" s="752" t="s">
        <v>38311</v>
      </c>
      <c r="D8757" s="753" t="s">
        <v>38302</v>
      </c>
      <c r="E8757" s="752" t="s">
        <v>38290</v>
      </c>
      <c r="F8757" s="751">
        <v>5170</v>
      </c>
    </row>
    <row r="8758" spans="1:6">
      <c r="A8758" s="753"/>
      <c r="B8758" s="753"/>
      <c r="C8758" s="752" t="s">
        <v>38310</v>
      </c>
      <c r="D8758" s="753" t="s">
        <v>38306</v>
      </c>
      <c r="E8758" s="752" t="s">
        <v>38290</v>
      </c>
      <c r="F8758" s="751">
        <v>2825</v>
      </c>
    </row>
    <row r="8759" spans="1:6">
      <c r="A8759" s="753"/>
      <c r="B8759" s="753"/>
      <c r="C8759" s="752" t="s">
        <v>38309</v>
      </c>
      <c r="D8759" s="753" t="s">
        <v>38300</v>
      </c>
      <c r="E8759" s="752" t="s">
        <v>38299</v>
      </c>
      <c r="F8759" s="751">
        <v>4870</v>
      </c>
    </row>
    <row r="8760" spans="1:6">
      <c r="A8760" s="753"/>
      <c r="B8760" s="753"/>
      <c r="C8760" s="752" t="s">
        <v>38308</v>
      </c>
      <c r="D8760" s="753" t="s">
        <v>38302</v>
      </c>
      <c r="E8760" s="752" t="s">
        <v>38258</v>
      </c>
      <c r="F8760" s="751">
        <v>5420</v>
      </c>
    </row>
    <row r="8761" spans="1:6">
      <c r="A8761" s="753"/>
      <c r="B8761" s="753"/>
      <c r="C8761" s="752" t="s">
        <v>38307</v>
      </c>
      <c r="D8761" s="753" t="s">
        <v>38306</v>
      </c>
      <c r="E8761" s="752" t="s">
        <v>38258</v>
      </c>
      <c r="F8761" s="751">
        <v>3075</v>
      </c>
    </row>
    <row r="8762" spans="1:6">
      <c r="A8762" s="753"/>
      <c r="B8762" s="753"/>
      <c r="C8762" s="752" t="s">
        <v>38305</v>
      </c>
      <c r="D8762" s="753" t="s">
        <v>38302</v>
      </c>
      <c r="E8762" s="752" t="s">
        <v>38304</v>
      </c>
      <c r="F8762" s="751">
        <v>4620</v>
      </c>
    </row>
    <row r="8763" spans="1:6">
      <c r="A8763" s="753"/>
      <c r="B8763" s="753"/>
      <c r="C8763" s="752" t="s">
        <v>38303</v>
      </c>
      <c r="D8763" s="753" t="s">
        <v>38302</v>
      </c>
      <c r="E8763" s="752" t="s">
        <v>38290</v>
      </c>
      <c r="F8763" s="751">
        <v>5170</v>
      </c>
    </row>
    <row r="8764" spans="1:6">
      <c r="A8764" s="753"/>
      <c r="B8764" s="753"/>
      <c r="C8764" s="752" t="s">
        <v>38301</v>
      </c>
      <c r="D8764" s="753" t="s">
        <v>38300</v>
      </c>
      <c r="E8764" s="752" t="s">
        <v>38299</v>
      </c>
      <c r="F8764" s="751">
        <v>4870</v>
      </c>
    </row>
    <row r="8765" spans="1:6">
      <c r="A8765" s="753"/>
      <c r="B8765" s="753"/>
      <c r="C8765" s="752" t="s">
        <v>38298</v>
      </c>
      <c r="D8765" s="753" t="s">
        <v>38291</v>
      </c>
      <c r="E8765" s="752" t="s">
        <v>38288</v>
      </c>
      <c r="F8765" s="751">
        <v>4420</v>
      </c>
    </row>
    <row r="8766" spans="1:6">
      <c r="A8766" s="753"/>
      <c r="B8766" s="753"/>
      <c r="C8766" s="752" t="s">
        <v>38297</v>
      </c>
      <c r="D8766" s="753" t="s">
        <v>38291</v>
      </c>
      <c r="E8766" s="752" t="s">
        <v>38296</v>
      </c>
      <c r="F8766" s="751">
        <v>4170</v>
      </c>
    </row>
    <row r="8767" spans="1:6">
      <c r="A8767" s="753"/>
      <c r="B8767" s="753"/>
      <c r="C8767" s="752" t="s">
        <v>38295</v>
      </c>
      <c r="D8767" s="753" t="s">
        <v>38291</v>
      </c>
      <c r="E8767" s="752" t="s">
        <v>38294</v>
      </c>
      <c r="F8767" s="751">
        <v>4670</v>
      </c>
    </row>
    <row r="8768" spans="1:6">
      <c r="A8768" s="753"/>
      <c r="B8768" s="753"/>
      <c r="C8768" s="752" t="s">
        <v>38293</v>
      </c>
      <c r="D8768" s="753" t="s">
        <v>38291</v>
      </c>
      <c r="E8768" s="752" t="s">
        <v>38258</v>
      </c>
      <c r="F8768" s="751">
        <v>4420</v>
      </c>
    </row>
    <row r="8769" spans="1:6">
      <c r="A8769" s="753"/>
      <c r="B8769" s="753"/>
      <c r="C8769" s="752" t="s">
        <v>38292</v>
      </c>
      <c r="D8769" s="753" t="s">
        <v>38291</v>
      </c>
      <c r="E8769" s="752" t="s">
        <v>38290</v>
      </c>
      <c r="F8769" s="751">
        <v>3970</v>
      </c>
    </row>
    <row r="8770" spans="1:6">
      <c r="A8770" s="753"/>
      <c r="B8770" s="753"/>
      <c r="C8770" s="752" t="s">
        <v>38289</v>
      </c>
      <c r="D8770" s="753" t="s">
        <v>38286</v>
      </c>
      <c r="E8770" s="752" t="s">
        <v>38288</v>
      </c>
      <c r="F8770" s="751">
        <v>5915</v>
      </c>
    </row>
    <row r="8771" spans="1:6">
      <c r="A8771" s="753"/>
      <c r="B8771" s="753"/>
      <c r="C8771" s="752" t="s">
        <v>38287</v>
      </c>
      <c r="D8771" s="753" t="s">
        <v>38286</v>
      </c>
      <c r="E8771" s="752" t="s">
        <v>38285</v>
      </c>
      <c r="F8771" s="751">
        <v>5665</v>
      </c>
    </row>
    <row r="8772" spans="1:6">
      <c r="A8772" s="753"/>
      <c r="B8772" s="753"/>
      <c r="C8772" s="752" t="s">
        <v>38284</v>
      </c>
      <c r="D8772" s="753" t="s">
        <v>38253</v>
      </c>
      <c r="E8772" s="752" t="s">
        <v>38283</v>
      </c>
      <c r="F8772" s="751">
        <v>4475</v>
      </c>
    </row>
    <row r="8773" spans="1:6">
      <c r="A8773" s="753"/>
      <c r="B8773" s="753"/>
      <c r="C8773" s="752" t="s">
        <v>38282</v>
      </c>
      <c r="D8773" s="753" t="s">
        <v>38253</v>
      </c>
      <c r="E8773" s="752" t="s">
        <v>38281</v>
      </c>
      <c r="F8773" s="751">
        <v>4575</v>
      </c>
    </row>
    <row r="8774" spans="1:6">
      <c r="A8774" s="753"/>
      <c r="B8774" s="753"/>
      <c r="C8774" s="752" t="s">
        <v>38280</v>
      </c>
      <c r="D8774" s="753" t="s">
        <v>38264</v>
      </c>
      <c r="E8774" s="752" t="s">
        <v>38263</v>
      </c>
      <c r="F8774" s="751">
        <v>6005</v>
      </c>
    </row>
    <row r="8775" spans="1:6">
      <c r="A8775" s="753"/>
      <c r="B8775" s="753"/>
      <c r="C8775" s="752" t="s">
        <v>38279</v>
      </c>
      <c r="D8775" s="753" t="s">
        <v>38266</v>
      </c>
      <c r="E8775" s="752" t="s">
        <v>38278</v>
      </c>
      <c r="F8775" s="751">
        <v>4925</v>
      </c>
    </row>
    <row r="8776" spans="1:6">
      <c r="A8776" s="753"/>
      <c r="B8776" s="753"/>
      <c r="C8776" s="752" t="s">
        <v>38277</v>
      </c>
      <c r="D8776" s="753" t="s">
        <v>38264</v>
      </c>
      <c r="E8776" s="752" t="s">
        <v>38263</v>
      </c>
      <c r="F8776" s="751">
        <v>6005</v>
      </c>
    </row>
    <row r="8777" spans="1:6">
      <c r="A8777" s="753"/>
      <c r="B8777" s="753"/>
      <c r="C8777" s="752" t="s">
        <v>38276</v>
      </c>
      <c r="D8777" s="753" t="s">
        <v>38275</v>
      </c>
      <c r="E8777" s="752" t="s">
        <v>38274</v>
      </c>
      <c r="F8777" s="751">
        <v>4675</v>
      </c>
    </row>
    <row r="8778" spans="1:6">
      <c r="A8778" s="753"/>
      <c r="B8778" s="753"/>
      <c r="C8778" s="752" t="s">
        <v>38273</v>
      </c>
      <c r="D8778" s="753" t="s">
        <v>38272</v>
      </c>
      <c r="E8778" s="752" t="s">
        <v>38015</v>
      </c>
      <c r="F8778" s="751">
        <v>5275</v>
      </c>
    </row>
    <row r="8779" spans="1:6">
      <c r="A8779" s="753"/>
      <c r="B8779" s="753"/>
      <c r="C8779" s="752" t="s">
        <v>38271</v>
      </c>
      <c r="D8779" s="753" t="s">
        <v>38266</v>
      </c>
      <c r="E8779" s="752" t="s">
        <v>38270</v>
      </c>
      <c r="F8779" s="751">
        <v>4675</v>
      </c>
    </row>
    <row r="8780" spans="1:6">
      <c r="A8780" s="753"/>
      <c r="B8780" s="753"/>
      <c r="C8780" s="752" t="s">
        <v>38269</v>
      </c>
      <c r="D8780" s="753" t="s">
        <v>38266</v>
      </c>
      <c r="E8780" s="752" t="s">
        <v>38268</v>
      </c>
      <c r="F8780" s="751">
        <v>5655</v>
      </c>
    </row>
    <row r="8781" spans="1:6">
      <c r="A8781" s="753"/>
      <c r="B8781" s="753"/>
      <c r="C8781" s="752" t="s">
        <v>38267</v>
      </c>
      <c r="D8781" s="753" t="s">
        <v>38266</v>
      </c>
      <c r="E8781" s="752" t="s">
        <v>38258</v>
      </c>
      <c r="F8781" s="751">
        <v>4925</v>
      </c>
    </row>
    <row r="8782" spans="1:6">
      <c r="A8782" s="753"/>
      <c r="B8782" s="753"/>
      <c r="C8782" s="752" t="s">
        <v>38265</v>
      </c>
      <c r="D8782" s="753" t="s">
        <v>38264</v>
      </c>
      <c r="E8782" s="752" t="s">
        <v>38263</v>
      </c>
      <c r="F8782" s="751">
        <v>5725</v>
      </c>
    </row>
    <row r="8783" spans="1:6">
      <c r="A8783" s="753"/>
      <c r="B8783" s="753"/>
      <c r="C8783" s="752" t="s">
        <v>38262</v>
      </c>
      <c r="D8783" s="753" t="s">
        <v>38261</v>
      </c>
      <c r="E8783" s="752" t="s">
        <v>38260</v>
      </c>
      <c r="F8783" s="751">
        <v>5325</v>
      </c>
    </row>
    <row r="8784" spans="1:6">
      <c r="A8784" s="753"/>
      <c r="B8784" s="753"/>
      <c r="C8784" s="752" t="s">
        <v>38259</v>
      </c>
      <c r="D8784" s="753" t="s">
        <v>38253</v>
      </c>
      <c r="E8784" s="752" t="s">
        <v>38258</v>
      </c>
      <c r="F8784" s="751">
        <v>6275</v>
      </c>
    </row>
    <row r="8785" spans="1:6">
      <c r="A8785" s="753"/>
      <c r="B8785" s="753"/>
      <c r="C8785" s="752" t="s">
        <v>38257</v>
      </c>
      <c r="D8785" s="753" t="s">
        <v>38256</v>
      </c>
      <c r="E8785" s="752" t="s">
        <v>38255</v>
      </c>
      <c r="F8785" s="751">
        <v>6255</v>
      </c>
    </row>
    <row r="8786" spans="1:6">
      <c r="A8786" s="753"/>
      <c r="B8786" s="753"/>
      <c r="C8786" s="752" t="s">
        <v>38254</v>
      </c>
      <c r="D8786" s="753" t="s">
        <v>38253</v>
      </c>
      <c r="E8786" s="752" t="s">
        <v>38252</v>
      </c>
      <c r="F8786" s="751">
        <v>4575</v>
      </c>
    </row>
    <row r="8787" spans="1:6">
      <c r="A8787" s="753"/>
      <c r="B8787" s="753"/>
      <c r="C8787" s="752" t="s">
        <v>38251</v>
      </c>
      <c r="D8787" s="753" t="s">
        <v>38250</v>
      </c>
      <c r="E8787" s="752" t="s">
        <v>38249</v>
      </c>
      <c r="F8787" s="751">
        <v>1445</v>
      </c>
    </row>
    <row r="8788" spans="1:6">
      <c r="A8788" s="753"/>
      <c r="B8788" s="753"/>
      <c r="C8788" s="752" t="s">
        <v>38248</v>
      </c>
      <c r="D8788" s="753" t="s">
        <v>38239</v>
      </c>
      <c r="E8788" s="752" t="s">
        <v>38135</v>
      </c>
      <c r="F8788" s="751">
        <v>3475</v>
      </c>
    </row>
    <row r="8789" spans="1:6">
      <c r="A8789" s="753"/>
      <c r="B8789" s="753"/>
      <c r="C8789" s="752" t="s">
        <v>38247</v>
      </c>
      <c r="D8789" s="753" t="s">
        <v>38246</v>
      </c>
      <c r="E8789" s="752" t="s">
        <v>38132</v>
      </c>
      <c r="F8789" s="751">
        <v>3225</v>
      </c>
    </row>
    <row r="8790" spans="1:6">
      <c r="A8790" s="753"/>
      <c r="B8790" s="753"/>
      <c r="C8790" s="752" t="s">
        <v>38245</v>
      </c>
      <c r="D8790" s="753" t="s">
        <v>38239</v>
      </c>
      <c r="E8790" s="752" t="s">
        <v>38203</v>
      </c>
      <c r="F8790" s="751">
        <v>3475</v>
      </c>
    </row>
    <row r="8791" spans="1:6">
      <c r="A8791" s="753"/>
      <c r="B8791" s="753"/>
      <c r="C8791" s="752" t="s">
        <v>38244</v>
      </c>
      <c r="D8791" s="753" t="s">
        <v>38239</v>
      </c>
      <c r="E8791" s="752" t="s">
        <v>38243</v>
      </c>
      <c r="F8791" s="751">
        <v>3475</v>
      </c>
    </row>
    <row r="8792" spans="1:6">
      <c r="A8792" s="753"/>
      <c r="B8792" s="753"/>
      <c r="C8792" s="752" t="s">
        <v>38242</v>
      </c>
      <c r="D8792" s="753" t="s">
        <v>38239</v>
      </c>
      <c r="E8792" s="752" t="s">
        <v>38241</v>
      </c>
      <c r="F8792" s="751">
        <v>3225</v>
      </c>
    </row>
    <row r="8793" spans="1:6">
      <c r="A8793" s="753"/>
      <c r="B8793" s="753"/>
      <c r="C8793" s="752" t="s">
        <v>38240</v>
      </c>
      <c r="D8793" s="753" t="s">
        <v>38239</v>
      </c>
      <c r="E8793" s="752" t="s">
        <v>38238</v>
      </c>
      <c r="F8793" s="751">
        <v>3475</v>
      </c>
    </row>
    <row r="8794" spans="1:6">
      <c r="A8794" s="753"/>
      <c r="B8794" s="753"/>
      <c r="C8794" s="752" t="s">
        <v>38237</v>
      </c>
      <c r="D8794" s="753" t="s">
        <v>38236</v>
      </c>
      <c r="E8794" s="752" t="s">
        <v>38015</v>
      </c>
      <c r="F8794" s="751">
        <v>5075</v>
      </c>
    </row>
    <row r="8795" spans="1:6">
      <c r="A8795" s="753"/>
      <c r="B8795" s="753"/>
      <c r="C8795" s="752" t="s">
        <v>38235</v>
      </c>
      <c r="D8795" s="753" t="s">
        <v>38198</v>
      </c>
      <c r="E8795" s="752" t="s">
        <v>38234</v>
      </c>
      <c r="F8795" s="751">
        <v>3375</v>
      </c>
    </row>
    <row r="8796" spans="1:6">
      <c r="A8796" s="753"/>
      <c r="B8796" s="753"/>
      <c r="C8796" s="752" t="s">
        <v>38233</v>
      </c>
      <c r="D8796" s="753" t="s">
        <v>38198</v>
      </c>
      <c r="E8796" s="752" t="s">
        <v>38139</v>
      </c>
      <c r="F8796" s="751">
        <v>3725</v>
      </c>
    </row>
    <row r="8797" spans="1:6">
      <c r="A8797" s="753"/>
      <c r="B8797" s="753"/>
      <c r="C8797" s="752" t="s">
        <v>38232</v>
      </c>
      <c r="D8797" s="753" t="s">
        <v>38214</v>
      </c>
      <c r="E8797" s="752" t="s">
        <v>38231</v>
      </c>
      <c r="F8797" s="751">
        <v>3275</v>
      </c>
    </row>
    <row r="8798" spans="1:6">
      <c r="A8798" s="753"/>
      <c r="B8798" s="753"/>
      <c r="C8798" s="752" t="s">
        <v>38230</v>
      </c>
      <c r="D8798" s="753" t="s">
        <v>38214</v>
      </c>
      <c r="E8798" s="752" t="s">
        <v>38229</v>
      </c>
      <c r="F8798" s="751">
        <v>3275</v>
      </c>
    </row>
    <row r="8799" spans="1:6">
      <c r="A8799" s="753"/>
      <c r="B8799" s="753"/>
      <c r="C8799" s="752" t="s">
        <v>38228</v>
      </c>
      <c r="D8799" s="753" t="s">
        <v>38198</v>
      </c>
      <c r="E8799" s="752" t="s">
        <v>38227</v>
      </c>
      <c r="F8799" s="751">
        <v>3375</v>
      </c>
    </row>
    <row r="8800" spans="1:6">
      <c r="A8800" s="753"/>
      <c r="B8800" s="753"/>
      <c r="C8800" s="752" t="s">
        <v>38226</v>
      </c>
      <c r="D8800" s="753" t="s">
        <v>38214</v>
      </c>
      <c r="E8800" s="752" t="s">
        <v>38224</v>
      </c>
      <c r="F8800" s="751">
        <v>3425</v>
      </c>
    </row>
    <row r="8801" spans="1:6">
      <c r="A8801" s="753"/>
      <c r="B8801" s="753"/>
      <c r="C8801" s="752" t="s">
        <v>38225</v>
      </c>
      <c r="D8801" s="753" t="s">
        <v>38214</v>
      </c>
      <c r="E8801" s="752" t="s">
        <v>38224</v>
      </c>
      <c r="F8801" s="751">
        <v>2995</v>
      </c>
    </row>
    <row r="8802" spans="1:6">
      <c r="A8802" s="753"/>
      <c r="B8802" s="753"/>
      <c r="C8802" s="752" t="s">
        <v>38223</v>
      </c>
      <c r="D8802" s="753" t="s">
        <v>38214</v>
      </c>
      <c r="E8802" s="752" t="s">
        <v>38055</v>
      </c>
      <c r="F8802" s="751">
        <v>3275</v>
      </c>
    </row>
    <row r="8803" spans="1:6">
      <c r="A8803" s="753"/>
      <c r="B8803" s="753"/>
      <c r="C8803" s="752" t="s">
        <v>38222</v>
      </c>
      <c r="D8803" s="753" t="s">
        <v>38198</v>
      </c>
      <c r="E8803" s="752" t="s">
        <v>38139</v>
      </c>
      <c r="F8803" s="751">
        <v>3725</v>
      </c>
    </row>
    <row r="8804" spans="1:6">
      <c r="A8804" s="753"/>
      <c r="B8804" s="753"/>
      <c r="C8804" s="752" t="s">
        <v>38221</v>
      </c>
      <c r="D8804" s="753" t="s">
        <v>38211</v>
      </c>
      <c r="E8804" s="752" t="s">
        <v>38220</v>
      </c>
      <c r="F8804" s="751">
        <v>3125</v>
      </c>
    </row>
    <row r="8805" spans="1:6">
      <c r="A8805" s="753"/>
      <c r="B8805" s="753"/>
      <c r="C8805" s="752" t="s">
        <v>38219</v>
      </c>
      <c r="D8805" s="753" t="s">
        <v>38214</v>
      </c>
      <c r="E8805" s="752" t="s">
        <v>38137</v>
      </c>
      <c r="F8805" s="751">
        <v>3025</v>
      </c>
    </row>
    <row r="8806" spans="1:6">
      <c r="A8806" s="753"/>
      <c r="B8806" s="753"/>
      <c r="C8806" s="752" t="s">
        <v>38218</v>
      </c>
      <c r="D8806" s="753" t="s">
        <v>38198</v>
      </c>
      <c r="E8806" s="752" t="s">
        <v>38135</v>
      </c>
      <c r="F8806" s="751">
        <v>3375</v>
      </c>
    </row>
    <row r="8807" spans="1:6">
      <c r="A8807" s="753"/>
      <c r="B8807" s="753"/>
      <c r="C8807" s="752" t="s">
        <v>38217</v>
      </c>
      <c r="D8807" s="753" t="s">
        <v>38211</v>
      </c>
      <c r="E8807" s="752" t="s">
        <v>38216</v>
      </c>
      <c r="F8807" s="751">
        <v>3125</v>
      </c>
    </row>
    <row r="8808" spans="1:6">
      <c r="A8808" s="753"/>
      <c r="B8808" s="753"/>
      <c r="C8808" s="752" t="s">
        <v>38215</v>
      </c>
      <c r="D8808" s="753" t="s">
        <v>38214</v>
      </c>
      <c r="E8808" s="752" t="s">
        <v>38055</v>
      </c>
      <c r="F8808" s="751">
        <v>3025</v>
      </c>
    </row>
    <row r="8809" spans="1:6">
      <c r="A8809" s="753"/>
      <c r="B8809" s="753"/>
      <c r="C8809" s="752" t="s">
        <v>38213</v>
      </c>
      <c r="D8809" s="753" t="s">
        <v>38198</v>
      </c>
      <c r="E8809" s="752" t="s">
        <v>38132</v>
      </c>
      <c r="F8809" s="751">
        <v>3375</v>
      </c>
    </row>
    <row r="8810" spans="1:6">
      <c r="A8810" s="753"/>
      <c r="B8810" s="753"/>
      <c r="C8810" s="752" t="s">
        <v>38212</v>
      </c>
      <c r="D8810" s="753" t="s">
        <v>38211</v>
      </c>
      <c r="E8810" s="752" t="s">
        <v>38132</v>
      </c>
      <c r="F8810" s="751">
        <v>3125</v>
      </c>
    </row>
    <row r="8811" spans="1:6">
      <c r="A8811" s="753"/>
      <c r="B8811" s="753"/>
      <c r="C8811" s="752" t="s">
        <v>38210</v>
      </c>
      <c r="D8811" s="753" t="s">
        <v>38198</v>
      </c>
      <c r="E8811" s="752" t="s">
        <v>38208</v>
      </c>
      <c r="F8811" s="751">
        <v>3725</v>
      </c>
    </row>
    <row r="8812" spans="1:6">
      <c r="A8812" s="753"/>
      <c r="B8812" s="753"/>
      <c r="C8812" s="752" t="s">
        <v>38209</v>
      </c>
      <c r="D8812" s="753" t="s">
        <v>38198</v>
      </c>
      <c r="E8812" s="752" t="s">
        <v>38208</v>
      </c>
      <c r="F8812" s="751">
        <v>3725</v>
      </c>
    </row>
    <row r="8813" spans="1:6">
      <c r="A8813" s="753"/>
      <c r="B8813" s="753"/>
      <c r="C8813" s="752" t="s">
        <v>38207</v>
      </c>
      <c r="D8813" s="753" t="s">
        <v>38198</v>
      </c>
      <c r="E8813" s="752" t="s">
        <v>38206</v>
      </c>
      <c r="F8813" s="751">
        <v>3375</v>
      </c>
    </row>
    <row r="8814" spans="1:6">
      <c r="A8814" s="753"/>
      <c r="B8814" s="753"/>
      <c r="C8814" s="752" t="s">
        <v>38205</v>
      </c>
      <c r="D8814" s="753" t="s">
        <v>38201</v>
      </c>
      <c r="E8814" s="752" t="s">
        <v>38124</v>
      </c>
      <c r="F8814" s="751">
        <v>3125</v>
      </c>
    </row>
    <row r="8815" spans="1:6">
      <c r="A8815" s="753"/>
      <c r="B8815" s="753"/>
      <c r="C8815" s="752" t="s">
        <v>38204</v>
      </c>
      <c r="D8815" s="753" t="s">
        <v>38198</v>
      </c>
      <c r="E8815" s="752" t="s">
        <v>38203</v>
      </c>
      <c r="F8815" s="751">
        <v>3375</v>
      </c>
    </row>
    <row r="8816" spans="1:6">
      <c r="A8816" s="753"/>
      <c r="B8816" s="753"/>
      <c r="C8816" s="752" t="s">
        <v>38202</v>
      </c>
      <c r="D8816" s="753" t="s">
        <v>38201</v>
      </c>
      <c r="E8816" s="752" t="s">
        <v>38200</v>
      </c>
      <c r="F8816" s="751">
        <v>3125</v>
      </c>
    </row>
    <row r="8817" spans="1:6">
      <c r="A8817" s="753"/>
      <c r="B8817" s="753"/>
      <c r="C8817" s="752" t="s">
        <v>38199</v>
      </c>
      <c r="D8817" s="753" t="s">
        <v>38198</v>
      </c>
      <c r="E8817" s="752" t="s">
        <v>38126</v>
      </c>
      <c r="F8817" s="751">
        <v>3375</v>
      </c>
    </row>
    <row r="8818" spans="1:6">
      <c r="A8818" s="753"/>
      <c r="B8818" s="753"/>
      <c r="C8818" s="752" t="s">
        <v>38197</v>
      </c>
      <c r="D8818" s="753" t="s">
        <v>38178</v>
      </c>
      <c r="E8818" s="752" t="s">
        <v>38010</v>
      </c>
      <c r="F8818" s="751">
        <v>4675</v>
      </c>
    </row>
    <row r="8819" spans="1:6">
      <c r="A8819" s="753"/>
      <c r="B8819" s="753"/>
      <c r="C8819" s="752" t="s">
        <v>38196</v>
      </c>
      <c r="D8819" s="753" t="s">
        <v>38178</v>
      </c>
      <c r="E8819" s="752" t="s">
        <v>38019</v>
      </c>
      <c r="F8819" s="751">
        <v>4425</v>
      </c>
    </row>
    <row r="8820" spans="1:6">
      <c r="A8820" s="753"/>
      <c r="B8820" s="753"/>
      <c r="C8820" s="752" t="s">
        <v>38195</v>
      </c>
      <c r="D8820" s="753" t="s">
        <v>38178</v>
      </c>
      <c r="E8820" s="752" t="s">
        <v>38172</v>
      </c>
      <c r="F8820" s="751">
        <v>4935</v>
      </c>
    </row>
    <row r="8821" spans="1:6">
      <c r="A8821" s="753"/>
      <c r="B8821" s="753"/>
      <c r="C8821" s="752" t="s">
        <v>38194</v>
      </c>
      <c r="D8821" s="753" t="s">
        <v>38178</v>
      </c>
      <c r="E8821" s="752" t="s">
        <v>38083</v>
      </c>
      <c r="F8821" s="751">
        <v>4425</v>
      </c>
    </row>
    <row r="8822" spans="1:6">
      <c r="A8822" s="753"/>
      <c r="B8822" s="753"/>
      <c r="C8822" s="752" t="s">
        <v>38193</v>
      </c>
      <c r="D8822" s="753" t="s">
        <v>38178</v>
      </c>
      <c r="E8822" s="752" t="s">
        <v>38172</v>
      </c>
      <c r="F8822" s="751">
        <v>5185</v>
      </c>
    </row>
    <row r="8823" spans="1:6">
      <c r="A8823" s="753"/>
      <c r="B8823" s="753"/>
      <c r="C8823" s="752" t="s">
        <v>38192</v>
      </c>
      <c r="D8823" s="753" t="s">
        <v>38178</v>
      </c>
      <c r="E8823" s="752" t="s">
        <v>38083</v>
      </c>
      <c r="F8823" s="751">
        <v>4425</v>
      </c>
    </row>
    <row r="8824" spans="1:6">
      <c r="A8824" s="753"/>
      <c r="B8824" s="753"/>
      <c r="C8824" s="752" t="s">
        <v>38191</v>
      </c>
      <c r="D8824" s="753" t="s">
        <v>38178</v>
      </c>
      <c r="E8824" s="752" t="s">
        <v>38081</v>
      </c>
      <c r="F8824" s="751">
        <v>5325</v>
      </c>
    </row>
    <row r="8825" spans="1:6">
      <c r="A8825" s="753"/>
      <c r="B8825" s="753"/>
      <c r="C8825" s="752" t="s">
        <v>38190</v>
      </c>
      <c r="D8825" s="753" t="s">
        <v>38178</v>
      </c>
      <c r="E8825" s="752" t="s">
        <v>38010</v>
      </c>
      <c r="F8825" s="751">
        <v>4675</v>
      </c>
    </row>
    <row r="8826" spans="1:6">
      <c r="A8826" s="753"/>
      <c r="B8826" s="753"/>
      <c r="C8826" s="752" t="s">
        <v>38189</v>
      </c>
      <c r="D8826" s="753" t="s">
        <v>38178</v>
      </c>
      <c r="E8826" s="752" t="s">
        <v>38166</v>
      </c>
      <c r="F8826" s="751">
        <v>5675</v>
      </c>
    </row>
    <row r="8827" spans="1:6">
      <c r="A8827" s="753"/>
      <c r="B8827" s="753"/>
      <c r="C8827" s="752" t="s">
        <v>38188</v>
      </c>
      <c r="D8827" s="753" t="s">
        <v>38178</v>
      </c>
      <c r="E8827" s="752" t="s">
        <v>38019</v>
      </c>
      <c r="F8827" s="751">
        <v>4425</v>
      </c>
    </row>
    <row r="8828" spans="1:6">
      <c r="A8828" s="753"/>
      <c r="B8828" s="753"/>
      <c r="C8828" s="752" t="s">
        <v>38187</v>
      </c>
      <c r="D8828" s="753" t="s">
        <v>38178</v>
      </c>
      <c r="E8828" s="752" t="s">
        <v>37900</v>
      </c>
      <c r="F8828" s="751">
        <v>4425</v>
      </c>
    </row>
    <row r="8829" spans="1:6">
      <c r="A8829" s="753"/>
      <c r="B8829" s="753"/>
      <c r="C8829" s="752" t="s">
        <v>38186</v>
      </c>
      <c r="D8829" s="753" t="s">
        <v>38178</v>
      </c>
      <c r="E8829" s="752" t="s">
        <v>38002</v>
      </c>
      <c r="F8829" s="751">
        <v>5325</v>
      </c>
    </row>
    <row r="8830" spans="1:6">
      <c r="A8830" s="753"/>
      <c r="B8830" s="753"/>
      <c r="C8830" s="752" t="s">
        <v>38185</v>
      </c>
      <c r="D8830" s="753" t="s">
        <v>38178</v>
      </c>
      <c r="E8830" s="752" t="s">
        <v>37995</v>
      </c>
      <c r="F8830" s="751">
        <v>4175</v>
      </c>
    </row>
    <row r="8831" spans="1:6">
      <c r="A8831" s="753"/>
      <c r="B8831" s="753"/>
      <c r="C8831" s="752" t="s">
        <v>38184</v>
      </c>
      <c r="D8831" s="753" t="s">
        <v>38178</v>
      </c>
      <c r="E8831" s="752" t="s">
        <v>38015</v>
      </c>
      <c r="F8831" s="751">
        <v>4975</v>
      </c>
    </row>
    <row r="8832" spans="1:6">
      <c r="A8832" s="753"/>
      <c r="B8832" s="753"/>
      <c r="C8832" s="752" t="s">
        <v>38183</v>
      </c>
      <c r="D8832" s="753" t="s">
        <v>38178</v>
      </c>
      <c r="E8832" s="752" t="s">
        <v>38166</v>
      </c>
      <c r="F8832" s="751">
        <v>5675</v>
      </c>
    </row>
    <row r="8833" spans="1:6">
      <c r="A8833" s="753"/>
      <c r="B8833" s="753"/>
      <c r="C8833" s="752" t="s">
        <v>38182</v>
      </c>
      <c r="D8833" s="753" t="s">
        <v>38178</v>
      </c>
      <c r="E8833" s="752" t="s">
        <v>38019</v>
      </c>
      <c r="F8833" s="751">
        <v>4425</v>
      </c>
    </row>
    <row r="8834" spans="1:6">
      <c r="A8834" s="753"/>
      <c r="B8834" s="753"/>
      <c r="C8834" s="752" t="s">
        <v>38181</v>
      </c>
      <c r="D8834" s="753" t="s">
        <v>38178</v>
      </c>
      <c r="E8834" s="752" t="s">
        <v>38069</v>
      </c>
      <c r="F8834" s="751">
        <v>4175</v>
      </c>
    </row>
    <row r="8835" spans="1:6">
      <c r="A8835" s="753"/>
      <c r="B8835" s="753"/>
      <c r="C8835" s="752" t="s">
        <v>38180</v>
      </c>
      <c r="D8835" s="753" t="s">
        <v>38178</v>
      </c>
      <c r="E8835" s="752" t="s">
        <v>38007</v>
      </c>
      <c r="F8835" s="751">
        <v>4975</v>
      </c>
    </row>
    <row r="8836" spans="1:6">
      <c r="A8836" s="753"/>
      <c r="B8836" s="753"/>
      <c r="C8836" s="752" t="s">
        <v>38179</v>
      </c>
      <c r="D8836" s="753" t="s">
        <v>38178</v>
      </c>
      <c r="E8836" s="752" t="s">
        <v>38177</v>
      </c>
      <c r="F8836" s="751">
        <v>5325</v>
      </c>
    </row>
    <row r="8837" spans="1:6">
      <c r="A8837" s="753"/>
      <c r="B8837" s="753"/>
      <c r="C8837" s="752" t="s">
        <v>38176</v>
      </c>
      <c r="D8837" s="753" t="s">
        <v>38164</v>
      </c>
      <c r="E8837" s="752" t="s">
        <v>38019</v>
      </c>
      <c r="F8837" s="751">
        <v>4425</v>
      </c>
    </row>
    <row r="8838" spans="1:6">
      <c r="A8838" s="753"/>
      <c r="B8838" s="753"/>
      <c r="C8838" s="752" t="s">
        <v>38175</v>
      </c>
      <c r="D8838" s="753" t="s">
        <v>38147</v>
      </c>
      <c r="E8838" s="752" t="s">
        <v>38146</v>
      </c>
      <c r="F8838" s="751">
        <v>5325</v>
      </c>
    </row>
    <row r="8839" spans="1:6">
      <c r="A8839" s="753"/>
      <c r="B8839" s="753"/>
      <c r="C8839" s="752" t="s">
        <v>38174</v>
      </c>
      <c r="D8839" s="753" t="s">
        <v>38164</v>
      </c>
      <c r="E8839" s="752" t="s">
        <v>38083</v>
      </c>
      <c r="F8839" s="751">
        <v>4425</v>
      </c>
    </row>
    <row r="8840" spans="1:6">
      <c r="A8840" s="753"/>
      <c r="B8840" s="753"/>
      <c r="C8840" s="752" t="s">
        <v>38173</v>
      </c>
      <c r="D8840" s="753" t="s">
        <v>38164</v>
      </c>
      <c r="E8840" s="752" t="s">
        <v>38172</v>
      </c>
      <c r="F8840" s="751">
        <v>5185</v>
      </c>
    </row>
    <row r="8841" spans="1:6">
      <c r="A8841" s="753"/>
      <c r="B8841" s="753"/>
      <c r="C8841" s="752" t="s">
        <v>38171</v>
      </c>
      <c r="D8841" s="753" t="s">
        <v>38147</v>
      </c>
      <c r="E8841" s="752" t="s">
        <v>38169</v>
      </c>
      <c r="F8841" s="751">
        <v>5325</v>
      </c>
    </row>
    <row r="8842" spans="1:6">
      <c r="A8842" s="753"/>
      <c r="B8842" s="753"/>
      <c r="C8842" s="752" t="s">
        <v>38170</v>
      </c>
      <c r="D8842" s="753" t="s">
        <v>38147</v>
      </c>
      <c r="E8842" s="752" t="s">
        <v>38169</v>
      </c>
      <c r="F8842" s="751">
        <v>4975</v>
      </c>
    </row>
    <row r="8843" spans="1:6">
      <c r="A8843" s="753"/>
      <c r="B8843" s="753"/>
      <c r="C8843" s="752" t="s">
        <v>38168</v>
      </c>
      <c r="D8843" s="753" t="s">
        <v>38147</v>
      </c>
      <c r="E8843" s="752" t="s">
        <v>38010</v>
      </c>
      <c r="F8843" s="751">
        <v>4675</v>
      </c>
    </row>
    <row r="8844" spans="1:6">
      <c r="A8844" s="753"/>
      <c r="B8844" s="753"/>
      <c r="C8844" s="752" t="s">
        <v>38167</v>
      </c>
      <c r="D8844" s="753" t="s">
        <v>38147</v>
      </c>
      <c r="E8844" s="752" t="s">
        <v>38166</v>
      </c>
      <c r="F8844" s="751">
        <v>5675</v>
      </c>
    </row>
    <row r="8845" spans="1:6">
      <c r="A8845" s="753"/>
      <c r="B8845" s="753"/>
      <c r="C8845" s="752" t="s">
        <v>38165</v>
      </c>
      <c r="D8845" s="753" t="s">
        <v>38164</v>
      </c>
      <c r="E8845" s="752" t="s">
        <v>38019</v>
      </c>
      <c r="F8845" s="751">
        <v>4425</v>
      </c>
    </row>
    <row r="8846" spans="1:6">
      <c r="A8846" s="753"/>
      <c r="B8846" s="753"/>
      <c r="C8846" s="752" t="s">
        <v>38163</v>
      </c>
      <c r="D8846" s="753" t="s">
        <v>38147</v>
      </c>
      <c r="E8846" s="752" t="s">
        <v>38162</v>
      </c>
      <c r="F8846" s="751">
        <v>5185</v>
      </c>
    </row>
    <row r="8847" spans="1:6">
      <c r="A8847" s="753"/>
      <c r="B8847" s="753"/>
      <c r="C8847" s="752" t="s">
        <v>38161</v>
      </c>
      <c r="D8847" s="753" t="s">
        <v>38147</v>
      </c>
      <c r="E8847" s="752" t="s">
        <v>38146</v>
      </c>
      <c r="F8847" s="751">
        <v>5325</v>
      </c>
    </row>
    <row r="8848" spans="1:6">
      <c r="A8848" s="753"/>
      <c r="B8848" s="753"/>
      <c r="C8848" s="752" t="s">
        <v>38160</v>
      </c>
      <c r="D8848" s="753" t="s">
        <v>38147</v>
      </c>
      <c r="E8848" s="752" t="s">
        <v>37995</v>
      </c>
      <c r="F8848" s="751">
        <v>4175</v>
      </c>
    </row>
    <row r="8849" spans="1:6">
      <c r="A8849" s="753"/>
      <c r="B8849" s="753"/>
      <c r="C8849" s="752" t="s">
        <v>38159</v>
      </c>
      <c r="D8849" s="753" t="s">
        <v>38147</v>
      </c>
      <c r="E8849" s="752" t="s">
        <v>38158</v>
      </c>
      <c r="F8849" s="751">
        <v>4685</v>
      </c>
    </row>
    <row r="8850" spans="1:6">
      <c r="A8850" s="753"/>
      <c r="B8850" s="753"/>
      <c r="C8850" s="752" t="s">
        <v>38157</v>
      </c>
      <c r="D8850" s="753" t="s">
        <v>38147</v>
      </c>
      <c r="E8850" s="752" t="s">
        <v>38156</v>
      </c>
      <c r="F8850" s="751">
        <v>4935</v>
      </c>
    </row>
    <row r="8851" spans="1:6">
      <c r="A8851" s="753"/>
      <c r="B8851" s="753"/>
      <c r="C8851" s="752" t="s">
        <v>38155</v>
      </c>
      <c r="D8851" s="753" t="s">
        <v>38147</v>
      </c>
      <c r="E8851" s="752" t="s">
        <v>38015</v>
      </c>
      <c r="F8851" s="751">
        <v>4975</v>
      </c>
    </row>
    <row r="8852" spans="1:6">
      <c r="A8852" s="753"/>
      <c r="B8852" s="753"/>
      <c r="C8852" s="752" t="s">
        <v>38154</v>
      </c>
      <c r="D8852" s="753" t="s">
        <v>38147</v>
      </c>
      <c r="E8852" s="752" t="s">
        <v>38153</v>
      </c>
      <c r="F8852" s="751">
        <v>4625</v>
      </c>
    </row>
    <row r="8853" spans="1:6">
      <c r="A8853" s="753"/>
      <c r="B8853" s="753"/>
      <c r="C8853" s="752" t="s">
        <v>38152</v>
      </c>
      <c r="D8853" s="753" t="s">
        <v>38150</v>
      </c>
      <c r="E8853" s="752" t="s">
        <v>38019</v>
      </c>
      <c r="F8853" s="751">
        <v>4425</v>
      </c>
    </row>
    <row r="8854" spans="1:6">
      <c r="A8854" s="753"/>
      <c r="B8854" s="753"/>
      <c r="C8854" s="752" t="s">
        <v>38151</v>
      </c>
      <c r="D8854" s="753" t="s">
        <v>38150</v>
      </c>
      <c r="E8854" s="752" t="s">
        <v>38069</v>
      </c>
      <c r="F8854" s="751">
        <v>4175</v>
      </c>
    </row>
    <row r="8855" spans="1:6">
      <c r="A8855" s="753"/>
      <c r="B8855" s="753"/>
      <c r="C8855" s="752" t="s">
        <v>38149</v>
      </c>
      <c r="D8855" s="753" t="s">
        <v>38147</v>
      </c>
      <c r="E8855" s="752" t="s">
        <v>38007</v>
      </c>
      <c r="F8855" s="751">
        <v>4975</v>
      </c>
    </row>
    <row r="8856" spans="1:6">
      <c r="A8856" s="753"/>
      <c r="B8856" s="753"/>
      <c r="C8856" s="752" t="s">
        <v>38148</v>
      </c>
      <c r="D8856" s="753" t="s">
        <v>38147</v>
      </c>
      <c r="E8856" s="752" t="s">
        <v>38146</v>
      </c>
      <c r="F8856" s="751">
        <v>5325</v>
      </c>
    </row>
    <row r="8857" spans="1:6">
      <c r="A8857" s="753"/>
      <c r="B8857" s="753"/>
      <c r="C8857" s="752" t="s">
        <v>38145</v>
      </c>
      <c r="D8857" s="753" t="s">
        <v>38130</v>
      </c>
      <c r="E8857" s="752" t="s">
        <v>38137</v>
      </c>
      <c r="F8857" s="751">
        <v>3175</v>
      </c>
    </row>
    <row r="8858" spans="1:6">
      <c r="A8858" s="753"/>
      <c r="B8858" s="753"/>
      <c r="C8858" s="752" t="s">
        <v>38144</v>
      </c>
      <c r="D8858" s="753" t="s">
        <v>38130</v>
      </c>
      <c r="E8858" s="752" t="s">
        <v>38052</v>
      </c>
      <c r="F8858" s="751">
        <v>3525</v>
      </c>
    </row>
    <row r="8859" spans="1:6">
      <c r="A8859" s="753"/>
      <c r="B8859" s="753"/>
      <c r="C8859" s="752" t="s">
        <v>38143</v>
      </c>
      <c r="D8859" s="753" t="s">
        <v>38130</v>
      </c>
      <c r="E8859" s="752" t="s">
        <v>38137</v>
      </c>
      <c r="F8859" s="751">
        <v>3175</v>
      </c>
    </row>
    <row r="8860" spans="1:6">
      <c r="A8860" s="753"/>
      <c r="B8860" s="753"/>
      <c r="C8860" s="752" t="s">
        <v>38142</v>
      </c>
      <c r="D8860" s="753" t="s">
        <v>38127</v>
      </c>
      <c r="E8860" s="752" t="s">
        <v>38063</v>
      </c>
      <c r="F8860" s="751">
        <v>3525</v>
      </c>
    </row>
    <row r="8861" spans="1:6">
      <c r="A8861" s="753"/>
      <c r="B8861" s="753"/>
      <c r="C8861" s="752" t="s">
        <v>38141</v>
      </c>
      <c r="D8861" s="753" t="s">
        <v>38130</v>
      </c>
      <c r="E8861" s="752" t="s">
        <v>38055</v>
      </c>
      <c r="F8861" s="751">
        <v>3175</v>
      </c>
    </row>
    <row r="8862" spans="1:6">
      <c r="A8862" s="753"/>
      <c r="B8862" s="753"/>
      <c r="C8862" s="752" t="s">
        <v>38140</v>
      </c>
      <c r="D8862" s="753" t="s">
        <v>38127</v>
      </c>
      <c r="E8862" s="752" t="s">
        <v>38139</v>
      </c>
      <c r="F8862" s="751">
        <v>3525</v>
      </c>
    </row>
    <row r="8863" spans="1:6">
      <c r="A8863" s="753"/>
      <c r="B8863" s="753"/>
      <c r="C8863" s="752" t="s">
        <v>38138</v>
      </c>
      <c r="D8863" s="753" t="s">
        <v>38130</v>
      </c>
      <c r="E8863" s="752" t="s">
        <v>38137</v>
      </c>
      <c r="F8863" s="751">
        <v>2925</v>
      </c>
    </row>
    <row r="8864" spans="1:6">
      <c r="A8864" s="753"/>
      <c r="B8864" s="753"/>
      <c r="C8864" s="752" t="s">
        <v>38136</v>
      </c>
      <c r="D8864" s="753" t="s">
        <v>38127</v>
      </c>
      <c r="E8864" s="752" t="s">
        <v>38135</v>
      </c>
      <c r="F8864" s="751">
        <v>3175</v>
      </c>
    </row>
    <row r="8865" spans="1:6">
      <c r="A8865" s="753"/>
      <c r="B8865" s="753"/>
      <c r="C8865" s="752" t="s">
        <v>38134</v>
      </c>
      <c r="D8865" s="753" t="s">
        <v>38130</v>
      </c>
      <c r="E8865" s="752" t="s">
        <v>38055</v>
      </c>
      <c r="F8865" s="751">
        <v>2825</v>
      </c>
    </row>
    <row r="8866" spans="1:6">
      <c r="A8866" s="753"/>
      <c r="B8866" s="753"/>
      <c r="C8866" s="752" t="s">
        <v>38133</v>
      </c>
      <c r="D8866" s="753" t="s">
        <v>38127</v>
      </c>
      <c r="E8866" s="752" t="s">
        <v>38132</v>
      </c>
      <c r="F8866" s="751">
        <v>3175</v>
      </c>
    </row>
    <row r="8867" spans="1:6">
      <c r="A8867" s="753"/>
      <c r="B8867" s="753"/>
      <c r="C8867" s="752" t="s">
        <v>38131</v>
      </c>
      <c r="D8867" s="753" t="s">
        <v>38130</v>
      </c>
      <c r="E8867" s="752" t="s">
        <v>38129</v>
      </c>
      <c r="F8867" s="751">
        <v>2925</v>
      </c>
    </row>
    <row r="8868" spans="1:6">
      <c r="A8868" s="753"/>
      <c r="B8868" s="753"/>
      <c r="C8868" s="752" t="s">
        <v>38128</v>
      </c>
      <c r="D8868" s="753" t="s">
        <v>38127</v>
      </c>
      <c r="E8868" s="752" t="s">
        <v>38126</v>
      </c>
      <c r="F8868" s="751">
        <v>3525</v>
      </c>
    </row>
    <row r="8869" spans="1:6">
      <c r="A8869" s="753"/>
      <c r="B8869" s="753"/>
      <c r="C8869" s="752" t="s">
        <v>38125</v>
      </c>
      <c r="D8869" s="753" t="s">
        <v>38120</v>
      </c>
      <c r="E8869" s="752" t="s">
        <v>38124</v>
      </c>
      <c r="F8869" s="751">
        <v>2925</v>
      </c>
    </row>
    <row r="8870" spans="1:6">
      <c r="A8870" s="753"/>
      <c r="B8870" s="753"/>
      <c r="C8870" s="752" t="s">
        <v>38123</v>
      </c>
      <c r="D8870" s="753" t="s">
        <v>38120</v>
      </c>
      <c r="E8870" s="752" t="s">
        <v>38122</v>
      </c>
      <c r="F8870" s="751">
        <v>3175</v>
      </c>
    </row>
    <row r="8871" spans="1:6">
      <c r="A8871" s="753"/>
      <c r="B8871" s="753"/>
      <c r="C8871" s="752" t="s">
        <v>38121</v>
      </c>
      <c r="D8871" s="753" t="s">
        <v>38120</v>
      </c>
      <c r="E8871" s="752" t="s">
        <v>38119</v>
      </c>
      <c r="F8871" s="751">
        <v>3175</v>
      </c>
    </row>
    <row r="8872" spans="1:6">
      <c r="A8872" s="753"/>
      <c r="B8872" s="753"/>
      <c r="C8872" s="752" t="s">
        <v>38118</v>
      </c>
      <c r="D8872" s="753" t="s">
        <v>37999</v>
      </c>
      <c r="E8872" s="752" t="s">
        <v>38010</v>
      </c>
      <c r="F8872" s="751">
        <v>4475</v>
      </c>
    </row>
    <row r="8873" spans="1:6">
      <c r="A8873" s="753"/>
      <c r="B8873" s="753"/>
      <c r="C8873" s="752" t="s">
        <v>38117</v>
      </c>
      <c r="D8873" s="753" t="s">
        <v>37999</v>
      </c>
      <c r="E8873" s="752" t="s">
        <v>38033</v>
      </c>
      <c r="F8873" s="751">
        <v>5475</v>
      </c>
    </row>
    <row r="8874" spans="1:6">
      <c r="A8874" s="753"/>
      <c r="B8874" s="753"/>
      <c r="C8874" s="752" t="s">
        <v>38116</v>
      </c>
      <c r="D8874" s="753" t="s">
        <v>37999</v>
      </c>
      <c r="E8874" s="752" t="s">
        <v>38019</v>
      </c>
      <c r="F8874" s="751">
        <v>4225</v>
      </c>
    </row>
    <row r="8875" spans="1:6">
      <c r="A8875" s="753"/>
      <c r="B8875" s="753"/>
      <c r="C8875" s="752" t="s">
        <v>38115</v>
      </c>
      <c r="D8875" s="753" t="s">
        <v>37999</v>
      </c>
      <c r="E8875" s="752" t="s">
        <v>38002</v>
      </c>
      <c r="F8875" s="751">
        <v>5125</v>
      </c>
    </row>
    <row r="8876" spans="1:6">
      <c r="A8876" s="753"/>
      <c r="B8876" s="753"/>
      <c r="C8876" s="752" t="s">
        <v>38114</v>
      </c>
      <c r="D8876" s="753" t="s">
        <v>37999</v>
      </c>
      <c r="E8876" s="752" t="s">
        <v>38083</v>
      </c>
      <c r="F8876" s="751">
        <v>4225</v>
      </c>
    </row>
    <row r="8877" spans="1:6">
      <c r="A8877" s="753"/>
      <c r="B8877" s="753"/>
      <c r="C8877" s="752" t="s">
        <v>38113</v>
      </c>
      <c r="D8877" s="753" t="s">
        <v>37999</v>
      </c>
      <c r="E8877" s="752" t="s">
        <v>38112</v>
      </c>
      <c r="F8877" s="751">
        <v>4985</v>
      </c>
    </row>
    <row r="8878" spans="1:6">
      <c r="A8878" s="753"/>
      <c r="B8878" s="753"/>
      <c r="C8878" s="752" t="s">
        <v>38111</v>
      </c>
      <c r="D8878" s="753" t="s">
        <v>37999</v>
      </c>
      <c r="E8878" s="752" t="s">
        <v>38081</v>
      </c>
      <c r="F8878" s="751">
        <v>5125</v>
      </c>
    </row>
    <row r="8879" spans="1:6">
      <c r="A8879" s="753"/>
      <c r="B8879" s="753"/>
      <c r="C8879" s="752" t="s">
        <v>38110</v>
      </c>
      <c r="D8879" s="753" t="s">
        <v>37999</v>
      </c>
      <c r="E8879" s="752" t="s">
        <v>38010</v>
      </c>
      <c r="F8879" s="751">
        <v>4475</v>
      </c>
    </row>
    <row r="8880" spans="1:6">
      <c r="A8880" s="753"/>
      <c r="B8880" s="753"/>
      <c r="C8880" s="752" t="s">
        <v>38109</v>
      </c>
      <c r="D8880" s="753" t="s">
        <v>37999</v>
      </c>
      <c r="E8880" s="752" t="s">
        <v>38108</v>
      </c>
      <c r="F8880" s="751">
        <v>5235</v>
      </c>
    </row>
    <row r="8881" spans="1:6">
      <c r="A8881" s="753"/>
      <c r="B8881" s="753"/>
      <c r="C8881" s="752" t="s">
        <v>38107</v>
      </c>
      <c r="D8881" s="753" t="s">
        <v>37999</v>
      </c>
      <c r="E8881" s="752" t="s">
        <v>38033</v>
      </c>
      <c r="F8881" s="751">
        <v>5475</v>
      </c>
    </row>
    <row r="8882" spans="1:6">
      <c r="A8882" s="753"/>
      <c r="B8882" s="753"/>
      <c r="C8882" s="752" t="s">
        <v>38106</v>
      </c>
      <c r="D8882" s="753" t="s">
        <v>37999</v>
      </c>
      <c r="E8882" s="752" t="s">
        <v>38019</v>
      </c>
      <c r="F8882" s="751">
        <v>4225</v>
      </c>
    </row>
    <row r="8883" spans="1:6">
      <c r="A8883" s="753"/>
      <c r="B8883" s="753"/>
      <c r="C8883" s="752" t="s">
        <v>38105</v>
      </c>
      <c r="D8883" s="753" t="s">
        <v>37999</v>
      </c>
      <c r="E8883" s="752" t="s">
        <v>38104</v>
      </c>
      <c r="F8883" s="751">
        <v>4985</v>
      </c>
    </row>
    <row r="8884" spans="1:6">
      <c r="A8884" s="753"/>
      <c r="B8884" s="753"/>
      <c r="C8884" s="752" t="s">
        <v>38103</v>
      </c>
      <c r="D8884" s="753" t="s">
        <v>37999</v>
      </c>
      <c r="E8884" s="752" t="s">
        <v>38002</v>
      </c>
      <c r="F8884" s="751">
        <v>5125</v>
      </c>
    </row>
    <row r="8885" spans="1:6">
      <c r="A8885" s="753"/>
      <c r="B8885" s="753"/>
      <c r="C8885" s="752" t="s">
        <v>38102</v>
      </c>
      <c r="D8885" s="753" t="s">
        <v>37999</v>
      </c>
      <c r="E8885" s="752" t="s">
        <v>37995</v>
      </c>
      <c r="F8885" s="751">
        <v>3975</v>
      </c>
    </row>
    <row r="8886" spans="1:6">
      <c r="A8886" s="753"/>
      <c r="B8886" s="753"/>
      <c r="C8886" s="752" t="s">
        <v>38101</v>
      </c>
      <c r="D8886" s="753" t="s">
        <v>37999</v>
      </c>
      <c r="E8886" s="752" t="s">
        <v>38100</v>
      </c>
      <c r="F8886" s="751">
        <v>4735</v>
      </c>
    </row>
    <row r="8887" spans="1:6">
      <c r="A8887" s="753"/>
      <c r="B8887" s="753"/>
      <c r="C8887" s="752" t="s">
        <v>38099</v>
      </c>
      <c r="D8887" s="753" t="s">
        <v>37999</v>
      </c>
      <c r="E8887" s="752" t="s">
        <v>38098</v>
      </c>
      <c r="F8887" s="751">
        <v>4735</v>
      </c>
    </row>
    <row r="8888" spans="1:6">
      <c r="A8888" s="753"/>
      <c r="B8888" s="753"/>
      <c r="C8888" s="752" t="s">
        <v>38097</v>
      </c>
      <c r="D8888" s="753" t="s">
        <v>37999</v>
      </c>
      <c r="E8888" s="752" t="s">
        <v>38015</v>
      </c>
      <c r="F8888" s="751">
        <v>4775</v>
      </c>
    </row>
    <row r="8889" spans="1:6">
      <c r="A8889" s="753"/>
      <c r="B8889" s="753"/>
      <c r="C8889" s="752" t="s">
        <v>38096</v>
      </c>
      <c r="D8889" s="753" t="s">
        <v>37999</v>
      </c>
      <c r="E8889" s="752" t="s">
        <v>38010</v>
      </c>
      <c r="F8889" s="751">
        <v>4475</v>
      </c>
    </row>
    <row r="8890" spans="1:6">
      <c r="A8890" s="753"/>
      <c r="B8890" s="753"/>
      <c r="C8890" s="752" t="s">
        <v>38095</v>
      </c>
      <c r="D8890" s="753" t="s">
        <v>37999</v>
      </c>
      <c r="E8890" s="752" t="s">
        <v>38094</v>
      </c>
      <c r="F8890" s="751">
        <v>5475</v>
      </c>
    </row>
    <row r="8891" spans="1:6">
      <c r="A8891" s="753"/>
      <c r="B8891" s="753"/>
      <c r="C8891" s="752" t="s">
        <v>38093</v>
      </c>
      <c r="D8891" s="753" t="s">
        <v>37999</v>
      </c>
      <c r="E8891" s="752" t="s">
        <v>38019</v>
      </c>
      <c r="F8891" s="751">
        <v>4225</v>
      </c>
    </row>
    <row r="8892" spans="1:6">
      <c r="A8892" s="753"/>
      <c r="B8892" s="753"/>
      <c r="C8892" s="752" t="s">
        <v>38092</v>
      </c>
      <c r="D8892" s="753" t="s">
        <v>37999</v>
      </c>
      <c r="E8892" s="752" t="s">
        <v>38069</v>
      </c>
      <c r="F8892" s="751">
        <v>3975</v>
      </c>
    </row>
    <row r="8893" spans="1:6">
      <c r="A8893" s="753"/>
      <c r="B8893" s="753"/>
      <c r="C8893" s="752" t="s">
        <v>38091</v>
      </c>
      <c r="D8893" s="753" t="s">
        <v>37999</v>
      </c>
      <c r="E8893" s="752" t="s">
        <v>38090</v>
      </c>
      <c r="F8893" s="751">
        <v>4775</v>
      </c>
    </row>
    <row r="8894" spans="1:6">
      <c r="A8894" s="753"/>
      <c r="B8894" s="753"/>
      <c r="C8894" s="752" t="s">
        <v>38089</v>
      </c>
      <c r="D8894" s="753" t="s">
        <v>37999</v>
      </c>
      <c r="E8894" s="752" t="s">
        <v>38002</v>
      </c>
      <c r="F8894" s="751">
        <v>5125</v>
      </c>
    </row>
    <row r="8895" spans="1:6">
      <c r="A8895" s="753"/>
      <c r="B8895" s="753"/>
      <c r="C8895" s="752" t="s">
        <v>38088</v>
      </c>
      <c r="D8895" s="753" t="s">
        <v>38072</v>
      </c>
      <c r="E8895" s="752" t="s">
        <v>38010</v>
      </c>
      <c r="F8895" s="751">
        <v>4475</v>
      </c>
    </row>
    <row r="8896" spans="1:6">
      <c r="A8896" s="753"/>
      <c r="B8896" s="753"/>
      <c r="C8896" s="752" t="s">
        <v>38087</v>
      </c>
      <c r="D8896" s="753" t="s">
        <v>38065</v>
      </c>
      <c r="E8896" s="752" t="s">
        <v>38033</v>
      </c>
      <c r="F8896" s="751">
        <v>5475</v>
      </c>
    </row>
    <row r="8897" spans="1:6">
      <c r="A8897" s="753"/>
      <c r="B8897" s="753"/>
      <c r="C8897" s="752" t="s">
        <v>38086</v>
      </c>
      <c r="D8897" s="753" t="s">
        <v>38072</v>
      </c>
      <c r="E8897" s="752" t="s">
        <v>38019</v>
      </c>
      <c r="F8897" s="751">
        <v>4225</v>
      </c>
    </row>
    <row r="8898" spans="1:6">
      <c r="A8898" s="753"/>
      <c r="B8898" s="753"/>
      <c r="C8898" s="752" t="s">
        <v>38085</v>
      </c>
      <c r="D8898" s="753" t="s">
        <v>38072</v>
      </c>
      <c r="E8898" s="752" t="s">
        <v>38002</v>
      </c>
      <c r="F8898" s="751">
        <v>5125</v>
      </c>
    </row>
    <row r="8899" spans="1:6">
      <c r="A8899" s="753"/>
      <c r="B8899" s="753"/>
      <c r="C8899" s="752" t="s">
        <v>38084</v>
      </c>
      <c r="D8899" s="753" t="s">
        <v>38072</v>
      </c>
      <c r="E8899" s="752" t="s">
        <v>38083</v>
      </c>
      <c r="F8899" s="751">
        <v>4225</v>
      </c>
    </row>
    <row r="8900" spans="1:6">
      <c r="A8900" s="753"/>
      <c r="B8900" s="753"/>
      <c r="C8900" s="752" t="s">
        <v>38082</v>
      </c>
      <c r="D8900" s="753" t="s">
        <v>38072</v>
      </c>
      <c r="E8900" s="752" t="s">
        <v>38081</v>
      </c>
      <c r="F8900" s="751">
        <v>5125</v>
      </c>
    </row>
    <row r="8901" spans="1:6">
      <c r="A8901" s="753"/>
      <c r="B8901" s="753"/>
      <c r="C8901" s="752" t="s">
        <v>38080</v>
      </c>
      <c r="D8901" s="753" t="s">
        <v>38072</v>
      </c>
      <c r="E8901" s="752" t="s">
        <v>38010</v>
      </c>
      <c r="F8901" s="751">
        <v>4475</v>
      </c>
    </row>
    <row r="8902" spans="1:6">
      <c r="A8902" s="753"/>
      <c r="B8902" s="753"/>
      <c r="C8902" s="752" t="s">
        <v>38079</v>
      </c>
      <c r="D8902" s="753" t="s">
        <v>38065</v>
      </c>
      <c r="E8902" s="752" t="s">
        <v>38033</v>
      </c>
      <c r="F8902" s="751">
        <v>5475</v>
      </c>
    </row>
    <row r="8903" spans="1:6">
      <c r="A8903" s="753"/>
      <c r="B8903" s="753"/>
      <c r="C8903" s="752" t="s">
        <v>38078</v>
      </c>
      <c r="D8903" s="753" t="s">
        <v>38072</v>
      </c>
      <c r="E8903" s="752" t="s">
        <v>38019</v>
      </c>
      <c r="F8903" s="751">
        <v>4225</v>
      </c>
    </row>
    <row r="8904" spans="1:6">
      <c r="A8904" s="753"/>
      <c r="B8904" s="753"/>
      <c r="C8904" s="752" t="s">
        <v>38077</v>
      </c>
      <c r="D8904" s="753" t="s">
        <v>38065</v>
      </c>
      <c r="E8904" s="752" t="s">
        <v>38076</v>
      </c>
      <c r="F8904" s="751">
        <v>4985</v>
      </c>
    </row>
    <row r="8905" spans="1:6">
      <c r="A8905" s="753"/>
      <c r="B8905" s="753"/>
      <c r="C8905" s="752" t="s">
        <v>38075</v>
      </c>
      <c r="D8905" s="753" t="s">
        <v>38065</v>
      </c>
      <c r="E8905" s="752" t="s">
        <v>38002</v>
      </c>
      <c r="F8905" s="751">
        <v>5125</v>
      </c>
    </row>
    <row r="8906" spans="1:6">
      <c r="A8906" s="753"/>
      <c r="B8906" s="753"/>
      <c r="C8906" s="752" t="s">
        <v>38074</v>
      </c>
      <c r="D8906" s="753" t="s">
        <v>38072</v>
      </c>
      <c r="E8906" s="752" t="s">
        <v>37995</v>
      </c>
      <c r="F8906" s="751">
        <v>3975</v>
      </c>
    </row>
    <row r="8907" spans="1:6">
      <c r="A8907" s="753"/>
      <c r="B8907" s="753"/>
      <c r="C8907" s="752" t="s">
        <v>38073</v>
      </c>
      <c r="D8907" s="753" t="s">
        <v>38072</v>
      </c>
      <c r="E8907" s="752" t="s">
        <v>38015</v>
      </c>
      <c r="F8907" s="751">
        <v>4775</v>
      </c>
    </row>
    <row r="8908" spans="1:6">
      <c r="A8908" s="753"/>
      <c r="B8908" s="753"/>
      <c r="C8908" s="752" t="s">
        <v>38071</v>
      </c>
      <c r="D8908" s="753" t="s">
        <v>38070</v>
      </c>
      <c r="E8908" s="752" t="s">
        <v>38069</v>
      </c>
      <c r="F8908" s="751">
        <v>3975</v>
      </c>
    </row>
    <row r="8909" spans="1:6">
      <c r="A8909" s="753"/>
      <c r="B8909" s="753"/>
      <c r="C8909" s="752" t="s">
        <v>38068</v>
      </c>
      <c r="D8909" s="753" t="s">
        <v>38065</v>
      </c>
      <c r="E8909" s="752" t="s">
        <v>38067</v>
      </c>
      <c r="F8909" s="751">
        <v>4775</v>
      </c>
    </row>
    <row r="8910" spans="1:6">
      <c r="A8910" s="753"/>
      <c r="B8910" s="753"/>
      <c r="C8910" s="752" t="s">
        <v>38066</v>
      </c>
      <c r="D8910" s="753" t="s">
        <v>38065</v>
      </c>
      <c r="E8910" s="752" t="s">
        <v>38002</v>
      </c>
      <c r="F8910" s="751">
        <v>5125</v>
      </c>
    </row>
    <row r="8911" spans="1:6">
      <c r="A8911" s="753"/>
      <c r="B8911" s="753"/>
      <c r="C8911" s="752" t="s">
        <v>38064</v>
      </c>
      <c r="D8911" s="753" t="s">
        <v>38046</v>
      </c>
      <c r="E8911" s="752" t="s">
        <v>38063</v>
      </c>
      <c r="F8911" s="751">
        <v>3625</v>
      </c>
    </row>
    <row r="8912" spans="1:6">
      <c r="A8912" s="753"/>
      <c r="B8912" s="753"/>
      <c r="C8912" s="752" t="s">
        <v>38062</v>
      </c>
      <c r="D8912" s="753" t="s">
        <v>38053</v>
      </c>
      <c r="E8912" s="752" t="s">
        <v>38061</v>
      </c>
      <c r="F8912" s="751">
        <v>3175</v>
      </c>
    </row>
    <row r="8913" spans="1:6">
      <c r="A8913" s="753"/>
      <c r="B8913" s="753"/>
      <c r="C8913" s="752" t="s">
        <v>38060</v>
      </c>
      <c r="D8913" s="753" t="s">
        <v>38053</v>
      </c>
      <c r="E8913" s="752" t="s">
        <v>38059</v>
      </c>
      <c r="F8913" s="751">
        <v>3025</v>
      </c>
    </row>
    <row r="8914" spans="1:6">
      <c r="A8914" s="753"/>
      <c r="B8914" s="753"/>
      <c r="C8914" s="752" t="s">
        <v>38058</v>
      </c>
      <c r="D8914" s="753" t="s">
        <v>38053</v>
      </c>
      <c r="E8914" s="752" t="s">
        <v>38057</v>
      </c>
      <c r="F8914" s="751">
        <v>3275</v>
      </c>
    </row>
    <row r="8915" spans="1:6">
      <c r="A8915" s="753"/>
      <c r="B8915" s="753"/>
      <c r="C8915" s="752" t="s">
        <v>38056</v>
      </c>
      <c r="D8915" s="753" t="s">
        <v>38053</v>
      </c>
      <c r="E8915" s="752" t="s">
        <v>38055</v>
      </c>
      <c r="F8915" s="751">
        <v>3025</v>
      </c>
    </row>
    <row r="8916" spans="1:6">
      <c r="A8916" s="753"/>
      <c r="B8916" s="753"/>
      <c r="C8916" s="752" t="s">
        <v>38054</v>
      </c>
      <c r="D8916" s="753" t="s">
        <v>38053</v>
      </c>
      <c r="E8916" s="752" t="s">
        <v>38052</v>
      </c>
      <c r="F8916" s="751">
        <v>3275</v>
      </c>
    </row>
    <row r="8917" spans="1:6">
      <c r="A8917" s="753"/>
      <c r="B8917" s="753"/>
      <c r="C8917" s="752" t="s">
        <v>38051</v>
      </c>
      <c r="D8917" s="753" t="s">
        <v>38046</v>
      </c>
      <c r="E8917" s="752" t="s">
        <v>38050</v>
      </c>
      <c r="F8917" s="751">
        <v>3625</v>
      </c>
    </row>
    <row r="8918" spans="1:6">
      <c r="A8918" s="753"/>
      <c r="B8918" s="753"/>
      <c r="C8918" s="752" t="s">
        <v>38049</v>
      </c>
      <c r="D8918" s="753" t="s">
        <v>38029</v>
      </c>
      <c r="E8918" s="752" t="s">
        <v>38048</v>
      </c>
      <c r="F8918" s="751">
        <v>3025</v>
      </c>
    </row>
    <row r="8919" spans="1:6">
      <c r="A8919" s="753"/>
      <c r="B8919" s="753"/>
      <c r="C8919" s="752" t="s">
        <v>38047</v>
      </c>
      <c r="D8919" s="753" t="s">
        <v>38046</v>
      </c>
      <c r="E8919" s="752" t="s">
        <v>38045</v>
      </c>
      <c r="F8919" s="751">
        <v>3275</v>
      </c>
    </row>
    <row r="8920" spans="1:6">
      <c r="A8920" s="753"/>
      <c r="B8920" s="753"/>
      <c r="C8920" s="752" t="s">
        <v>38044</v>
      </c>
      <c r="D8920" s="753" t="s">
        <v>38025</v>
      </c>
      <c r="E8920" s="752" t="s">
        <v>38019</v>
      </c>
      <c r="F8920" s="751">
        <v>4325</v>
      </c>
    </row>
    <row r="8921" spans="1:6">
      <c r="A8921" s="753"/>
      <c r="B8921" s="753"/>
      <c r="C8921" s="752" t="s">
        <v>38043</v>
      </c>
      <c r="D8921" s="753" t="s">
        <v>38025</v>
      </c>
      <c r="E8921" s="752" t="s">
        <v>38002</v>
      </c>
      <c r="F8921" s="751">
        <v>5225</v>
      </c>
    </row>
    <row r="8922" spans="1:6">
      <c r="A8922" s="753"/>
      <c r="B8922" s="753"/>
      <c r="C8922" s="752" t="s">
        <v>38042</v>
      </c>
      <c r="D8922" s="753" t="s">
        <v>38025</v>
      </c>
      <c r="E8922" s="752" t="s">
        <v>38010</v>
      </c>
      <c r="F8922" s="751">
        <v>4575</v>
      </c>
    </row>
    <row r="8923" spans="1:6">
      <c r="A8923" s="753"/>
      <c r="B8923" s="753"/>
      <c r="C8923" s="752" t="s">
        <v>38041</v>
      </c>
      <c r="D8923" s="753" t="s">
        <v>38025</v>
      </c>
      <c r="E8923" s="752" t="s">
        <v>38033</v>
      </c>
      <c r="F8923" s="751">
        <v>5575</v>
      </c>
    </row>
    <row r="8924" spans="1:6">
      <c r="A8924" s="753"/>
      <c r="B8924" s="753"/>
      <c r="C8924" s="752" t="s">
        <v>38040</v>
      </c>
      <c r="D8924" s="753" t="s">
        <v>38025</v>
      </c>
      <c r="E8924" s="752" t="s">
        <v>38019</v>
      </c>
      <c r="F8924" s="751">
        <v>4325</v>
      </c>
    </row>
    <row r="8925" spans="1:6">
      <c r="A8925" s="753"/>
      <c r="B8925" s="753"/>
      <c r="C8925" s="752" t="s">
        <v>38039</v>
      </c>
      <c r="D8925" s="753" t="s">
        <v>38025</v>
      </c>
      <c r="E8925" s="752" t="s">
        <v>38002</v>
      </c>
      <c r="F8925" s="751">
        <v>5225</v>
      </c>
    </row>
    <row r="8926" spans="1:6">
      <c r="A8926" s="753"/>
      <c r="B8926" s="753"/>
      <c r="C8926" s="752" t="s">
        <v>38038</v>
      </c>
      <c r="D8926" s="753" t="s">
        <v>38025</v>
      </c>
      <c r="E8926" s="752" t="s">
        <v>37995</v>
      </c>
      <c r="F8926" s="751">
        <v>4075</v>
      </c>
    </row>
    <row r="8927" spans="1:6">
      <c r="A8927" s="753"/>
      <c r="B8927" s="753"/>
      <c r="C8927" s="752" t="s">
        <v>38037</v>
      </c>
      <c r="D8927" s="753" t="s">
        <v>38025</v>
      </c>
      <c r="E8927" s="752" t="s">
        <v>38015</v>
      </c>
      <c r="F8927" s="751">
        <v>4875</v>
      </c>
    </row>
    <row r="8928" spans="1:6">
      <c r="A8928" s="753"/>
      <c r="B8928" s="753"/>
      <c r="C8928" s="752" t="s">
        <v>38036</v>
      </c>
      <c r="D8928" s="753" t="s">
        <v>38029</v>
      </c>
      <c r="E8928" s="752" t="s">
        <v>38035</v>
      </c>
      <c r="F8928" s="751">
        <v>4575</v>
      </c>
    </row>
    <row r="8929" spans="1:6">
      <c r="A8929" s="753"/>
      <c r="B8929" s="753"/>
      <c r="C8929" s="752" t="s">
        <v>38034</v>
      </c>
      <c r="D8929" s="753" t="s">
        <v>38025</v>
      </c>
      <c r="E8929" s="752" t="s">
        <v>38033</v>
      </c>
      <c r="F8929" s="751">
        <v>5675</v>
      </c>
    </row>
    <row r="8930" spans="1:6">
      <c r="A8930" s="753"/>
      <c r="B8930" s="753"/>
      <c r="C8930" s="752" t="s">
        <v>38032</v>
      </c>
      <c r="D8930" s="753" t="s">
        <v>38029</v>
      </c>
      <c r="E8930" s="752" t="s">
        <v>38031</v>
      </c>
      <c r="F8930" s="751">
        <v>3385</v>
      </c>
    </row>
    <row r="8931" spans="1:6">
      <c r="A8931" s="753"/>
      <c r="B8931" s="753"/>
      <c r="C8931" s="752" t="s">
        <v>38030</v>
      </c>
      <c r="D8931" s="753" t="s">
        <v>38029</v>
      </c>
      <c r="E8931" s="752" t="s">
        <v>38028</v>
      </c>
      <c r="F8931" s="751">
        <v>4075</v>
      </c>
    </row>
    <row r="8932" spans="1:6">
      <c r="A8932" s="753"/>
      <c r="B8932" s="753"/>
      <c r="C8932" s="752" t="s">
        <v>38027</v>
      </c>
      <c r="D8932" s="753" t="s">
        <v>38025</v>
      </c>
      <c r="E8932" s="752" t="s">
        <v>38007</v>
      </c>
      <c r="F8932" s="751">
        <v>4875</v>
      </c>
    </row>
    <row r="8933" spans="1:6">
      <c r="A8933" s="753"/>
      <c r="B8933" s="753"/>
      <c r="C8933" s="752" t="s">
        <v>38026</v>
      </c>
      <c r="D8933" s="753" t="s">
        <v>38025</v>
      </c>
      <c r="E8933" s="752" t="s">
        <v>38024</v>
      </c>
      <c r="F8933" s="751">
        <v>5325</v>
      </c>
    </row>
    <row r="8934" spans="1:6">
      <c r="A8934" s="753"/>
      <c r="B8934" s="753"/>
      <c r="C8934" s="752" t="s">
        <v>38023</v>
      </c>
      <c r="D8934" s="753" t="s">
        <v>38003</v>
      </c>
      <c r="E8934" s="752" t="s">
        <v>38019</v>
      </c>
      <c r="F8934" s="751">
        <v>4325</v>
      </c>
    </row>
    <row r="8935" spans="1:6">
      <c r="A8935" s="753"/>
      <c r="B8935" s="753"/>
      <c r="C8935" s="752" t="s">
        <v>38022</v>
      </c>
      <c r="D8935" s="753" t="s">
        <v>38003</v>
      </c>
      <c r="E8935" s="752" t="s">
        <v>38002</v>
      </c>
      <c r="F8935" s="751">
        <v>5225</v>
      </c>
    </row>
    <row r="8936" spans="1:6">
      <c r="A8936" s="753"/>
      <c r="B8936" s="753"/>
      <c r="C8936" s="752" t="s">
        <v>38021</v>
      </c>
      <c r="D8936" s="753" t="s">
        <v>38013</v>
      </c>
      <c r="E8936" s="752" t="s">
        <v>38010</v>
      </c>
      <c r="F8936" s="751">
        <v>4575</v>
      </c>
    </row>
    <row r="8937" spans="1:6">
      <c r="A8937" s="753"/>
      <c r="B8937" s="753"/>
      <c r="C8937" s="752" t="s">
        <v>38020</v>
      </c>
      <c r="D8937" s="753" t="s">
        <v>38013</v>
      </c>
      <c r="E8937" s="752" t="s">
        <v>38019</v>
      </c>
      <c r="F8937" s="751">
        <v>4325</v>
      </c>
    </row>
    <row r="8938" spans="1:6">
      <c r="A8938" s="753"/>
      <c r="B8938" s="753"/>
      <c r="C8938" s="752" t="s">
        <v>38018</v>
      </c>
      <c r="D8938" s="753" t="s">
        <v>38003</v>
      </c>
      <c r="E8938" s="752" t="s">
        <v>38002</v>
      </c>
      <c r="F8938" s="751">
        <v>5225</v>
      </c>
    </row>
    <row r="8939" spans="1:6">
      <c r="A8939" s="753"/>
      <c r="B8939" s="753"/>
      <c r="C8939" s="752" t="s">
        <v>38017</v>
      </c>
      <c r="D8939" s="753" t="s">
        <v>38003</v>
      </c>
      <c r="E8939" s="752" t="s">
        <v>37995</v>
      </c>
      <c r="F8939" s="751">
        <v>4075</v>
      </c>
    </row>
    <row r="8940" spans="1:6">
      <c r="A8940" s="753"/>
      <c r="B8940" s="753"/>
      <c r="C8940" s="752" t="s">
        <v>38016</v>
      </c>
      <c r="D8940" s="753" t="s">
        <v>38013</v>
      </c>
      <c r="E8940" s="752" t="s">
        <v>38015</v>
      </c>
      <c r="F8940" s="751">
        <v>4875</v>
      </c>
    </row>
    <row r="8941" spans="1:6">
      <c r="A8941" s="753"/>
      <c r="B8941" s="753"/>
      <c r="C8941" s="752" t="s">
        <v>38014</v>
      </c>
      <c r="D8941" s="753" t="s">
        <v>38013</v>
      </c>
      <c r="E8941" s="752" t="s">
        <v>38012</v>
      </c>
      <c r="F8941" s="751">
        <v>4525</v>
      </c>
    </row>
    <row r="8942" spans="1:6">
      <c r="A8942" s="753"/>
      <c r="B8942" s="753"/>
      <c r="C8942" s="752" t="s">
        <v>38011</v>
      </c>
      <c r="D8942" s="753" t="s">
        <v>38003</v>
      </c>
      <c r="E8942" s="752" t="s">
        <v>38010</v>
      </c>
      <c r="F8942" s="751">
        <v>4575</v>
      </c>
    </row>
    <row r="8943" spans="1:6">
      <c r="A8943" s="753"/>
      <c r="B8943" s="753"/>
      <c r="C8943" s="752" t="s">
        <v>38009</v>
      </c>
      <c r="D8943" s="753" t="s">
        <v>38003</v>
      </c>
      <c r="E8943" s="752" t="s">
        <v>37995</v>
      </c>
      <c r="F8943" s="751">
        <v>4075</v>
      </c>
    </row>
    <row r="8944" spans="1:6">
      <c r="A8944" s="753"/>
      <c r="B8944" s="753"/>
      <c r="C8944" s="752" t="s">
        <v>38008</v>
      </c>
      <c r="D8944" s="753" t="s">
        <v>38003</v>
      </c>
      <c r="E8944" s="752" t="s">
        <v>38007</v>
      </c>
      <c r="F8944" s="751">
        <v>4875</v>
      </c>
    </row>
    <row r="8945" spans="1:6">
      <c r="A8945" s="753"/>
      <c r="B8945" s="753"/>
      <c r="C8945" s="752" t="s">
        <v>38006</v>
      </c>
      <c r="D8945" s="753" t="s">
        <v>38003</v>
      </c>
      <c r="E8945" s="752" t="s">
        <v>38005</v>
      </c>
      <c r="F8945" s="751">
        <v>4525</v>
      </c>
    </row>
    <row r="8946" spans="1:6">
      <c r="A8946" s="753"/>
      <c r="B8946" s="753"/>
      <c r="C8946" s="752" t="s">
        <v>38004</v>
      </c>
      <c r="D8946" s="753" t="s">
        <v>38003</v>
      </c>
      <c r="E8946" s="752" t="s">
        <v>38002</v>
      </c>
      <c r="F8946" s="751">
        <v>5225</v>
      </c>
    </row>
    <row r="8947" spans="1:6">
      <c r="A8947" s="753"/>
      <c r="B8947" s="753" t="s">
        <v>38001</v>
      </c>
      <c r="C8947" s="752" t="s">
        <v>38000</v>
      </c>
      <c r="D8947" s="753" t="s">
        <v>37999</v>
      </c>
      <c r="E8947" s="752" t="s">
        <v>37998</v>
      </c>
      <c r="F8947" s="751">
        <v>4225</v>
      </c>
    </row>
    <row r="8948" spans="1:6">
      <c r="A8948" s="753"/>
      <c r="B8948" s="753"/>
      <c r="C8948" s="752" t="s">
        <v>37997</v>
      </c>
      <c r="D8948" s="753" t="s">
        <v>37996</v>
      </c>
      <c r="E8948" s="752" t="s">
        <v>37995</v>
      </c>
      <c r="F8948" s="751">
        <v>3975</v>
      </c>
    </row>
    <row r="8949" spans="1:6">
      <c r="A8949" s="753"/>
      <c r="B8949" s="753" t="s">
        <v>37994</v>
      </c>
      <c r="C8949" s="752" t="s">
        <v>37993</v>
      </c>
      <c r="D8949" s="753" t="s">
        <v>37992</v>
      </c>
      <c r="E8949" s="752" t="s">
        <v>293</v>
      </c>
      <c r="F8949" s="751">
        <v>2575</v>
      </c>
    </row>
    <row r="8950" spans="1:6">
      <c r="A8950" s="753"/>
      <c r="B8950" s="753"/>
      <c r="C8950" s="752" t="s">
        <v>37991</v>
      </c>
      <c r="D8950" s="753" t="s">
        <v>37990</v>
      </c>
      <c r="E8950" s="752" t="s">
        <v>293</v>
      </c>
      <c r="F8950" s="751">
        <v>3125</v>
      </c>
    </row>
    <row r="8951" spans="1:6">
      <c r="A8951" s="753"/>
      <c r="B8951" s="753"/>
      <c r="C8951" s="752" t="s">
        <v>37989</v>
      </c>
      <c r="D8951" s="753" t="s">
        <v>37988</v>
      </c>
      <c r="E8951" s="752" t="s">
        <v>293</v>
      </c>
      <c r="F8951" s="751">
        <v>2375</v>
      </c>
    </row>
    <row r="8952" spans="1:6">
      <c r="A8952" s="753"/>
      <c r="B8952" s="753"/>
      <c r="C8952" s="752" t="s">
        <v>37987</v>
      </c>
      <c r="D8952" s="753" t="s">
        <v>37986</v>
      </c>
      <c r="E8952" s="752" t="s">
        <v>293</v>
      </c>
      <c r="F8952" s="751">
        <v>2925</v>
      </c>
    </row>
    <row r="8953" spans="1:6">
      <c r="A8953" s="753"/>
      <c r="B8953" s="753" t="s">
        <v>37985</v>
      </c>
      <c r="C8953" s="752" t="s">
        <v>37984</v>
      </c>
      <c r="D8953" s="753" t="s">
        <v>37983</v>
      </c>
      <c r="E8953" s="752" t="s">
        <v>37982</v>
      </c>
      <c r="F8953" s="751">
        <v>1975</v>
      </c>
    </row>
    <row r="8954" spans="1:6">
      <c r="A8954" s="753"/>
      <c r="B8954" s="753" t="s">
        <v>37981</v>
      </c>
      <c r="C8954" s="752" t="s">
        <v>37980</v>
      </c>
      <c r="D8954" s="753" t="s">
        <v>37979</v>
      </c>
      <c r="E8954" s="752" t="s">
        <v>37838</v>
      </c>
      <c r="F8954" s="751">
        <v>1975</v>
      </c>
    </row>
    <row r="8955" spans="1:6">
      <c r="A8955" s="753" t="s">
        <v>37978</v>
      </c>
      <c r="B8955" s="753" t="s">
        <v>37977</v>
      </c>
      <c r="C8955" s="752" t="s">
        <v>37976</v>
      </c>
      <c r="D8955" s="753" t="s">
        <v>37937</v>
      </c>
      <c r="E8955" s="752" t="s">
        <v>37975</v>
      </c>
      <c r="F8955" s="751">
        <v>3945</v>
      </c>
    </row>
    <row r="8956" spans="1:6">
      <c r="A8956" s="753"/>
      <c r="B8956" s="753"/>
      <c r="C8956" s="752" t="s">
        <v>37974</v>
      </c>
      <c r="D8956" s="753" t="s">
        <v>37937</v>
      </c>
      <c r="E8956" s="752" t="s">
        <v>37973</v>
      </c>
      <c r="F8956" s="751">
        <v>3945</v>
      </c>
    </row>
    <row r="8957" spans="1:6">
      <c r="A8957" s="753"/>
      <c r="B8957" s="753"/>
      <c r="C8957" s="752" t="s">
        <v>37972</v>
      </c>
      <c r="D8957" s="753" t="s">
        <v>37937</v>
      </c>
      <c r="E8957" s="752" t="s">
        <v>37971</v>
      </c>
      <c r="F8957" s="751">
        <v>3945</v>
      </c>
    </row>
    <row r="8958" spans="1:6">
      <c r="A8958" s="753"/>
      <c r="B8958" s="753"/>
      <c r="C8958" s="752" t="s">
        <v>37970</v>
      </c>
      <c r="D8958" s="753" t="s">
        <v>37937</v>
      </c>
      <c r="E8958" s="752" t="s">
        <v>37969</v>
      </c>
      <c r="F8958" s="751">
        <v>3945</v>
      </c>
    </row>
    <row r="8959" spans="1:6">
      <c r="A8959" s="753"/>
      <c r="B8959" s="753"/>
      <c r="C8959" s="752" t="s">
        <v>37968</v>
      </c>
      <c r="D8959" s="753" t="s">
        <v>37937</v>
      </c>
      <c r="E8959" s="752" t="s">
        <v>37967</v>
      </c>
      <c r="F8959" s="751">
        <v>3945</v>
      </c>
    </row>
    <row r="8960" spans="1:6">
      <c r="A8960" s="753"/>
      <c r="B8960" s="753"/>
      <c r="C8960" s="752" t="s">
        <v>37966</v>
      </c>
      <c r="D8960" s="753" t="s">
        <v>37937</v>
      </c>
      <c r="E8960" s="752" t="s">
        <v>37965</v>
      </c>
      <c r="F8960" s="751">
        <v>3945</v>
      </c>
    </row>
    <row r="8961" spans="1:6">
      <c r="A8961" s="753"/>
      <c r="B8961" s="753"/>
      <c r="C8961" s="752" t="s">
        <v>37964</v>
      </c>
      <c r="D8961" s="753" t="s">
        <v>37937</v>
      </c>
      <c r="E8961" s="752" t="s">
        <v>37963</v>
      </c>
      <c r="F8961" s="751">
        <v>3945</v>
      </c>
    </row>
    <row r="8962" spans="1:6">
      <c r="A8962" s="753"/>
      <c r="B8962" s="753"/>
      <c r="C8962" s="752" t="s">
        <v>37962</v>
      </c>
      <c r="D8962" s="753" t="s">
        <v>37937</v>
      </c>
      <c r="E8962" s="752" t="s">
        <v>37961</v>
      </c>
      <c r="F8962" s="751">
        <v>3945</v>
      </c>
    </row>
    <row r="8963" spans="1:6">
      <c r="A8963" s="753"/>
      <c r="B8963" s="753"/>
      <c r="C8963" s="752" t="s">
        <v>37960</v>
      </c>
      <c r="D8963" s="753" t="s">
        <v>37937</v>
      </c>
      <c r="E8963" s="752" t="s">
        <v>37959</v>
      </c>
      <c r="F8963" s="751">
        <v>3945</v>
      </c>
    </row>
    <row r="8964" spans="1:6">
      <c r="A8964" s="753"/>
      <c r="B8964" s="753"/>
      <c r="C8964" s="752" t="s">
        <v>37958</v>
      </c>
      <c r="D8964" s="753" t="s">
        <v>37937</v>
      </c>
      <c r="E8964" s="752" t="s">
        <v>37957</v>
      </c>
      <c r="F8964" s="751">
        <v>3945</v>
      </c>
    </row>
    <row r="8965" spans="1:6">
      <c r="A8965" s="753"/>
      <c r="B8965" s="753"/>
      <c r="C8965" s="752" t="s">
        <v>37956</v>
      </c>
      <c r="D8965" s="753" t="s">
        <v>37937</v>
      </c>
      <c r="E8965" s="752" t="s">
        <v>37955</v>
      </c>
      <c r="F8965" s="751">
        <v>3945</v>
      </c>
    </row>
    <row r="8966" spans="1:6">
      <c r="A8966" s="753"/>
      <c r="B8966" s="753"/>
      <c r="C8966" s="752" t="s">
        <v>37954</v>
      </c>
      <c r="D8966" s="753" t="s">
        <v>37937</v>
      </c>
      <c r="E8966" s="752" t="s">
        <v>37953</v>
      </c>
      <c r="F8966" s="751">
        <v>3945</v>
      </c>
    </row>
    <row r="8967" spans="1:6">
      <c r="A8967" s="753"/>
      <c r="B8967" s="753"/>
      <c r="C8967" s="752" t="s">
        <v>37952</v>
      </c>
      <c r="D8967" s="753" t="s">
        <v>37937</v>
      </c>
      <c r="E8967" s="752" t="s">
        <v>37951</v>
      </c>
      <c r="F8967" s="751">
        <v>3945</v>
      </c>
    </row>
    <row r="8968" spans="1:6">
      <c r="A8968" s="753"/>
      <c r="B8968" s="753"/>
      <c r="C8968" s="752" t="s">
        <v>37950</v>
      </c>
      <c r="D8968" s="753" t="s">
        <v>37937</v>
      </c>
      <c r="E8968" s="752" t="s">
        <v>37949</v>
      </c>
      <c r="F8968" s="751">
        <v>3945</v>
      </c>
    </row>
    <row r="8969" spans="1:6">
      <c r="A8969" s="753"/>
      <c r="B8969" s="753"/>
      <c r="C8969" s="752" t="s">
        <v>37948</v>
      </c>
      <c r="D8969" s="753" t="s">
        <v>37937</v>
      </c>
      <c r="E8969" s="752" t="s">
        <v>37947</v>
      </c>
      <c r="F8969" s="751">
        <v>3945</v>
      </c>
    </row>
    <row r="8970" spans="1:6">
      <c r="A8970" s="753"/>
      <c r="B8970" s="753"/>
      <c r="C8970" s="752" t="s">
        <v>37946</v>
      </c>
      <c r="D8970" s="753" t="s">
        <v>37937</v>
      </c>
      <c r="E8970" s="752" t="s">
        <v>37945</v>
      </c>
      <c r="F8970" s="751">
        <v>3945</v>
      </c>
    </row>
    <row r="8971" spans="1:6">
      <c r="A8971" s="753"/>
      <c r="B8971" s="753"/>
      <c r="C8971" s="752" t="s">
        <v>37944</v>
      </c>
      <c r="D8971" s="753" t="s">
        <v>37937</v>
      </c>
      <c r="E8971" s="752" t="s">
        <v>37943</v>
      </c>
      <c r="F8971" s="751">
        <v>3945</v>
      </c>
    </row>
    <row r="8972" spans="1:6">
      <c r="A8972" s="753"/>
      <c r="B8972" s="753"/>
      <c r="C8972" s="752" t="s">
        <v>37942</v>
      </c>
      <c r="D8972" s="753" t="s">
        <v>37937</v>
      </c>
      <c r="E8972" s="752" t="s">
        <v>37941</v>
      </c>
      <c r="F8972" s="751">
        <v>3945</v>
      </c>
    </row>
    <row r="8973" spans="1:6">
      <c r="A8973" s="753"/>
      <c r="B8973" s="753"/>
      <c r="C8973" s="752" t="s">
        <v>37940</v>
      </c>
      <c r="D8973" s="753" t="s">
        <v>37937</v>
      </c>
      <c r="E8973" s="752" t="s">
        <v>37939</v>
      </c>
      <c r="F8973" s="751">
        <v>3945</v>
      </c>
    </row>
    <row r="8974" spans="1:6">
      <c r="A8974" s="753"/>
      <c r="B8974" s="753"/>
      <c r="C8974" s="752" t="s">
        <v>37938</v>
      </c>
      <c r="D8974" s="753" t="s">
        <v>37937</v>
      </c>
      <c r="E8974" s="752" t="s">
        <v>37936</v>
      </c>
      <c r="F8974" s="751">
        <v>3945</v>
      </c>
    </row>
    <row r="8975" spans="1:6">
      <c r="A8975" s="753"/>
      <c r="B8975" s="753" t="s">
        <v>37935</v>
      </c>
      <c r="C8975" s="752" t="s">
        <v>37934</v>
      </c>
      <c r="D8975" s="753" t="s">
        <v>37923</v>
      </c>
      <c r="E8975" s="752" t="s">
        <v>37933</v>
      </c>
      <c r="F8975" s="751">
        <v>4725</v>
      </c>
    </row>
    <row r="8976" spans="1:6">
      <c r="A8976" s="753"/>
      <c r="B8976" s="753"/>
      <c r="C8976" s="752" t="s">
        <v>37932</v>
      </c>
      <c r="D8976" s="753" t="s">
        <v>37923</v>
      </c>
      <c r="E8976" s="752" t="s">
        <v>37931</v>
      </c>
      <c r="F8976" s="751">
        <v>4725</v>
      </c>
    </row>
    <row r="8977" spans="1:6">
      <c r="A8977" s="753"/>
      <c r="B8977" s="753"/>
      <c r="C8977" s="752" t="s">
        <v>37930</v>
      </c>
      <c r="D8977" s="753" t="s">
        <v>37923</v>
      </c>
      <c r="E8977" s="752" t="s">
        <v>37929</v>
      </c>
      <c r="F8977" s="751">
        <v>4725</v>
      </c>
    </row>
    <row r="8978" spans="1:6">
      <c r="A8978" s="753"/>
      <c r="B8978" s="753"/>
      <c r="C8978" s="752" t="s">
        <v>37928</v>
      </c>
      <c r="D8978" s="753" t="s">
        <v>37923</v>
      </c>
      <c r="E8978" s="752" t="s">
        <v>37927</v>
      </c>
      <c r="F8978" s="751">
        <v>4725</v>
      </c>
    </row>
    <row r="8979" spans="1:6">
      <c r="A8979" s="753"/>
      <c r="B8979" s="753"/>
      <c r="C8979" s="752" t="s">
        <v>37926</v>
      </c>
      <c r="D8979" s="753" t="s">
        <v>37923</v>
      </c>
      <c r="E8979" s="752" t="s">
        <v>37925</v>
      </c>
      <c r="F8979" s="751">
        <v>4725</v>
      </c>
    </row>
    <row r="8980" spans="1:6">
      <c r="A8980" s="753"/>
      <c r="B8980" s="753"/>
      <c r="C8980" s="752" t="s">
        <v>37924</v>
      </c>
      <c r="D8980" s="753" t="s">
        <v>37923</v>
      </c>
      <c r="E8980" s="752" t="s">
        <v>37922</v>
      </c>
      <c r="F8980" s="751">
        <v>4725</v>
      </c>
    </row>
    <row r="8981" spans="1:6">
      <c r="A8981" s="753"/>
      <c r="B8981" s="753" t="s">
        <v>37921</v>
      </c>
      <c r="C8981" s="752" t="s">
        <v>37920</v>
      </c>
      <c r="D8981" s="753" t="s">
        <v>37919</v>
      </c>
      <c r="E8981" s="752" t="s">
        <v>37918</v>
      </c>
      <c r="F8981" s="751">
        <v>4725</v>
      </c>
    </row>
    <row r="8982" spans="1:6">
      <c r="A8982" s="753" t="s">
        <v>37917</v>
      </c>
      <c r="B8982" s="753" t="s">
        <v>37916</v>
      </c>
      <c r="C8982" s="752" t="s">
        <v>37915</v>
      </c>
      <c r="D8982" s="753" t="s">
        <v>37914</v>
      </c>
      <c r="E8982" s="752" t="s">
        <v>37913</v>
      </c>
      <c r="F8982" s="751">
        <v>6200</v>
      </c>
    </row>
    <row r="8983" spans="1:6">
      <c r="A8983" s="753"/>
      <c r="B8983" s="753"/>
      <c r="C8983" s="752" t="s">
        <v>37912</v>
      </c>
      <c r="D8983" s="753" t="s">
        <v>37911</v>
      </c>
      <c r="E8983" s="752" t="s">
        <v>293</v>
      </c>
      <c r="F8983" s="751">
        <v>4130</v>
      </c>
    </row>
    <row r="8984" spans="1:6">
      <c r="A8984" s="753"/>
      <c r="B8984" s="753"/>
      <c r="C8984" s="752" t="s">
        <v>37910</v>
      </c>
      <c r="D8984" s="753" t="s">
        <v>37909</v>
      </c>
      <c r="E8984" s="752" t="s">
        <v>293</v>
      </c>
      <c r="F8984" s="751">
        <v>5595</v>
      </c>
    </row>
    <row r="8985" spans="1:6">
      <c r="A8985" s="753"/>
      <c r="B8985" s="753"/>
      <c r="C8985" s="752" t="s">
        <v>37908</v>
      </c>
      <c r="D8985" s="753" t="s">
        <v>37907</v>
      </c>
      <c r="E8985" s="752" t="s">
        <v>293</v>
      </c>
      <c r="F8985" s="751">
        <v>5975</v>
      </c>
    </row>
    <row r="8986" spans="1:6">
      <c r="A8986" s="753"/>
      <c r="B8986" s="753"/>
      <c r="C8986" s="752" t="s">
        <v>37906</v>
      </c>
      <c r="D8986" s="753" t="s">
        <v>37905</v>
      </c>
      <c r="E8986" s="752" t="s">
        <v>293</v>
      </c>
      <c r="F8986" s="751">
        <v>3249</v>
      </c>
    </row>
    <row r="8987" spans="1:6">
      <c r="A8987" s="753" t="s">
        <v>37904</v>
      </c>
      <c r="B8987" s="753" t="s">
        <v>37903</v>
      </c>
      <c r="C8987" s="752" t="s">
        <v>37902</v>
      </c>
      <c r="D8987" s="753" t="s">
        <v>37901</v>
      </c>
      <c r="E8987" s="752" t="s">
        <v>37900</v>
      </c>
      <c r="F8987" s="752">
        <v>0</v>
      </c>
    </row>
    <row r="8988" spans="1:6">
      <c r="A8988" s="753" t="s">
        <v>37899</v>
      </c>
      <c r="B8988" s="753" t="s">
        <v>37898</v>
      </c>
      <c r="C8988" s="752" t="s">
        <v>37897</v>
      </c>
      <c r="D8988" s="753" t="s">
        <v>37896</v>
      </c>
      <c r="E8988" s="752" t="s">
        <v>37895</v>
      </c>
      <c r="F8988" s="751">
        <v>4620</v>
      </c>
    </row>
    <row r="8989" spans="1:6">
      <c r="A8989" s="753"/>
      <c r="B8989" s="753"/>
      <c r="C8989" s="752" t="s">
        <v>37894</v>
      </c>
      <c r="D8989" s="753" t="s">
        <v>37893</v>
      </c>
      <c r="E8989" s="752" t="s">
        <v>37892</v>
      </c>
      <c r="F8989" s="751">
        <v>4325</v>
      </c>
    </row>
    <row r="8990" spans="1:6">
      <c r="A8990" s="753"/>
      <c r="B8990" s="753" t="s">
        <v>37891</v>
      </c>
      <c r="C8990" s="752" t="s">
        <v>37890</v>
      </c>
      <c r="D8990" s="753" t="s">
        <v>37887</v>
      </c>
      <c r="E8990" s="752" t="s">
        <v>293</v>
      </c>
      <c r="F8990" s="751">
        <v>2825</v>
      </c>
    </row>
    <row r="8991" spans="1:6">
      <c r="A8991" s="753"/>
      <c r="B8991" s="753"/>
      <c r="C8991" s="752" t="s">
        <v>37889</v>
      </c>
      <c r="D8991" s="753" t="s">
        <v>37887</v>
      </c>
      <c r="E8991" s="752" t="s">
        <v>293</v>
      </c>
      <c r="F8991" s="751">
        <v>2525</v>
      </c>
    </row>
    <row r="8992" spans="1:6">
      <c r="A8992" s="753"/>
      <c r="B8992" s="753"/>
      <c r="C8992" s="752" t="s">
        <v>37888</v>
      </c>
      <c r="D8992" s="753" t="s">
        <v>37887</v>
      </c>
      <c r="E8992" s="752" t="s">
        <v>37868</v>
      </c>
      <c r="F8992" s="751">
        <v>3275</v>
      </c>
    </row>
    <row r="8993" spans="1:6">
      <c r="A8993" s="753"/>
      <c r="B8993" s="753"/>
      <c r="C8993" s="752" t="s">
        <v>37886</v>
      </c>
      <c r="D8993" s="753" t="s">
        <v>37885</v>
      </c>
      <c r="E8993" s="752" t="s">
        <v>293</v>
      </c>
      <c r="F8993" s="751">
        <v>3375</v>
      </c>
    </row>
    <row r="8994" spans="1:6">
      <c r="A8994" s="753"/>
      <c r="B8994" s="753"/>
      <c r="C8994" s="752" t="s">
        <v>37884</v>
      </c>
      <c r="D8994" s="753" t="s">
        <v>37883</v>
      </c>
      <c r="E8994" s="752" t="s">
        <v>293</v>
      </c>
      <c r="F8994" s="751">
        <v>2625</v>
      </c>
    </row>
    <row r="8995" spans="1:6">
      <c r="A8995" s="753"/>
      <c r="B8995" s="753"/>
      <c r="C8995" s="752" t="s">
        <v>37882</v>
      </c>
      <c r="D8995" s="753" t="s">
        <v>37881</v>
      </c>
      <c r="E8995" s="752" t="s">
        <v>293</v>
      </c>
      <c r="F8995" s="751">
        <v>3175</v>
      </c>
    </row>
    <row r="8996" spans="1:6">
      <c r="A8996" s="753"/>
      <c r="B8996" s="753"/>
      <c r="C8996" s="752" t="s">
        <v>37880</v>
      </c>
      <c r="D8996" s="753" t="s">
        <v>37879</v>
      </c>
      <c r="E8996" s="752" t="s">
        <v>293</v>
      </c>
      <c r="F8996" s="751">
        <v>3175</v>
      </c>
    </row>
    <row r="8997" spans="1:6">
      <c r="A8997" s="753"/>
      <c r="B8997" s="753"/>
      <c r="C8997" s="752" t="s">
        <v>37878</v>
      </c>
      <c r="D8997" s="753" t="s">
        <v>37874</v>
      </c>
      <c r="E8997" s="752" t="s">
        <v>293</v>
      </c>
      <c r="F8997" s="751">
        <v>2725</v>
      </c>
    </row>
    <row r="8998" spans="1:6">
      <c r="A8998" s="753"/>
      <c r="B8998" s="753"/>
      <c r="C8998" s="752" t="s">
        <v>37877</v>
      </c>
      <c r="D8998" s="753" t="s">
        <v>37874</v>
      </c>
      <c r="E8998" s="752" t="s">
        <v>37876</v>
      </c>
      <c r="F8998" s="751">
        <v>2675</v>
      </c>
    </row>
    <row r="8999" spans="1:6">
      <c r="A8999" s="753"/>
      <c r="B8999" s="753"/>
      <c r="C8999" s="752" t="s">
        <v>37875</v>
      </c>
      <c r="D8999" s="753" t="s">
        <v>37874</v>
      </c>
      <c r="E8999" s="752" t="s">
        <v>293</v>
      </c>
      <c r="F8999" s="751">
        <v>2225</v>
      </c>
    </row>
    <row r="9000" spans="1:6">
      <c r="A9000" s="753"/>
      <c r="B9000" s="753"/>
      <c r="C9000" s="752" t="s">
        <v>37873</v>
      </c>
      <c r="D9000" s="753" t="s">
        <v>37872</v>
      </c>
      <c r="E9000" s="752" t="s">
        <v>293</v>
      </c>
      <c r="F9000" s="751">
        <v>3275</v>
      </c>
    </row>
    <row r="9001" spans="1:6">
      <c r="A9001" s="753"/>
      <c r="B9001" s="753" t="s">
        <v>37871</v>
      </c>
      <c r="C9001" s="752" t="s">
        <v>37870</v>
      </c>
      <c r="D9001" s="753" t="s">
        <v>37869</v>
      </c>
      <c r="E9001" s="752" t="s">
        <v>37868</v>
      </c>
      <c r="F9001" s="751">
        <v>2825</v>
      </c>
    </row>
    <row r="9002" spans="1:6">
      <c r="A9002" s="753"/>
      <c r="B9002" s="753"/>
      <c r="C9002" s="752" t="s">
        <v>37867</v>
      </c>
      <c r="D9002" s="753" t="s">
        <v>37866</v>
      </c>
      <c r="E9002" s="752" t="s">
        <v>293</v>
      </c>
      <c r="F9002" s="751">
        <v>2625</v>
      </c>
    </row>
    <row r="9003" spans="1:6">
      <c r="A9003" s="753"/>
      <c r="B9003" s="753" t="s">
        <v>37865</v>
      </c>
      <c r="C9003" s="752" t="s">
        <v>37864</v>
      </c>
      <c r="D9003" s="753" t="s">
        <v>37863</v>
      </c>
      <c r="E9003" s="752" t="s">
        <v>293</v>
      </c>
      <c r="F9003" s="751">
        <v>2875</v>
      </c>
    </row>
    <row r="9004" spans="1:6">
      <c r="A9004" s="753"/>
      <c r="B9004" s="753" t="s">
        <v>37862</v>
      </c>
      <c r="C9004" s="752" t="s">
        <v>37861</v>
      </c>
      <c r="D9004" s="753" t="s">
        <v>37860</v>
      </c>
      <c r="E9004" s="752" t="s">
        <v>293</v>
      </c>
      <c r="F9004" s="751">
        <v>2575</v>
      </c>
    </row>
    <row r="9005" spans="1:6">
      <c r="A9005" s="753"/>
      <c r="B9005" s="753"/>
      <c r="C9005" s="752" t="s">
        <v>37859</v>
      </c>
      <c r="D9005" s="753" t="s">
        <v>37858</v>
      </c>
      <c r="E9005" s="752" t="s">
        <v>293</v>
      </c>
      <c r="F9005" s="751">
        <v>3125</v>
      </c>
    </row>
    <row r="9006" spans="1:6">
      <c r="A9006" s="753"/>
      <c r="B9006" s="753"/>
      <c r="C9006" s="752" t="s">
        <v>37857</v>
      </c>
      <c r="D9006" s="753" t="s">
        <v>37856</v>
      </c>
      <c r="E9006" s="752" t="s">
        <v>293</v>
      </c>
      <c r="F9006" s="751">
        <v>2925</v>
      </c>
    </row>
    <row r="9007" spans="1:6">
      <c r="A9007" s="753"/>
      <c r="B9007" s="753" t="s">
        <v>37855</v>
      </c>
      <c r="C9007" s="752" t="s">
        <v>37854</v>
      </c>
      <c r="D9007" s="753" t="s">
        <v>37853</v>
      </c>
      <c r="E9007" s="752" t="s">
        <v>293</v>
      </c>
      <c r="F9007" s="751">
        <v>2125</v>
      </c>
    </row>
    <row r="9008" spans="1:6">
      <c r="A9008" s="753"/>
      <c r="B9008" s="753" t="s">
        <v>37852</v>
      </c>
      <c r="C9008" s="752" t="s">
        <v>37851</v>
      </c>
      <c r="D9008" s="753" t="s">
        <v>37850</v>
      </c>
      <c r="E9008" s="752" t="s">
        <v>37838</v>
      </c>
      <c r="F9008" s="751">
        <v>1975</v>
      </c>
    </row>
    <row r="9009" spans="1:6">
      <c r="A9009" s="753"/>
      <c r="B9009" s="753"/>
      <c r="C9009" s="752" t="s">
        <v>37849</v>
      </c>
      <c r="D9009" s="753" t="s">
        <v>37848</v>
      </c>
      <c r="E9009" s="752" t="s">
        <v>37838</v>
      </c>
      <c r="F9009" s="751">
        <v>1975</v>
      </c>
    </row>
    <row r="9010" spans="1:6">
      <c r="A9010" s="753"/>
      <c r="B9010" s="753" t="s">
        <v>37847</v>
      </c>
      <c r="C9010" s="752" t="s">
        <v>37846</v>
      </c>
      <c r="D9010" s="753" t="s">
        <v>37845</v>
      </c>
      <c r="E9010" s="752" t="s">
        <v>293</v>
      </c>
      <c r="F9010" s="751">
        <v>2375</v>
      </c>
    </row>
    <row r="9011" spans="1:6">
      <c r="A9011" s="753"/>
      <c r="B9011" s="753"/>
      <c r="C9011" s="752" t="s">
        <v>37844</v>
      </c>
      <c r="D9011" s="753" t="s">
        <v>37843</v>
      </c>
      <c r="E9011" s="752" t="s">
        <v>293</v>
      </c>
      <c r="F9011" s="751">
        <v>2925</v>
      </c>
    </row>
    <row r="9012" spans="1:6">
      <c r="A9012" s="753"/>
      <c r="B9012" s="753" t="s">
        <v>37842</v>
      </c>
      <c r="C9012" s="752" t="s">
        <v>37841</v>
      </c>
      <c r="D9012" s="753" t="s">
        <v>37839</v>
      </c>
      <c r="E9012" s="752" t="s">
        <v>37838</v>
      </c>
      <c r="F9012" s="751">
        <v>1975</v>
      </c>
    </row>
    <row r="9013" spans="1:6">
      <c r="A9013" s="753"/>
      <c r="B9013" s="753"/>
      <c r="C9013" s="752" t="s">
        <v>37840</v>
      </c>
      <c r="D9013" s="753" t="s">
        <v>37839</v>
      </c>
      <c r="E9013" s="752" t="s">
        <v>37838</v>
      </c>
      <c r="F9013" s="751">
        <v>1975</v>
      </c>
    </row>
    <row r="9014" spans="1:6">
      <c r="A9014" s="753"/>
      <c r="B9014" s="753" t="s">
        <v>37837</v>
      </c>
      <c r="C9014" s="752" t="s">
        <v>37836</v>
      </c>
      <c r="D9014" s="753" t="s">
        <v>37835</v>
      </c>
      <c r="E9014" s="752" t="s">
        <v>293</v>
      </c>
      <c r="F9014" s="751">
        <v>3625</v>
      </c>
    </row>
    <row r="9015" spans="1:6">
      <c r="A9015" s="753"/>
      <c r="B9015" s="753"/>
      <c r="C9015" s="752" t="s">
        <v>37834</v>
      </c>
      <c r="D9015" s="753" t="s">
        <v>37833</v>
      </c>
      <c r="E9015" s="752" t="s">
        <v>293</v>
      </c>
      <c r="F9015" s="751">
        <v>2325</v>
      </c>
    </row>
    <row r="9016" spans="1:6">
      <c r="A9016" s="753"/>
      <c r="B9016" s="753"/>
      <c r="C9016" s="752" t="s">
        <v>37832</v>
      </c>
      <c r="D9016" s="753" t="s">
        <v>37831</v>
      </c>
      <c r="E9016" s="752" t="s">
        <v>293</v>
      </c>
      <c r="F9016" s="751">
        <v>3125</v>
      </c>
    </row>
    <row r="9017" spans="1:6">
      <c r="A9017" s="753"/>
      <c r="B9017" s="753"/>
      <c r="C9017" s="752" t="s">
        <v>37830</v>
      </c>
      <c r="D9017" s="753" t="s">
        <v>37829</v>
      </c>
      <c r="E9017" s="752" t="s">
        <v>293</v>
      </c>
      <c r="F9017" s="751">
        <v>2375</v>
      </c>
    </row>
    <row r="9018" spans="1:6">
      <c r="A9018" s="753"/>
      <c r="B9018" s="753"/>
      <c r="C9018" s="752" t="s">
        <v>37828</v>
      </c>
      <c r="D9018" s="753" t="s">
        <v>37827</v>
      </c>
      <c r="E9018" s="752" t="s">
        <v>293</v>
      </c>
      <c r="F9018" s="751">
        <v>2925</v>
      </c>
    </row>
    <row r="9019" spans="1:6">
      <c r="A9019" s="753"/>
      <c r="B9019" s="753"/>
      <c r="C9019" s="752" t="s">
        <v>37826</v>
      </c>
      <c r="D9019" s="753" t="s">
        <v>37825</v>
      </c>
      <c r="E9019" s="752" t="s">
        <v>293</v>
      </c>
      <c r="F9019" s="751">
        <v>3615</v>
      </c>
    </row>
    <row r="9020" spans="1:6">
      <c r="A9020" s="753"/>
      <c r="B9020" s="753" t="s">
        <v>37824</v>
      </c>
      <c r="C9020" s="752" t="s">
        <v>37823</v>
      </c>
      <c r="D9020" s="753" t="s">
        <v>37818</v>
      </c>
      <c r="E9020" s="752" t="s">
        <v>293</v>
      </c>
      <c r="F9020" s="751">
        <v>2375</v>
      </c>
    </row>
    <row r="9021" spans="1:6">
      <c r="A9021" s="753"/>
      <c r="B9021" s="753"/>
      <c r="C9021" s="752" t="s">
        <v>37822</v>
      </c>
      <c r="D9021" s="753" t="s">
        <v>37821</v>
      </c>
      <c r="E9021" s="752" t="s">
        <v>293</v>
      </c>
      <c r="F9021" s="751">
        <v>2575</v>
      </c>
    </row>
    <row r="9022" spans="1:6">
      <c r="A9022" s="753"/>
      <c r="B9022" s="753"/>
      <c r="C9022" s="752" t="s">
        <v>37820</v>
      </c>
      <c r="D9022" s="753" t="s">
        <v>37818</v>
      </c>
      <c r="E9022" s="752" t="s">
        <v>293</v>
      </c>
      <c r="F9022" s="751">
        <v>2375</v>
      </c>
    </row>
    <row r="9023" spans="1:6">
      <c r="A9023" s="753"/>
      <c r="B9023" s="753"/>
      <c r="C9023" s="752" t="s">
        <v>37819</v>
      </c>
      <c r="D9023" s="753" t="s">
        <v>37818</v>
      </c>
      <c r="E9023" s="752" t="s">
        <v>293</v>
      </c>
      <c r="F9023" s="751">
        <v>2375</v>
      </c>
    </row>
    <row r="9024" spans="1:6">
      <c r="A9024" s="753"/>
      <c r="B9024" s="753"/>
      <c r="C9024" s="752" t="s">
        <v>37817</v>
      </c>
      <c r="D9024" s="753" t="s">
        <v>37816</v>
      </c>
      <c r="E9024" s="752" t="s">
        <v>293</v>
      </c>
      <c r="F9024" s="751">
        <v>2925</v>
      </c>
    </row>
    <row r="9025" spans="1:6">
      <c r="A9025" s="753"/>
      <c r="B9025" s="753"/>
      <c r="C9025" s="752" t="s">
        <v>37815</v>
      </c>
      <c r="D9025" s="753" t="s">
        <v>37814</v>
      </c>
      <c r="E9025" s="752" t="s">
        <v>293</v>
      </c>
      <c r="F9025" s="751">
        <v>2925</v>
      </c>
    </row>
    <row r="9026" spans="1:6">
      <c r="A9026" s="753" t="s">
        <v>37813</v>
      </c>
      <c r="B9026" s="753" t="s">
        <v>37812</v>
      </c>
      <c r="C9026" s="752" t="s">
        <v>37811</v>
      </c>
      <c r="D9026" s="753" t="s">
        <v>37810</v>
      </c>
      <c r="E9026" s="752" t="s">
        <v>293</v>
      </c>
      <c r="F9026" s="751">
        <v>2275</v>
      </c>
    </row>
    <row r="9027" spans="1:6">
      <c r="A9027" s="753"/>
      <c r="B9027" s="753" t="s">
        <v>37809</v>
      </c>
      <c r="C9027" s="752" t="s">
        <v>37808</v>
      </c>
      <c r="D9027" s="753" t="s">
        <v>37807</v>
      </c>
      <c r="E9027" s="752" t="s">
        <v>293</v>
      </c>
      <c r="F9027" s="751">
        <v>2575</v>
      </c>
    </row>
    <row r="9028" spans="1:6">
      <c r="A9028" s="753"/>
      <c r="B9028" s="753"/>
      <c r="C9028" s="752" t="s">
        <v>37806</v>
      </c>
      <c r="D9028" s="753" t="s">
        <v>37805</v>
      </c>
      <c r="E9028" s="752" t="s">
        <v>293</v>
      </c>
      <c r="F9028" s="751">
        <v>3125</v>
      </c>
    </row>
    <row r="9029" spans="1:6">
      <c r="A9029" s="753"/>
      <c r="B9029" s="753"/>
      <c r="C9029" s="752" t="s">
        <v>37804</v>
      </c>
      <c r="D9029" s="753" t="s">
        <v>37803</v>
      </c>
      <c r="E9029" s="752" t="s">
        <v>293</v>
      </c>
      <c r="F9029" s="751">
        <v>2625</v>
      </c>
    </row>
    <row r="9030" spans="1:6">
      <c r="A9030" s="753"/>
      <c r="B9030" s="753"/>
      <c r="C9030" s="752" t="s">
        <v>37802</v>
      </c>
      <c r="D9030" s="753" t="s">
        <v>37801</v>
      </c>
      <c r="E9030" s="752" t="s">
        <v>293</v>
      </c>
      <c r="F9030" s="751">
        <v>3175</v>
      </c>
    </row>
    <row r="9031" spans="1:6">
      <c r="A9031" s="753"/>
      <c r="B9031" s="753" t="s">
        <v>37800</v>
      </c>
      <c r="C9031" s="752" t="s">
        <v>37799</v>
      </c>
      <c r="D9031" s="753" t="s">
        <v>37798</v>
      </c>
      <c r="E9031" s="752" t="s">
        <v>293</v>
      </c>
      <c r="F9031" s="751">
        <v>2375</v>
      </c>
    </row>
    <row r="9032" spans="1:6">
      <c r="A9032" s="753"/>
      <c r="B9032" s="753" t="s">
        <v>37797</v>
      </c>
      <c r="C9032" s="752" t="s">
        <v>37796</v>
      </c>
      <c r="D9032" s="753" t="s">
        <v>37792</v>
      </c>
      <c r="E9032" s="752" t="s">
        <v>293</v>
      </c>
      <c r="F9032" s="751">
        <v>2575</v>
      </c>
    </row>
    <row r="9033" spans="1:6">
      <c r="A9033" s="753"/>
      <c r="B9033" s="753"/>
      <c r="C9033" s="752" t="s">
        <v>37795</v>
      </c>
      <c r="D9033" s="753" t="s">
        <v>37792</v>
      </c>
      <c r="E9033" s="752" t="s">
        <v>37794</v>
      </c>
      <c r="F9033" s="751">
        <v>3335</v>
      </c>
    </row>
    <row r="9034" spans="1:6">
      <c r="A9034" s="753"/>
      <c r="B9034" s="753"/>
      <c r="C9034" s="752" t="s">
        <v>37793</v>
      </c>
      <c r="D9034" s="753" t="s">
        <v>37792</v>
      </c>
      <c r="E9034" s="752" t="s">
        <v>293</v>
      </c>
      <c r="F9034" s="751">
        <v>2575</v>
      </c>
    </row>
    <row r="9035" spans="1:6">
      <c r="A9035" s="753"/>
      <c r="B9035" s="753"/>
      <c r="C9035" s="752" t="s">
        <v>37791</v>
      </c>
      <c r="D9035" s="753" t="s">
        <v>37790</v>
      </c>
      <c r="E9035" s="752" t="s">
        <v>293</v>
      </c>
      <c r="F9035" s="751">
        <v>3125</v>
      </c>
    </row>
    <row r="9036" spans="1:6">
      <c r="A9036" s="753"/>
      <c r="B9036" s="753"/>
      <c r="C9036" s="752" t="s">
        <v>37789</v>
      </c>
      <c r="D9036" s="753" t="s">
        <v>37788</v>
      </c>
      <c r="E9036" s="752" t="s">
        <v>293</v>
      </c>
      <c r="F9036" s="751">
        <v>2375</v>
      </c>
    </row>
    <row r="9037" spans="1:6">
      <c r="A9037" s="753"/>
      <c r="B9037" s="753"/>
      <c r="C9037" s="752" t="s">
        <v>37787</v>
      </c>
      <c r="D9037" s="753" t="s">
        <v>37786</v>
      </c>
      <c r="E9037" s="752" t="s">
        <v>293</v>
      </c>
      <c r="F9037" s="751">
        <v>2925</v>
      </c>
    </row>
    <row r="9038" spans="1:6">
      <c r="A9038" s="753"/>
      <c r="B9038" s="753" t="s">
        <v>37785</v>
      </c>
      <c r="C9038" s="752" t="s">
        <v>37784</v>
      </c>
      <c r="D9038" s="753" t="s">
        <v>37783</v>
      </c>
      <c r="E9038" s="752" t="s">
        <v>37770</v>
      </c>
      <c r="F9038" s="751">
        <v>2575</v>
      </c>
    </row>
    <row r="9039" spans="1:6">
      <c r="A9039" s="753"/>
      <c r="B9039" s="753"/>
      <c r="C9039" s="752" t="s">
        <v>37782</v>
      </c>
      <c r="D9039" s="753" t="s">
        <v>37780</v>
      </c>
      <c r="E9039" s="752" t="s">
        <v>37770</v>
      </c>
      <c r="F9039" s="751">
        <v>3125</v>
      </c>
    </row>
    <row r="9040" spans="1:6">
      <c r="A9040" s="753"/>
      <c r="B9040" s="753"/>
      <c r="C9040" s="752" t="s">
        <v>37781</v>
      </c>
      <c r="D9040" s="753" t="s">
        <v>37780</v>
      </c>
      <c r="E9040" s="752" t="s">
        <v>37770</v>
      </c>
      <c r="F9040" s="751">
        <v>3125</v>
      </c>
    </row>
    <row r="9041" spans="1:6">
      <c r="A9041" s="753"/>
      <c r="B9041" s="753"/>
      <c r="C9041" s="752" t="s">
        <v>37779</v>
      </c>
      <c r="D9041" s="753" t="s">
        <v>37777</v>
      </c>
      <c r="E9041" s="752" t="s">
        <v>37770</v>
      </c>
      <c r="F9041" s="751">
        <v>3125</v>
      </c>
    </row>
    <row r="9042" spans="1:6">
      <c r="A9042" s="753"/>
      <c r="B9042" s="753"/>
      <c r="C9042" s="752" t="s">
        <v>37778</v>
      </c>
      <c r="D9042" s="753" t="s">
        <v>37777</v>
      </c>
      <c r="E9042" s="752" t="s">
        <v>37770</v>
      </c>
      <c r="F9042" s="751">
        <v>3885</v>
      </c>
    </row>
    <row r="9043" spans="1:6">
      <c r="A9043" s="753"/>
      <c r="B9043" s="753"/>
      <c r="C9043" s="752" t="s">
        <v>37776</v>
      </c>
      <c r="D9043" s="753" t="s">
        <v>37775</v>
      </c>
      <c r="E9043" s="752" t="s">
        <v>37770</v>
      </c>
      <c r="F9043" s="751">
        <v>2625</v>
      </c>
    </row>
    <row r="9044" spans="1:6">
      <c r="A9044" s="753"/>
      <c r="B9044" s="753"/>
      <c r="C9044" s="752" t="s">
        <v>37774</v>
      </c>
      <c r="D9044" s="753" t="s">
        <v>37773</v>
      </c>
      <c r="E9044" s="752" t="s">
        <v>37770</v>
      </c>
      <c r="F9044" s="751">
        <v>3175</v>
      </c>
    </row>
    <row r="9045" spans="1:6">
      <c r="A9045" s="753"/>
      <c r="B9045" s="753"/>
      <c r="C9045" s="752" t="s">
        <v>37772</v>
      </c>
      <c r="D9045" s="753" t="s">
        <v>37771</v>
      </c>
      <c r="E9045" s="752" t="s">
        <v>37770</v>
      </c>
      <c r="F9045" s="751">
        <v>2925</v>
      </c>
    </row>
    <row r="9046" spans="1:6">
      <c r="A9046" s="753"/>
      <c r="B9046" s="753" t="s">
        <v>37769</v>
      </c>
      <c r="C9046" s="752" t="s">
        <v>37768</v>
      </c>
      <c r="D9046" s="753" t="s">
        <v>37767</v>
      </c>
      <c r="E9046" s="752" t="s">
        <v>293</v>
      </c>
      <c r="F9046" s="751">
        <v>4515</v>
      </c>
    </row>
    <row r="9047" spans="1:6">
      <c r="A9047" s="753"/>
      <c r="B9047" s="753"/>
      <c r="C9047" s="752" t="s">
        <v>37766</v>
      </c>
      <c r="D9047" s="753" t="s">
        <v>37763</v>
      </c>
      <c r="E9047" s="752" t="s">
        <v>293</v>
      </c>
      <c r="F9047" s="751">
        <v>2825</v>
      </c>
    </row>
    <row r="9048" spans="1:6">
      <c r="A9048" s="753"/>
      <c r="B9048" s="753"/>
      <c r="C9048" s="752" t="s">
        <v>37765</v>
      </c>
      <c r="D9048" s="753" t="s">
        <v>37763</v>
      </c>
      <c r="E9048" s="752" t="s">
        <v>37758</v>
      </c>
      <c r="F9048" s="751">
        <v>2795</v>
      </c>
    </row>
    <row r="9049" spans="1:6">
      <c r="A9049" s="753"/>
      <c r="B9049" s="753"/>
      <c r="C9049" s="752" t="s">
        <v>37764</v>
      </c>
      <c r="D9049" s="753" t="s">
        <v>37763</v>
      </c>
      <c r="E9049" s="752" t="s">
        <v>37750</v>
      </c>
      <c r="F9049" s="751">
        <v>2325</v>
      </c>
    </row>
    <row r="9050" spans="1:6">
      <c r="A9050" s="753"/>
      <c r="B9050" s="753"/>
      <c r="C9050" s="752" t="s">
        <v>37762</v>
      </c>
      <c r="D9050" s="753" t="s">
        <v>37761</v>
      </c>
      <c r="E9050" s="752" t="s">
        <v>293</v>
      </c>
      <c r="F9050" s="751">
        <v>3375</v>
      </c>
    </row>
    <row r="9051" spans="1:6">
      <c r="A9051" s="753"/>
      <c r="B9051" s="753"/>
      <c r="C9051" s="752" t="s">
        <v>37760</v>
      </c>
      <c r="D9051" s="753" t="s">
        <v>37756</v>
      </c>
      <c r="E9051" s="752" t="s">
        <v>293</v>
      </c>
      <c r="F9051" s="751">
        <v>2625</v>
      </c>
    </row>
    <row r="9052" spans="1:6">
      <c r="A9052" s="753"/>
      <c r="B9052" s="753"/>
      <c r="C9052" s="752" t="s">
        <v>37759</v>
      </c>
      <c r="D9052" s="753" t="s">
        <v>37756</v>
      </c>
      <c r="E9052" s="752" t="s">
        <v>37758</v>
      </c>
      <c r="F9052" s="751">
        <v>2625</v>
      </c>
    </row>
    <row r="9053" spans="1:6">
      <c r="A9053" s="753"/>
      <c r="B9053" s="753"/>
      <c r="C9053" s="752" t="s">
        <v>37757</v>
      </c>
      <c r="D9053" s="753" t="s">
        <v>37756</v>
      </c>
      <c r="E9053" s="752" t="s">
        <v>37750</v>
      </c>
      <c r="F9053" s="751">
        <v>2125</v>
      </c>
    </row>
    <row r="9054" spans="1:6">
      <c r="A9054" s="753"/>
      <c r="B9054" s="753"/>
      <c r="C9054" s="752" t="s">
        <v>37755</v>
      </c>
      <c r="D9054" s="753" t="s">
        <v>37753</v>
      </c>
      <c r="E9054" s="752" t="s">
        <v>293</v>
      </c>
      <c r="F9054" s="751">
        <v>3175</v>
      </c>
    </row>
    <row r="9055" spans="1:6">
      <c r="A9055" s="753"/>
      <c r="B9055" s="753"/>
      <c r="C9055" s="752" t="s">
        <v>37754</v>
      </c>
      <c r="D9055" s="753" t="s">
        <v>37753</v>
      </c>
      <c r="E9055" s="752" t="s">
        <v>293</v>
      </c>
      <c r="F9055" s="751">
        <v>3175</v>
      </c>
    </row>
    <row r="9056" spans="1:6">
      <c r="A9056" s="753"/>
      <c r="B9056" s="753"/>
      <c r="C9056" s="752" t="s">
        <v>37752</v>
      </c>
      <c r="D9056" s="753" t="s">
        <v>37751</v>
      </c>
      <c r="E9056" s="752" t="s">
        <v>37750</v>
      </c>
      <c r="F9056" s="751">
        <v>2225</v>
      </c>
    </row>
    <row r="9057" spans="1:6">
      <c r="A9057" s="753"/>
      <c r="B9057" s="753" t="s">
        <v>37749</v>
      </c>
      <c r="C9057" s="752" t="s">
        <v>37748</v>
      </c>
      <c r="D9057" s="753" t="s">
        <v>37747</v>
      </c>
      <c r="E9057" s="752" t="s">
        <v>293</v>
      </c>
      <c r="F9057" s="751">
        <v>2575</v>
      </c>
    </row>
    <row r="9058" spans="1:6">
      <c r="A9058" s="753"/>
      <c r="B9058" s="753"/>
      <c r="C9058" s="752" t="s">
        <v>37746</v>
      </c>
      <c r="D9058" s="753" t="s">
        <v>37745</v>
      </c>
      <c r="E9058" s="752" t="s">
        <v>293</v>
      </c>
      <c r="F9058" s="751">
        <v>2475</v>
      </c>
    </row>
    <row r="9059" spans="1:6">
      <c r="A9059" s="753"/>
      <c r="B9059" s="753"/>
      <c r="C9059" s="752" t="s">
        <v>37744</v>
      </c>
      <c r="D9059" s="753" t="s">
        <v>37743</v>
      </c>
      <c r="E9059" s="752" t="s">
        <v>293</v>
      </c>
      <c r="F9059" s="751">
        <v>23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3552C-FC80-4FA9-96AC-5D179BC48D99}">
  <sheetPr codeName="Sheet6">
    <tabColor theme="2" tint="-9.9978637043366805E-2"/>
  </sheetPr>
  <dimension ref="A4:F3041"/>
  <sheetViews>
    <sheetView workbookViewId="0">
      <selection activeCell="C8" sqref="C8"/>
    </sheetView>
  </sheetViews>
  <sheetFormatPr defaultRowHeight="14.5"/>
  <cols>
    <col min="1" max="1" width="18.6328125" bestFit="1" customWidth="1"/>
    <col min="2" max="2" width="16.6328125" bestFit="1" customWidth="1"/>
    <col min="3" max="3" width="27.6328125" customWidth="1"/>
    <col min="4" max="4" width="14.54296875" customWidth="1"/>
    <col min="5" max="5" width="48" customWidth="1"/>
    <col min="6" max="6" width="12.1796875" customWidth="1"/>
  </cols>
  <sheetData>
    <row r="4" spans="1:6">
      <c r="A4" t="s">
        <v>53847</v>
      </c>
    </row>
    <row r="6" spans="1:6">
      <c r="A6" t="s">
        <v>7813</v>
      </c>
      <c r="B6" t="s">
        <v>7812</v>
      </c>
      <c r="C6" t="s">
        <v>7811</v>
      </c>
      <c r="D6" t="s">
        <v>7810</v>
      </c>
      <c r="E6" t="s">
        <v>7809</v>
      </c>
      <c r="F6" t="s">
        <v>263</v>
      </c>
    </row>
    <row r="7" spans="1:6">
      <c r="A7" t="str">
        <f>("09-12211-10C")</f>
        <v>09-12211-10C</v>
      </c>
      <c r="B7" t="s">
        <v>5152</v>
      </c>
      <c r="C7" t="s">
        <v>7803</v>
      </c>
      <c r="D7" t="s">
        <v>5206</v>
      </c>
      <c r="E7" t="s">
        <v>7808</v>
      </c>
      <c r="F7">
        <v>235.67</v>
      </c>
    </row>
    <row r="8" spans="1:6">
      <c r="A8" t="str">
        <f>("09-12211-20C")</f>
        <v>09-12211-20C</v>
      </c>
      <c r="B8" t="s">
        <v>5152</v>
      </c>
      <c r="C8" t="s">
        <v>7803</v>
      </c>
      <c r="D8" t="s">
        <v>5206</v>
      </c>
      <c r="E8" t="s">
        <v>7807</v>
      </c>
      <c r="F8">
        <v>386.33</v>
      </c>
    </row>
    <row r="9" spans="1:6">
      <c r="A9" t="str">
        <f>("09-12211-30C")</f>
        <v>09-12211-30C</v>
      </c>
      <c r="B9" t="s">
        <v>5152</v>
      </c>
      <c r="C9" t="s">
        <v>7803</v>
      </c>
      <c r="D9" t="s">
        <v>5206</v>
      </c>
      <c r="E9" t="s">
        <v>7806</v>
      </c>
      <c r="F9">
        <v>569</v>
      </c>
    </row>
    <row r="10" spans="1:6">
      <c r="A10" t="str">
        <f>("09-12211-40C")</f>
        <v>09-12211-40C</v>
      </c>
      <c r="B10" t="s">
        <v>5152</v>
      </c>
      <c r="C10" t="s">
        <v>7803</v>
      </c>
      <c r="D10" t="s">
        <v>5206</v>
      </c>
      <c r="E10" t="s">
        <v>7805</v>
      </c>
      <c r="F10">
        <v>594.33000000000004</v>
      </c>
    </row>
    <row r="11" spans="1:6">
      <c r="A11" t="str">
        <f>("09-12211-50C")</f>
        <v>09-12211-50C</v>
      </c>
      <c r="B11" t="s">
        <v>5152</v>
      </c>
      <c r="C11" t="s">
        <v>7803</v>
      </c>
      <c r="D11" t="s">
        <v>5206</v>
      </c>
      <c r="E11" t="s">
        <v>7804</v>
      </c>
      <c r="F11">
        <v>694.33</v>
      </c>
    </row>
    <row r="12" spans="1:6">
      <c r="A12" t="str">
        <f>("09-12211-6F")</f>
        <v>09-12211-6F</v>
      </c>
      <c r="B12" t="s">
        <v>5152</v>
      </c>
      <c r="C12" t="s">
        <v>7803</v>
      </c>
      <c r="D12" t="s">
        <v>5206</v>
      </c>
      <c r="E12" t="s">
        <v>7802</v>
      </c>
      <c r="F12">
        <v>171.67</v>
      </c>
    </row>
    <row r="13" spans="1:6">
      <c r="A13" t="str">
        <f>("09-12212-100C")</f>
        <v>09-12212-100C</v>
      </c>
      <c r="B13" t="s">
        <v>5152</v>
      </c>
      <c r="C13" t="s">
        <v>7793</v>
      </c>
      <c r="D13" t="s">
        <v>5206</v>
      </c>
      <c r="E13" t="s">
        <v>7801</v>
      </c>
      <c r="F13">
        <v>1126.17</v>
      </c>
    </row>
    <row r="14" spans="1:6">
      <c r="A14" t="str">
        <f>("09-12212-12C")</f>
        <v>09-12212-12C</v>
      </c>
      <c r="B14" t="s">
        <v>5152</v>
      </c>
      <c r="C14" t="s">
        <v>7793</v>
      </c>
      <c r="D14" t="s">
        <v>5206</v>
      </c>
      <c r="E14" t="s">
        <v>7800</v>
      </c>
      <c r="F14">
        <v>198.33</v>
      </c>
    </row>
    <row r="15" spans="1:6">
      <c r="A15" t="str">
        <f>("09-12212-20C")</f>
        <v>09-12212-20C</v>
      </c>
      <c r="B15" t="s">
        <v>5152</v>
      </c>
      <c r="C15" t="s">
        <v>7793</v>
      </c>
      <c r="D15" t="s">
        <v>5206</v>
      </c>
      <c r="E15" t="s">
        <v>7799</v>
      </c>
      <c r="F15">
        <v>241</v>
      </c>
    </row>
    <row r="16" spans="1:6">
      <c r="A16" t="str">
        <f>("09-12212-24C")</f>
        <v>09-12212-24C</v>
      </c>
      <c r="B16" t="s">
        <v>5152</v>
      </c>
      <c r="C16" t="s">
        <v>7793</v>
      </c>
      <c r="D16" t="s">
        <v>5206</v>
      </c>
      <c r="E16" t="s">
        <v>7798</v>
      </c>
      <c r="F16">
        <v>285</v>
      </c>
    </row>
    <row r="17" spans="1:6">
      <c r="A17" t="str">
        <f>("09-12212-40C")</f>
        <v>09-12212-40C</v>
      </c>
      <c r="B17" t="s">
        <v>5152</v>
      </c>
      <c r="C17" t="s">
        <v>7793</v>
      </c>
      <c r="D17" t="s">
        <v>5206</v>
      </c>
      <c r="E17" t="s">
        <v>7797</v>
      </c>
      <c r="F17">
        <v>459.67</v>
      </c>
    </row>
    <row r="18" spans="1:6">
      <c r="A18" t="str">
        <f>("09-12212-4F")</f>
        <v>09-12212-4F</v>
      </c>
      <c r="B18" t="s">
        <v>5152</v>
      </c>
      <c r="C18" t="s">
        <v>7793</v>
      </c>
      <c r="D18" t="s">
        <v>5206</v>
      </c>
      <c r="E18" t="s">
        <v>7796</v>
      </c>
      <c r="F18">
        <v>154.33000000000001</v>
      </c>
    </row>
    <row r="19" spans="1:6">
      <c r="A19" t="str">
        <f>("09-12212-60C")</f>
        <v>09-12212-60C</v>
      </c>
      <c r="B19" t="s">
        <v>5152</v>
      </c>
      <c r="C19" t="s">
        <v>7793</v>
      </c>
      <c r="D19" t="s">
        <v>5206</v>
      </c>
      <c r="E19" t="s">
        <v>7795</v>
      </c>
      <c r="F19">
        <v>688.83</v>
      </c>
    </row>
    <row r="20" spans="1:6">
      <c r="A20" t="str">
        <f>("09-12212-80C")</f>
        <v>09-12212-80C</v>
      </c>
      <c r="B20" t="s">
        <v>5152</v>
      </c>
      <c r="C20" t="s">
        <v>7793</v>
      </c>
      <c r="D20" t="s">
        <v>5206</v>
      </c>
      <c r="E20" t="s">
        <v>7794</v>
      </c>
      <c r="F20">
        <v>906.17</v>
      </c>
    </row>
    <row r="21" spans="1:6">
      <c r="A21" t="str">
        <f>("09-12212-8F")</f>
        <v>09-12212-8F</v>
      </c>
      <c r="B21" t="s">
        <v>5152</v>
      </c>
      <c r="C21" t="s">
        <v>7793</v>
      </c>
      <c r="D21" t="s">
        <v>5206</v>
      </c>
      <c r="E21" t="s">
        <v>7792</v>
      </c>
      <c r="F21">
        <v>175.67</v>
      </c>
    </row>
    <row r="22" spans="1:6">
      <c r="A22" t="str">
        <f>("09-12270-20F")</f>
        <v>09-12270-20F</v>
      </c>
      <c r="B22" t="s">
        <v>5152</v>
      </c>
      <c r="C22" t="s">
        <v>7787</v>
      </c>
      <c r="D22" t="s">
        <v>5206</v>
      </c>
      <c r="E22" t="s">
        <v>7791</v>
      </c>
      <c r="F22">
        <v>453</v>
      </c>
    </row>
    <row r="23" spans="1:6">
      <c r="A23" t="str">
        <f>("09-12270-20S")</f>
        <v>09-12270-20S</v>
      </c>
      <c r="B23" t="s">
        <v>5152</v>
      </c>
      <c r="C23" t="s">
        <v>7787</v>
      </c>
      <c r="D23" t="s">
        <v>5206</v>
      </c>
      <c r="E23" t="s">
        <v>7790</v>
      </c>
      <c r="F23">
        <v>453</v>
      </c>
    </row>
    <row r="24" spans="1:6">
      <c r="A24" t="str">
        <f>("09-12270-30F")</f>
        <v>09-12270-30F</v>
      </c>
      <c r="B24" t="s">
        <v>5152</v>
      </c>
      <c r="C24" t="s">
        <v>7787</v>
      </c>
      <c r="D24" t="s">
        <v>5206</v>
      </c>
      <c r="E24" t="s">
        <v>7789</v>
      </c>
      <c r="F24">
        <v>491.67</v>
      </c>
    </row>
    <row r="25" spans="1:6">
      <c r="A25" t="str">
        <f>("09-12270-30S")</f>
        <v>09-12270-30S</v>
      </c>
      <c r="B25" t="s">
        <v>5152</v>
      </c>
      <c r="C25" t="s">
        <v>7787</v>
      </c>
      <c r="D25" t="s">
        <v>5206</v>
      </c>
      <c r="E25" t="s">
        <v>7788</v>
      </c>
      <c r="F25">
        <v>562.33000000000004</v>
      </c>
    </row>
    <row r="26" spans="1:6">
      <c r="A26" t="str">
        <f>("09-12270-40S")</f>
        <v>09-12270-40S</v>
      </c>
      <c r="B26" t="s">
        <v>5152</v>
      </c>
      <c r="C26" t="s">
        <v>7787</v>
      </c>
      <c r="D26" t="s">
        <v>5206</v>
      </c>
      <c r="E26" t="s">
        <v>7786</v>
      </c>
      <c r="F26">
        <v>652.83000000000004</v>
      </c>
    </row>
    <row r="27" spans="1:6">
      <c r="A27" t="str">
        <f>("09-12232-PR")</f>
        <v>09-12232-PR</v>
      </c>
      <c r="B27" t="s">
        <v>5152</v>
      </c>
      <c r="C27" t="s">
        <v>7785</v>
      </c>
      <c r="D27" t="s">
        <v>5206</v>
      </c>
      <c r="E27" t="s">
        <v>7784</v>
      </c>
      <c r="F27">
        <v>224.83</v>
      </c>
    </row>
    <row r="28" spans="1:6">
      <c r="A28" t="str">
        <f>("09-13206C")</f>
        <v>09-13206C</v>
      </c>
      <c r="B28" t="s">
        <v>5152</v>
      </c>
      <c r="C28" t="s">
        <v>7775</v>
      </c>
      <c r="D28" t="s">
        <v>5206</v>
      </c>
      <c r="E28" t="s">
        <v>7783</v>
      </c>
      <c r="F28">
        <v>131.67000000000002</v>
      </c>
    </row>
    <row r="29" spans="1:6">
      <c r="A29" t="str">
        <f>("09-13206S")</f>
        <v>09-13206S</v>
      </c>
      <c r="B29" t="s">
        <v>5152</v>
      </c>
      <c r="C29" t="s">
        <v>7775</v>
      </c>
      <c r="D29" t="s">
        <v>5206</v>
      </c>
      <c r="E29" t="s">
        <v>7782</v>
      </c>
      <c r="F29">
        <v>117</v>
      </c>
    </row>
    <row r="30" spans="1:6">
      <c r="A30" t="str">
        <f>("09-13212C")</f>
        <v>09-13212C</v>
      </c>
      <c r="B30" t="s">
        <v>5152</v>
      </c>
      <c r="C30" t="s">
        <v>7775</v>
      </c>
      <c r="D30" t="s">
        <v>5206</v>
      </c>
      <c r="E30" t="s">
        <v>7781</v>
      </c>
      <c r="F30">
        <v>215.67</v>
      </c>
    </row>
    <row r="31" spans="1:6">
      <c r="A31" t="str">
        <f>("09-13220C")</f>
        <v>09-13220C</v>
      </c>
      <c r="B31" t="s">
        <v>5152</v>
      </c>
      <c r="C31" t="s">
        <v>7775</v>
      </c>
      <c r="D31" t="s">
        <v>5206</v>
      </c>
      <c r="E31" t="s">
        <v>7780</v>
      </c>
      <c r="F31">
        <v>281</v>
      </c>
    </row>
    <row r="32" spans="1:6">
      <c r="A32" t="str">
        <f>("09-13220S")</f>
        <v>09-13220S</v>
      </c>
      <c r="B32" t="s">
        <v>5152</v>
      </c>
      <c r="C32" t="s">
        <v>7775</v>
      </c>
      <c r="D32" t="s">
        <v>5206</v>
      </c>
      <c r="E32" t="s">
        <v>7779</v>
      </c>
      <c r="F32">
        <v>247.67</v>
      </c>
    </row>
    <row r="33" spans="1:6">
      <c r="A33" t="str">
        <f>("09-13230C")</f>
        <v>09-13230C</v>
      </c>
      <c r="B33" t="s">
        <v>5152</v>
      </c>
      <c r="C33" t="s">
        <v>7775</v>
      </c>
      <c r="D33" t="s">
        <v>5206</v>
      </c>
      <c r="E33" t="s">
        <v>7778</v>
      </c>
      <c r="F33">
        <v>378.17</v>
      </c>
    </row>
    <row r="34" spans="1:6">
      <c r="A34" t="str">
        <f>("09-13240C")</f>
        <v>09-13240C</v>
      </c>
      <c r="B34" t="s">
        <v>5152</v>
      </c>
      <c r="C34" t="s">
        <v>7775</v>
      </c>
      <c r="D34" t="s">
        <v>5206</v>
      </c>
      <c r="E34" t="s">
        <v>7777</v>
      </c>
      <c r="F34">
        <v>463.5</v>
      </c>
    </row>
    <row r="35" spans="1:6">
      <c r="A35" t="str">
        <f>("09-13240S")</f>
        <v>09-13240S</v>
      </c>
      <c r="B35" t="s">
        <v>5152</v>
      </c>
      <c r="C35" t="s">
        <v>7775</v>
      </c>
      <c r="D35" t="s">
        <v>5206</v>
      </c>
      <c r="E35" t="s">
        <v>7776</v>
      </c>
      <c r="F35">
        <v>407.5</v>
      </c>
    </row>
    <row r="36" spans="1:6">
      <c r="A36" t="str">
        <f>("09-13250C")</f>
        <v>09-13250C</v>
      </c>
      <c r="B36" t="s">
        <v>5152</v>
      </c>
      <c r="C36" t="s">
        <v>7775</v>
      </c>
      <c r="D36" t="s">
        <v>5206</v>
      </c>
      <c r="E36" t="s">
        <v>7774</v>
      </c>
      <c r="F36">
        <v>571.5</v>
      </c>
    </row>
    <row r="37" spans="1:6">
      <c r="A37" t="str">
        <f>("09-12007A-PR")</f>
        <v>09-12007A-PR</v>
      </c>
      <c r="B37" t="s">
        <v>5152</v>
      </c>
      <c r="C37" t="s">
        <v>7770</v>
      </c>
      <c r="D37" t="s">
        <v>5206</v>
      </c>
      <c r="E37" t="s">
        <v>7773</v>
      </c>
      <c r="F37">
        <v>395.5</v>
      </c>
    </row>
    <row r="38" spans="1:6">
      <c r="A38" t="str">
        <f>("09-12007B-PR")</f>
        <v>09-12007B-PR</v>
      </c>
      <c r="B38" t="s">
        <v>5152</v>
      </c>
      <c r="C38" t="s">
        <v>7770</v>
      </c>
      <c r="D38" t="s">
        <v>5206</v>
      </c>
      <c r="E38" t="s">
        <v>7772</v>
      </c>
      <c r="F38">
        <v>395.5</v>
      </c>
    </row>
    <row r="39" spans="1:6">
      <c r="A39" t="str">
        <f>("09-12219A-PR")</f>
        <v>09-12219A-PR</v>
      </c>
      <c r="B39" t="s">
        <v>5152</v>
      </c>
      <c r="C39" t="s">
        <v>7770</v>
      </c>
      <c r="D39" t="s">
        <v>5206</v>
      </c>
      <c r="E39" t="s">
        <v>7771</v>
      </c>
      <c r="F39">
        <v>348.83</v>
      </c>
    </row>
    <row r="40" spans="1:6">
      <c r="A40" t="str">
        <f>("09-12219B-PR")</f>
        <v>09-12219B-PR</v>
      </c>
      <c r="B40" t="s">
        <v>5152</v>
      </c>
      <c r="C40" t="s">
        <v>7770</v>
      </c>
      <c r="D40" t="s">
        <v>5206</v>
      </c>
      <c r="E40" t="s">
        <v>7769</v>
      </c>
      <c r="F40">
        <v>395.5</v>
      </c>
    </row>
    <row r="41" spans="1:6">
      <c r="A41" t="str">
        <f>("09-12005A")</f>
        <v>09-12005A</v>
      </c>
      <c r="B41" t="s">
        <v>5152</v>
      </c>
      <c r="C41" t="s">
        <v>7766</v>
      </c>
      <c r="D41" t="s">
        <v>5206</v>
      </c>
      <c r="E41" t="s">
        <v>7768</v>
      </c>
      <c r="F41">
        <v>75.67</v>
      </c>
    </row>
    <row r="42" spans="1:6">
      <c r="A42" t="str">
        <f>("09-12006A")</f>
        <v>09-12006A</v>
      </c>
      <c r="B42" t="s">
        <v>5152</v>
      </c>
      <c r="C42" t="s">
        <v>7766</v>
      </c>
      <c r="D42" t="s">
        <v>5206</v>
      </c>
      <c r="E42" t="s">
        <v>7767</v>
      </c>
      <c r="F42">
        <v>94.33</v>
      </c>
    </row>
    <row r="43" spans="1:6">
      <c r="A43" t="str">
        <f>("09-12006B")</f>
        <v>09-12006B</v>
      </c>
      <c r="B43" t="s">
        <v>5152</v>
      </c>
      <c r="C43" t="s">
        <v>7766</v>
      </c>
      <c r="D43" t="s">
        <v>5206</v>
      </c>
      <c r="E43" t="s">
        <v>7765</v>
      </c>
      <c r="F43">
        <v>94.33</v>
      </c>
    </row>
    <row r="44" spans="1:6">
      <c r="A44" t="str">
        <f>("09-12210")</f>
        <v>09-12210</v>
      </c>
      <c r="B44" t="s">
        <v>5152</v>
      </c>
      <c r="C44" t="s">
        <v>7762</v>
      </c>
      <c r="D44" t="s">
        <v>5206</v>
      </c>
      <c r="E44" t="s">
        <v>7764</v>
      </c>
      <c r="F44">
        <v>82.33</v>
      </c>
    </row>
    <row r="45" spans="1:6">
      <c r="A45" t="str">
        <f>("09-12211A")</f>
        <v>09-12211A</v>
      </c>
      <c r="B45" t="s">
        <v>5152</v>
      </c>
      <c r="C45" t="s">
        <v>7762</v>
      </c>
      <c r="D45" t="s">
        <v>5206</v>
      </c>
      <c r="E45" t="s">
        <v>7763</v>
      </c>
      <c r="F45">
        <v>98.33</v>
      </c>
    </row>
    <row r="46" spans="1:6">
      <c r="A46" t="str">
        <f>("09-12211B")</f>
        <v>09-12211B</v>
      </c>
      <c r="B46" t="s">
        <v>5152</v>
      </c>
      <c r="C46" t="s">
        <v>7762</v>
      </c>
      <c r="D46" t="s">
        <v>5206</v>
      </c>
      <c r="E46" t="s">
        <v>7761</v>
      </c>
      <c r="F46">
        <v>87.67</v>
      </c>
    </row>
    <row r="47" spans="1:6">
      <c r="A47" t="str">
        <f>("09-12000-1")</f>
        <v>09-12000-1</v>
      </c>
      <c r="B47" t="s">
        <v>5152</v>
      </c>
      <c r="C47" t="s">
        <v>7758</v>
      </c>
      <c r="D47" t="s">
        <v>5206</v>
      </c>
      <c r="E47" t="s">
        <v>7760</v>
      </c>
      <c r="F47">
        <v>110.33</v>
      </c>
    </row>
    <row r="48" spans="1:6">
      <c r="A48" t="str">
        <f>("09-12000-5")</f>
        <v>09-12000-5</v>
      </c>
      <c r="B48" t="s">
        <v>5152</v>
      </c>
      <c r="C48" t="s">
        <v>7758</v>
      </c>
      <c r="D48" t="s">
        <v>5206</v>
      </c>
      <c r="E48" t="s">
        <v>7759</v>
      </c>
      <c r="F48">
        <v>138.32999999999998</v>
      </c>
    </row>
    <row r="49" spans="1:6">
      <c r="A49" t="str">
        <f>("09-12000-8")</f>
        <v>09-12000-8</v>
      </c>
      <c r="B49" t="s">
        <v>5152</v>
      </c>
      <c r="C49" t="s">
        <v>7758</v>
      </c>
      <c r="D49" t="s">
        <v>5206</v>
      </c>
      <c r="E49" t="s">
        <v>7757</v>
      </c>
      <c r="F49">
        <v>153</v>
      </c>
    </row>
    <row r="50" spans="1:6">
      <c r="A50" t="str">
        <f>("09-1218FM4")</f>
        <v>09-1218FM4</v>
      </c>
      <c r="B50" t="s">
        <v>5152</v>
      </c>
      <c r="C50" t="s">
        <v>7756</v>
      </c>
      <c r="D50" t="s">
        <v>5206</v>
      </c>
      <c r="E50" t="s">
        <v>7755</v>
      </c>
      <c r="F50">
        <v>214.33</v>
      </c>
    </row>
    <row r="51" spans="1:6">
      <c r="A51" t="str">
        <f>("09-12200A-PR")</f>
        <v>09-12200A-PR</v>
      </c>
      <c r="B51" t="s">
        <v>5152</v>
      </c>
      <c r="C51" t="s">
        <v>7753</v>
      </c>
      <c r="D51" t="s">
        <v>5206</v>
      </c>
      <c r="E51" t="s">
        <v>7754</v>
      </c>
      <c r="F51">
        <v>269</v>
      </c>
    </row>
    <row r="52" spans="1:6">
      <c r="A52" t="str">
        <f>("09-12200B-PR")</f>
        <v>09-12200B-PR</v>
      </c>
      <c r="B52" t="s">
        <v>5152</v>
      </c>
      <c r="C52" t="s">
        <v>7753</v>
      </c>
      <c r="D52" t="s">
        <v>5206</v>
      </c>
      <c r="E52" t="s">
        <v>7752</v>
      </c>
      <c r="F52">
        <v>269</v>
      </c>
    </row>
    <row r="53" spans="1:6">
      <c r="A53" t="str">
        <f>("09-12205A-PR")</f>
        <v>09-12205A-PR</v>
      </c>
      <c r="B53" t="s">
        <v>5152</v>
      </c>
      <c r="C53" t="s">
        <v>7750</v>
      </c>
      <c r="D53" t="s">
        <v>5206</v>
      </c>
      <c r="E53" t="s">
        <v>7751</v>
      </c>
      <c r="F53">
        <v>277</v>
      </c>
    </row>
    <row r="54" spans="1:6">
      <c r="A54" t="str">
        <f>("09-12205B-PR")</f>
        <v>09-12205B-PR</v>
      </c>
      <c r="B54" t="s">
        <v>5152</v>
      </c>
      <c r="C54" t="s">
        <v>7750</v>
      </c>
      <c r="D54" t="s">
        <v>5206</v>
      </c>
      <c r="E54" t="s">
        <v>7749</v>
      </c>
      <c r="F54">
        <v>277</v>
      </c>
    </row>
    <row r="55" spans="1:6">
      <c r="A55" t="str">
        <f>("09-12252B-PR")</f>
        <v>09-12252B-PR</v>
      </c>
      <c r="B55" t="s">
        <v>5152</v>
      </c>
      <c r="C55" t="s">
        <v>7748</v>
      </c>
      <c r="D55" t="s">
        <v>5206</v>
      </c>
      <c r="E55" t="s">
        <v>7747</v>
      </c>
      <c r="F55">
        <v>348.83</v>
      </c>
    </row>
    <row r="56" spans="1:6">
      <c r="A56" t="str">
        <f>("09-1918FM6")</f>
        <v>09-1918FM6</v>
      </c>
      <c r="B56" t="s">
        <v>5152</v>
      </c>
      <c r="C56" t="s">
        <v>7746</v>
      </c>
      <c r="D56" t="s">
        <v>5206</v>
      </c>
      <c r="E56" t="s">
        <v>7745</v>
      </c>
      <c r="F56">
        <v>194.33</v>
      </c>
    </row>
    <row r="57" spans="1:6">
      <c r="A57" t="str">
        <f>("09-80005")</f>
        <v>09-80005</v>
      </c>
      <c r="B57" t="s">
        <v>5152</v>
      </c>
      <c r="C57" t="s">
        <v>7743</v>
      </c>
      <c r="D57" t="s">
        <v>5206</v>
      </c>
      <c r="E57" t="s">
        <v>7744</v>
      </c>
      <c r="F57">
        <v>342.33</v>
      </c>
    </row>
    <row r="58" spans="1:6">
      <c r="A58" t="str">
        <f>("09-80015")</f>
        <v>09-80015</v>
      </c>
      <c r="B58" t="s">
        <v>5152</v>
      </c>
      <c r="C58" t="s">
        <v>7743</v>
      </c>
      <c r="D58" t="s">
        <v>5160</v>
      </c>
      <c r="E58" t="s">
        <v>6413</v>
      </c>
      <c r="F58">
        <v>301</v>
      </c>
    </row>
    <row r="59" spans="1:6">
      <c r="A59" t="str">
        <f>("62-41005")</f>
        <v>62-41005</v>
      </c>
      <c r="B59" t="s">
        <v>5152</v>
      </c>
      <c r="C59" t="s">
        <v>7742</v>
      </c>
      <c r="D59" t="s">
        <v>5160</v>
      </c>
      <c r="E59" t="s">
        <v>6407</v>
      </c>
      <c r="F59">
        <v>526.32999999999993</v>
      </c>
    </row>
    <row r="60" spans="1:6">
      <c r="A60" t="str">
        <f>("62-41015")</f>
        <v>62-41015</v>
      </c>
      <c r="B60" t="s">
        <v>5152</v>
      </c>
      <c r="C60" t="s">
        <v>7741</v>
      </c>
      <c r="D60" t="s">
        <v>5160</v>
      </c>
      <c r="E60" t="s">
        <v>6407</v>
      </c>
      <c r="F60">
        <v>131.67000000000002</v>
      </c>
    </row>
    <row r="61" spans="1:6">
      <c r="A61" t="str">
        <f>("62-41025")</f>
        <v>62-41025</v>
      </c>
      <c r="B61" t="s">
        <v>5152</v>
      </c>
      <c r="C61" t="s">
        <v>7737</v>
      </c>
      <c r="D61" t="s">
        <v>5160</v>
      </c>
      <c r="E61" t="s">
        <v>6407</v>
      </c>
      <c r="F61">
        <v>131.67000000000002</v>
      </c>
    </row>
    <row r="62" spans="1:6">
      <c r="A62" t="str">
        <f>("62-41035")</f>
        <v>62-41035</v>
      </c>
      <c r="B62" t="s">
        <v>5152</v>
      </c>
      <c r="C62" t="s">
        <v>7736</v>
      </c>
      <c r="D62" t="s">
        <v>5160</v>
      </c>
      <c r="E62" t="s">
        <v>6407</v>
      </c>
      <c r="F62">
        <v>285</v>
      </c>
    </row>
    <row r="63" spans="1:6">
      <c r="A63" t="str">
        <f>("62-41045")</f>
        <v>62-41045</v>
      </c>
      <c r="B63" t="s">
        <v>5152</v>
      </c>
      <c r="C63" t="s">
        <v>7740</v>
      </c>
      <c r="D63" t="s">
        <v>5160</v>
      </c>
      <c r="E63" t="s">
        <v>6407</v>
      </c>
      <c r="F63">
        <v>111.67</v>
      </c>
    </row>
    <row r="64" spans="1:6">
      <c r="A64" t="str">
        <f>("62-41055")</f>
        <v>62-41055</v>
      </c>
      <c r="B64" t="s">
        <v>5152</v>
      </c>
      <c r="C64" t="s">
        <v>7739</v>
      </c>
      <c r="D64" t="s">
        <v>5160</v>
      </c>
      <c r="E64" t="s">
        <v>6407</v>
      </c>
      <c r="F64">
        <v>197</v>
      </c>
    </row>
    <row r="65" spans="1:6">
      <c r="A65" t="str">
        <f>("62-41065")</f>
        <v>62-41065</v>
      </c>
      <c r="B65" t="s">
        <v>5152</v>
      </c>
      <c r="C65" t="s">
        <v>7738</v>
      </c>
      <c r="D65" t="s">
        <v>5160</v>
      </c>
      <c r="E65" t="s">
        <v>6407</v>
      </c>
      <c r="F65">
        <v>285</v>
      </c>
    </row>
    <row r="66" spans="1:6">
      <c r="A66" t="str">
        <f>("62-41075")</f>
        <v>62-41075</v>
      </c>
      <c r="B66" t="s">
        <v>5152</v>
      </c>
      <c r="C66" t="s">
        <v>7737</v>
      </c>
      <c r="D66" t="s">
        <v>5160</v>
      </c>
      <c r="E66" t="s">
        <v>7735</v>
      </c>
      <c r="F66">
        <v>131.67000000000002</v>
      </c>
    </row>
    <row r="67" spans="1:6">
      <c r="A67" t="str">
        <f>("62-41085")</f>
        <v>62-41085</v>
      </c>
      <c r="B67" t="s">
        <v>5152</v>
      </c>
      <c r="C67" t="s">
        <v>7736</v>
      </c>
      <c r="D67" t="s">
        <v>5160</v>
      </c>
      <c r="E67" t="s">
        <v>7735</v>
      </c>
      <c r="F67">
        <v>315.67</v>
      </c>
    </row>
    <row r="68" spans="1:6">
      <c r="A68" t="str">
        <f>("62-41115")</f>
        <v>62-41115</v>
      </c>
      <c r="B68" t="s">
        <v>5152</v>
      </c>
      <c r="C68" t="s">
        <v>7734</v>
      </c>
      <c r="D68" t="s">
        <v>5160</v>
      </c>
      <c r="E68" t="s">
        <v>7733</v>
      </c>
      <c r="F68">
        <v>591.66999999999996</v>
      </c>
    </row>
    <row r="69" spans="1:6">
      <c r="A69" t="str">
        <f>("10-3000")</f>
        <v>10-3000</v>
      </c>
      <c r="B69" t="s">
        <v>5152</v>
      </c>
      <c r="C69" t="s">
        <v>7732</v>
      </c>
      <c r="D69" t="s">
        <v>5206</v>
      </c>
      <c r="E69" t="s">
        <v>7732</v>
      </c>
      <c r="F69">
        <v>315.67</v>
      </c>
    </row>
    <row r="70" spans="1:6">
      <c r="A70" t="str">
        <f>("21-50010")</f>
        <v>21-50010</v>
      </c>
      <c r="B70" t="s">
        <v>5152</v>
      </c>
      <c r="C70" t="s">
        <v>7731</v>
      </c>
      <c r="D70" t="s">
        <v>5206</v>
      </c>
      <c r="E70" t="s">
        <v>7728</v>
      </c>
      <c r="F70">
        <v>301</v>
      </c>
    </row>
    <row r="71" spans="1:6">
      <c r="A71" t="str">
        <f>("21-50015")</f>
        <v>21-50015</v>
      </c>
      <c r="B71" t="s">
        <v>5152</v>
      </c>
      <c r="C71" t="s">
        <v>7731</v>
      </c>
      <c r="D71" t="s">
        <v>5206</v>
      </c>
      <c r="E71" t="s">
        <v>7728</v>
      </c>
      <c r="F71">
        <v>266.33000000000004</v>
      </c>
    </row>
    <row r="72" spans="1:6">
      <c r="A72" t="str">
        <f>("27-70015")</f>
        <v>27-70015</v>
      </c>
      <c r="B72" t="s">
        <v>5152</v>
      </c>
      <c r="C72" t="s">
        <v>7730</v>
      </c>
      <c r="D72" t="s">
        <v>5206</v>
      </c>
      <c r="E72" t="s">
        <v>7725</v>
      </c>
      <c r="F72">
        <v>283.5</v>
      </c>
    </row>
    <row r="73" spans="1:6">
      <c r="A73" t="str">
        <f>("28-50010")</f>
        <v>28-50010</v>
      </c>
      <c r="B73" t="s">
        <v>5152</v>
      </c>
      <c r="C73" t="s">
        <v>7729</v>
      </c>
      <c r="D73" t="s">
        <v>5206</v>
      </c>
      <c r="E73" t="s">
        <v>7728</v>
      </c>
      <c r="F73">
        <v>289</v>
      </c>
    </row>
    <row r="74" spans="1:6">
      <c r="A74" t="str">
        <f>("28-50015")</f>
        <v>28-50015</v>
      </c>
      <c r="B74" t="s">
        <v>5152</v>
      </c>
      <c r="C74" t="s">
        <v>7729</v>
      </c>
      <c r="D74" t="s">
        <v>5206</v>
      </c>
      <c r="E74" t="s">
        <v>7728</v>
      </c>
      <c r="F74">
        <v>250.33</v>
      </c>
    </row>
    <row r="75" spans="1:6">
      <c r="A75" t="str">
        <f>("56-10015")</f>
        <v>56-10015</v>
      </c>
      <c r="B75" t="s">
        <v>5152</v>
      </c>
      <c r="C75" t="s">
        <v>7727</v>
      </c>
      <c r="D75" t="s">
        <v>5206</v>
      </c>
      <c r="E75" t="s">
        <v>7725</v>
      </c>
      <c r="F75">
        <v>273</v>
      </c>
    </row>
    <row r="76" spans="1:6">
      <c r="A76" t="str">
        <f>("56-100152")</f>
        <v>56-100152</v>
      </c>
      <c r="B76" t="s">
        <v>5152</v>
      </c>
      <c r="C76" t="s">
        <v>7726</v>
      </c>
      <c r="D76" t="s">
        <v>5206</v>
      </c>
      <c r="E76" t="s">
        <v>7725</v>
      </c>
      <c r="F76">
        <v>313</v>
      </c>
    </row>
    <row r="77" spans="1:6">
      <c r="A77" t="str">
        <f>("20-11335")</f>
        <v>20-11335</v>
      </c>
      <c r="B77" t="s">
        <v>5152</v>
      </c>
      <c r="C77" t="s">
        <v>7723</v>
      </c>
      <c r="D77" t="s">
        <v>5174</v>
      </c>
      <c r="E77" t="s">
        <v>6381</v>
      </c>
      <c r="F77">
        <v>755.33</v>
      </c>
    </row>
    <row r="78" spans="1:6">
      <c r="A78" t="str">
        <f>("20-11685")</f>
        <v>20-11685</v>
      </c>
      <c r="B78" t="s">
        <v>5152</v>
      </c>
      <c r="C78" t="s">
        <v>7723</v>
      </c>
      <c r="D78" t="s">
        <v>5163</v>
      </c>
      <c r="E78" t="s">
        <v>6691</v>
      </c>
      <c r="F78">
        <v>755.33</v>
      </c>
    </row>
    <row r="79" spans="1:6">
      <c r="A79" t="str">
        <f>("20-11955")</f>
        <v>20-11955</v>
      </c>
      <c r="B79" t="s">
        <v>5152</v>
      </c>
      <c r="C79" t="s">
        <v>7723</v>
      </c>
      <c r="D79" t="s">
        <v>5163</v>
      </c>
      <c r="E79" t="s">
        <v>6690</v>
      </c>
      <c r="F79">
        <v>757.83</v>
      </c>
    </row>
    <row r="80" spans="1:6">
      <c r="A80" t="str">
        <f>("20-12775")</f>
        <v>20-12775</v>
      </c>
      <c r="B80" t="s">
        <v>5152</v>
      </c>
      <c r="C80" t="s">
        <v>7723</v>
      </c>
      <c r="D80" t="s">
        <v>5150</v>
      </c>
      <c r="E80" t="s">
        <v>5254</v>
      </c>
      <c r="F80">
        <v>710</v>
      </c>
    </row>
    <row r="81" spans="1:6">
      <c r="A81" t="str">
        <f>("20-12785")</f>
        <v>20-12785</v>
      </c>
      <c r="B81" t="s">
        <v>5152</v>
      </c>
      <c r="C81" t="s">
        <v>7723</v>
      </c>
      <c r="D81" t="s">
        <v>5150</v>
      </c>
      <c r="E81" t="s">
        <v>5253</v>
      </c>
      <c r="F81">
        <v>710</v>
      </c>
    </row>
    <row r="82" spans="1:6">
      <c r="A82" t="str">
        <f>("20-13245")</f>
        <v>20-13245</v>
      </c>
      <c r="B82" t="s">
        <v>5152</v>
      </c>
      <c r="C82" t="s">
        <v>7723</v>
      </c>
      <c r="D82" t="s">
        <v>5150</v>
      </c>
      <c r="E82" t="s">
        <v>5252</v>
      </c>
      <c r="F82">
        <v>755.33</v>
      </c>
    </row>
    <row r="83" spans="1:6">
      <c r="A83" t="str">
        <f>("20-13255")</f>
        <v>20-13255</v>
      </c>
      <c r="B83" t="s">
        <v>5152</v>
      </c>
      <c r="C83" t="s">
        <v>7723</v>
      </c>
      <c r="D83" t="s">
        <v>5150</v>
      </c>
      <c r="E83" t="s">
        <v>5155</v>
      </c>
      <c r="F83">
        <v>880.33</v>
      </c>
    </row>
    <row r="84" spans="1:6">
      <c r="A84" t="str">
        <f>("20-13295")</f>
        <v>20-13295</v>
      </c>
      <c r="B84" t="s">
        <v>5152</v>
      </c>
      <c r="C84" t="s">
        <v>7723</v>
      </c>
      <c r="D84" t="s">
        <v>5160</v>
      </c>
      <c r="E84" t="s">
        <v>5161</v>
      </c>
      <c r="F84">
        <v>710</v>
      </c>
    </row>
    <row r="85" spans="1:6">
      <c r="A85" t="str">
        <f>("20-13555")</f>
        <v>20-13555</v>
      </c>
      <c r="B85" t="s">
        <v>5152</v>
      </c>
      <c r="C85" t="s">
        <v>7723</v>
      </c>
      <c r="D85" t="s">
        <v>5181</v>
      </c>
      <c r="E85" t="s">
        <v>5251</v>
      </c>
      <c r="F85">
        <v>755.33</v>
      </c>
    </row>
    <row r="86" spans="1:6">
      <c r="A86" t="str">
        <f>("20-13565")</f>
        <v>20-13565</v>
      </c>
      <c r="B86" t="s">
        <v>5152</v>
      </c>
      <c r="C86" t="s">
        <v>7723</v>
      </c>
      <c r="D86" t="s">
        <v>5181</v>
      </c>
      <c r="E86" t="s">
        <v>6684</v>
      </c>
      <c r="F86">
        <v>755.33</v>
      </c>
    </row>
    <row r="87" spans="1:6">
      <c r="A87" t="str">
        <f>("20-13715")</f>
        <v>20-13715</v>
      </c>
      <c r="B87" t="s">
        <v>5152</v>
      </c>
      <c r="C87" t="s">
        <v>7723</v>
      </c>
      <c r="D87" t="s">
        <v>5163</v>
      </c>
      <c r="E87" t="s">
        <v>7576</v>
      </c>
      <c r="F87">
        <v>755.33</v>
      </c>
    </row>
    <row r="88" spans="1:6">
      <c r="A88" t="str">
        <f>("20-13725")</f>
        <v>20-13725</v>
      </c>
      <c r="B88" t="s">
        <v>5152</v>
      </c>
      <c r="C88" t="s">
        <v>7723</v>
      </c>
      <c r="D88" t="s">
        <v>5163</v>
      </c>
      <c r="E88" t="s">
        <v>7724</v>
      </c>
      <c r="F88">
        <v>755.33</v>
      </c>
    </row>
    <row r="89" spans="1:6">
      <c r="A89" t="str">
        <f>("20-13835")</f>
        <v>20-13835</v>
      </c>
      <c r="B89" t="s">
        <v>5152</v>
      </c>
      <c r="C89" t="s">
        <v>7723</v>
      </c>
      <c r="D89" t="s">
        <v>5150</v>
      </c>
      <c r="E89" t="s">
        <v>5248</v>
      </c>
      <c r="F89">
        <v>710</v>
      </c>
    </row>
    <row r="90" spans="1:6">
      <c r="A90" t="str">
        <f>("20-13935")</f>
        <v>20-13935</v>
      </c>
      <c r="B90" t="s">
        <v>5152</v>
      </c>
      <c r="C90" t="s">
        <v>7723</v>
      </c>
      <c r="D90" t="s">
        <v>5174</v>
      </c>
      <c r="E90" t="s">
        <v>5247</v>
      </c>
      <c r="F90">
        <v>755.33</v>
      </c>
    </row>
    <row r="91" spans="1:6">
      <c r="A91" t="str">
        <f>("20-13945")</f>
        <v>20-13945</v>
      </c>
      <c r="B91" t="s">
        <v>5152</v>
      </c>
      <c r="C91" t="s">
        <v>7723</v>
      </c>
      <c r="D91" t="s">
        <v>5174</v>
      </c>
      <c r="E91" t="s">
        <v>5246</v>
      </c>
      <c r="F91">
        <v>880.33</v>
      </c>
    </row>
    <row r="92" spans="1:6">
      <c r="A92" t="str">
        <f>("20-14015")</f>
        <v>20-14015</v>
      </c>
      <c r="B92" t="s">
        <v>5152</v>
      </c>
      <c r="C92" t="s">
        <v>7723</v>
      </c>
      <c r="D92" t="s">
        <v>5163</v>
      </c>
      <c r="E92" t="s">
        <v>5245</v>
      </c>
      <c r="F92">
        <v>710</v>
      </c>
    </row>
    <row r="93" spans="1:6">
      <c r="A93" t="str">
        <f>("20-14065")</f>
        <v>20-14065</v>
      </c>
      <c r="B93" t="s">
        <v>5152</v>
      </c>
      <c r="C93" t="s">
        <v>7723</v>
      </c>
      <c r="D93" t="s">
        <v>5160</v>
      </c>
      <c r="E93" t="s">
        <v>5237</v>
      </c>
      <c r="F93">
        <v>735</v>
      </c>
    </row>
    <row r="94" spans="1:6">
      <c r="A94" t="str">
        <f>("20-14085")</f>
        <v>20-14085</v>
      </c>
      <c r="B94" t="s">
        <v>5152</v>
      </c>
      <c r="C94" t="s">
        <v>7723</v>
      </c>
      <c r="D94" t="s">
        <v>5178</v>
      </c>
      <c r="E94" t="s">
        <v>6679</v>
      </c>
      <c r="F94">
        <v>755.33</v>
      </c>
    </row>
    <row r="95" spans="1:6">
      <c r="A95" t="str">
        <f>("20-14095")</f>
        <v>20-14095</v>
      </c>
      <c r="B95" t="s">
        <v>5152</v>
      </c>
      <c r="C95" t="s">
        <v>7723</v>
      </c>
      <c r="D95" t="s">
        <v>5178</v>
      </c>
      <c r="E95" t="s">
        <v>6678</v>
      </c>
      <c r="F95">
        <v>755.33</v>
      </c>
    </row>
    <row r="96" spans="1:6">
      <c r="A96" t="str">
        <f>("20-14125")</f>
        <v>20-14125</v>
      </c>
      <c r="B96" t="s">
        <v>5152</v>
      </c>
      <c r="C96" t="s">
        <v>7723</v>
      </c>
      <c r="D96" t="s">
        <v>5163</v>
      </c>
      <c r="E96" t="s">
        <v>5243</v>
      </c>
      <c r="F96">
        <v>755.33</v>
      </c>
    </row>
    <row r="97" spans="1:6">
      <c r="A97" t="str">
        <f>("20-14135")</f>
        <v>20-14135</v>
      </c>
      <c r="B97" t="s">
        <v>5152</v>
      </c>
      <c r="C97" t="s">
        <v>7723</v>
      </c>
      <c r="D97" t="s">
        <v>5163</v>
      </c>
      <c r="E97" t="s">
        <v>5242</v>
      </c>
      <c r="F97">
        <v>880.33</v>
      </c>
    </row>
    <row r="98" spans="1:6">
      <c r="A98" t="str">
        <f>("20-14165")</f>
        <v>20-14165</v>
      </c>
      <c r="B98" t="s">
        <v>5152</v>
      </c>
      <c r="C98" t="s">
        <v>7723</v>
      </c>
      <c r="D98" t="s">
        <v>5160</v>
      </c>
      <c r="E98" t="s">
        <v>5236</v>
      </c>
      <c r="F98">
        <v>835</v>
      </c>
    </row>
    <row r="99" spans="1:6">
      <c r="A99" t="str">
        <f>("20-14185")</f>
        <v>20-14185</v>
      </c>
      <c r="B99" t="s">
        <v>5152</v>
      </c>
      <c r="C99" t="s">
        <v>7723</v>
      </c>
      <c r="D99" t="s">
        <v>5174</v>
      </c>
      <c r="E99" t="s">
        <v>5235</v>
      </c>
      <c r="F99">
        <v>710</v>
      </c>
    </row>
    <row r="100" spans="1:6">
      <c r="A100" t="str">
        <f>("20-14195")</f>
        <v>20-14195</v>
      </c>
      <c r="B100" t="s">
        <v>5152</v>
      </c>
      <c r="C100" t="s">
        <v>7723</v>
      </c>
      <c r="D100" t="s">
        <v>5174</v>
      </c>
      <c r="E100" t="s">
        <v>5233</v>
      </c>
      <c r="F100">
        <v>710</v>
      </c>
    </row>
    <row r="101" spans="1:6">
      <c r="A101" t="str">
        <f>("20-14225")</f>
        <v>20-14225</v>
      </c>
      <c r="B101" t="s">
        <v>5152</v>
      </c>
      <c r="C101" t="s">
        <v>7723</v>
      </c>
      <c r="D101" t="s">
        <v>5150</v>
      </c>
      <c r="E101" t="s">
        <v>5238</v>
      </c>
      <c r="F101">
        <v>755.33</v>
      </c>
    </row>
    <row r="102" spans="1:6">
      <c r="A102" t="str">
        <f>("20-14235")</f>
        <v>20-14235</v>
      </c>
      <c r="B102" t="s">
        <v>5152</v>
      </c>
      <c r="C102" t="s">
        <v>7723</v>
      </c>
      <c r="D102" t="s">
        <v>5150</v>
      </c>
      <c r="E102" t="s">
        <v>5149</v>
      </c>
      <c r="F102">
        <v>880.33</v>
      </c>
    </row>
    <row r="103" spans="1:6">
      <c r="A103" t="str">
        <f>("20-42785")</f>
        <v>20-42785</v>
      </c>
      <c r="B103" t="s">
        <v>5152</v>
      </c>
      <c r="C103" t="s">
        <v>7721</v>
      </c>
      <c r="D103" t="s">
        <v>5150</v>
      </c>
      <c r="E103" t="s">
        <v>7722</v>
      </c>
      <c r="F103">
        <v>898</v>
      </c>
    </row>
    <row r="104" spans="1:6">
      <c r="A104" t="str">
        <f>("20-43945")</f>
        <v>20-43945</v>
      </c>
      <c r="B104" t="s">
        <v>5152</v>
      </c>
      <c r="C104" t="s">
        <v>7721</v>
      </c>
      <c r="D104" t="s">
        <v>5174</v>
      </c>
      <c r="E104" t="s">
        <v>7720</v>
      </c>
      <c r="F104">
        <v>1135</v>
      </c>
    </row>
    <row r="105" spans="1:6">
      <c r="A105" t="str">
        <f>("21-1315")</f>
        <v>21-1315</v>
      </c>
      <c r="B105" t="s">
        <v>5152</v>
      </c>
      <c r="C105" t="s">
        <v>7708</v>
      </c>
      <c r="D105" t="s">
        <v>5174</v>
      </c>
      <c r="E105" t="s">
        <v>7719</v>
      </c>
      <c r="F105">
        <v>587.33000000000004</v>
      </c>
    </row>
    <row r="106" spans="1:6">
      <c r="A106" t="str">
        <f>("21-1335")</f>
        <v>21-1335</v>
      </c>
      <c r="B106" t="s">
        <v>5152</v>
      </c>
      <c r="C106" t="s">
        <v>7708</v>
      </c>
      <c r="D106" t="s">
        <v>5174</v>
      </c>
      <c r="E106" t="s">
        <v>7616</v>
      </c>
      <c r="F106">
        <v>712.33</v>
      </c>
    </row>
    <row r="107" spans="1:6">
      <c r="A107" t="str">
        <f>("21-1400")</f>
        <v>21-1400</v>
      </c>
      <c r="B107" t="s">
        <v>5152</v>
      </c>
      <c r="C107" t="s">
        <v>7708</v>
      </c>
      <c r="D107" t="s">
        <v>5163</v>
      </c>
      <c r="E107" t="s">
        <v>7718</v>
      </c>
      <c r="F107">
        <v>820.67</v>
      </c>
    </row>
    <row r="108" spans="1:6">
      <c r="A108" t="str">
        <f>("21-1405")</f>
        <v>21-1405</v>
      </c>
      <c r="B108" t="s">
        <v>5152</v>
      </c>
      <c r="C108" t="s">
        <v>7708</v>
      </c>
      <c r="D108" t="s">
        <v>5163</v>
      </c>
      <c r="E108" t="s">
        <v>7718</v>
      </c>
      <c r="F108">
        <v>510</v>
      </c>
    </row>
    <row r="109" spans="1:6">
      <c r="A109" t="str">
        <f>("21-1680")</f>
        <v>21-1680</v>
      </c>
      <c r="B109" t="s">
        <v>5152</v>
      </c>
      <c r="C109" t="s">
        <v>7708</v>
      </c>
      <c r="D109" t="s">
        <v>5163</v>
      </c>
      <c r="E109" t="s">
        <v>7544</v>
      </c>
      <c r="F109">
        <v>975.33</v>
      </c>
    </row>
    <row r="110" spans="1:6">
      <c r="A110" t="str">
        <f>("21-1685")</f>
        <v>21-1685</v>
      </c>
      <c r="B110" t="s">
        <v>5152</v>
      </c>
      <c r="C110" t="s">
        <v>7708</v>
      </c>
      <c r="D110" t="s">
        <v>5163</v>
      </c>
      <c r="E110" t="s">
        <v>7544</v>
      </c>
      <c r="F110">
        <v>587.33000000000004</v>
      </c>
    </row>
    <row r="111" spans="1:6">
      <c r="A111" t="str">
        <f>("21-1950")</f>
        <v>21-1950</v>
      </c>
      <c r="B111" t="s">
        <v>5152</v>
      </c>
      <c r="C111" t="s">
        <v>7708</v>
      </c>
      <c r="D111" t="s">
        <v>5163</v>
      </c>
      <c r="E111" t="s">
        <v>7717</v>
      </c>
      <c r="F111">
        <v>1100.33</v>
      </c>
    </row>
    <row r="112" spans="1:6">
      <c r="A112" t="str">
        <f>("21-1955")</f>
        <v>21-1955</v>
      </c>
      <c r="B112" t="s">
        <v>5152</v>
      </c>
      <c r="C112" t="s">
        <v>7708</v>
      </c>
      <c r="D112" t="s">
        <v>5163</v>
      </c>
      <c r="E112" t="s">
        <v>7717</v>
      </c>
      <c r="F112">
        <v>712.33</v>
      </c>
    </row>
    <row r="113" spans="1:6">
      <c r="A113" t="str">
        <f>("21-2310")</f>
        <v>21-2310</v>
      </c>
      <c r="B113" t="s">
        <v>5152</v>
      </c>
      <c r="C113" t="s">
        <v>7708</v>
      </c>
      <c r="D113" t="s">
        <v>5184</v>
      </c>
      <c r="E113" t="s">
        <v>7450</v>
      </c>
      <c r="F113">
        <v>975.33</v>
      </c>
    </row>
    <row r="114" spans="1:6">
      <c r="A114" t="str">
        <f>("21-2315")</f>
        <v>21-2315</v>
      </c>
      <c r="B114" t="s">
        <v>5152</v>
      </c>
      <c r="C114" t="s">
        <v>7708</v>
      </c>
      <c r="D114" t="s">
        <v>5184</v>
      </c>
      <c r="E114" t="s">
        <v>7450</v>
      </c>
      <c r="F114">
        <v>587.33000000000004</v>
      </c>
    </row>
    <row r="115" spans="1:6">
      <c r="A115" t="str">
        <f>("21-2325")</f>
        <v>21-2325</v>
      </c>
      <c r="B115" t="s">
        <v>5152</v>
      </c>
      <c r="C115" t="s">
        <v>7708</v>
      </c>
      <c r="D115" t="s">
        <v>5184</v>
      </c>
      <c r="E115" t="s">
        <v>7716</v>
      </c>
      <c r="F115">
        <v>510</v>
      </c>
    </row>
    <row r="116" spans="1:6">
      <c r="A116" t="str">
        <f>("21-2345")</f>
        <v>21-2345</v>
      </c>
      <c r="B116" t="s">
        <v>5152</v>
      </c>
      <c r="C116" t="s">
        <v>7708</v>
      </c>
      <c r="D116" t="s">
        <v>5174</v>
      </c>
      <c r="E116" t="s">
        <v>7715</v>
      </c>
      <c r="F116">
        <v>510</v>
      </c>
    </row>
    <row r="117" spans="1:6">
      <c r="A117" t="str">
        <f>("21-2355")</f>
        <v>21-2355</v>
      </c>
      <c r="B117" t="s">
        <v>5152</v>
      </c>
      <c r="C117" t="s">
        <v>7708</v>
      </c>
      <c r="D117" t="s">
        <v>5174</v>
      </c>
      <c r="E117" t="s">
        <v>7714</v>
      </c>
      <c r="F117">
        <v>712.33</v>
      </c>
    </row>
    <row r="118" spans="1:6">
      <c r="A118" t="str">
        <f>("21-2365")</f>
        <v>21-2365</v>
      </c>
      <c r="B118" t="s">
        <v>5152</v>
      </c>
      <c r="C118" t="s">
        <v>7708</v>
      </c>
      <c r="D118" t="s">
        <v>7292</v>
      </c>
      <c r="E118" t="s">
        <v>7713</v>
      </c>
      <c r="F118">
        <v>712.33</v>
      </c>
    </row>
    <row r="119" spans="1:6">
      <c r="A119" t="str">
        <f>("21-2770")</f>
        <v>21-2770</v>
      </c>
      <c r="B119" t="s">
        <v>5152</v>
      </c>
      <c r="C119" t="s">
        <v>7708</v>
      </c>
      <c r="D119" t="s">
        <v>5150</v>
      </c>
      <c r="E119" t="s">
        <v>5254</v>
      </c>
      <c r="F119">
        <v>975.33</v>
      </c>
    </row>
    <row r="120" spans="1:6">
      <c r="A120" t="str">
        <f>("21-2775")</f>
        <v>21-2775</v>
      </c>
      <c r="B120" t="s">
        <v>5152</v>
      </c>
      <c r="C120" t="s">
        <v>7708</v>
      </c>
      <c r="D120" t="s">
        <v>5150</v>
      </c>
      <c r="E120" t="s">
        <v>5254</v>
      </c>
      <c r="F120">
        <v>587.33000000000004</v>
      </c>
    </row>
    <row r="121" spans="1:6">
      <c r="A121" t="str">
        <f>("21-2905")</f>
        <v>21-2905</v>
      </c>
      <c r="B121" t="s">
        <v>5152</v>
      </c>
      <c r="C121" t="s">
        <v>7708</v>
      </c>
      <c r="D121" t="s">
        <v>5184</v>
      </c>
      <c r="E121" t="s">
        <v>7712</v>
      </c>
      <c r="F121">
        <v>789.67</v>
      </c>
    </row>
    <row r="122" spans="1:6">
      <c r="A122" t="str">
        <f>("21-2995")</f>
        <v>21-2995</v>
      </c>
      <c r="B122" t="s">
        <v>5152</v>
      </c>
      <c r="C122" t="s">
        <v>7708</v>
      </c>
      <c r="D122" t="s">
        <v>5163</v>
      </c>
      <c r="E122" t="s">
        <v>7711</v>
      </c>
      <c r="F122">
        <v>712.33</v>
      </c>
    </row>
    <row r="123" spans="1:6">
      <c r="A123" t="str">
        <f>("21-3005")</f>
        <v>21-3005</v>
      </c>
      <c r="B123" t="s">
        <v>5152</v>
      </c>
      <c r="C123" t="s">
        <v>7708</v>
      </c>
      <c r="D123" t="s">
        <v>5163</v>
      </c>
      <c r="E123" t="s">
        <v>7710</v>
      </c>
      <c r="F123">
        <v>587.33000000000004</v>
      </c>
    </row>
    <row r="124" spans="1:6">
      <c r="A124" t="str">
        <f>("21-3245")</f>
        <v>21-3245</v>
      </c>
      <c r="B124" t="s">
        <v>5152</v>
      </c>
      <c r="C124" t="s">
        <v>7708</v>
      </c>
      <c r="D124" t="s">
        <v>5150</v>
      </c>
      <c r="E124" t="s">
        <v>5252</v>
      </c>
      <c r="F124">
        <v>587.33000000000004</v>
      </c>
    </row>
    <row r="125" spans="1:6">
      <c r="A125" t="str">
        <f>("21-3525")</f>
        <v>21-3525</v>
      </c>
      <c r="B125" t="s">
        <v>5152</v>
      </c>
      <c r="C125" t="s">
        <v>7708</v>
      </c>
      <c r="D125" t="s">
        <v>5174</v>
      </c>
      <c r="E125" t="s">
        <v>5176</v>
      </c>
      <c r="F125">
        <v>712.33</v>
      </c>
    </row>
    <row r="126" spans="1:6">
      <c r="A126" t="str">
        <f>("21-3540")</f>
        <v>21-3540</v>
      </c>
      <c r="B126" t="s">
        <v>5152</v>
      </c>
      <c r="C126" t="s">
        <v>7708</v>
      </c>
      <c r="D126" t="s">
        <v>5181</v>
      </c>
      <c r="E126" t="s">
        <v>7540</v>
      </c>
      <c r="F126">
        <v>820.67</v>
      </c>
    </row>
    <row r="127" spans="1:6">
      <c r="A127" t="str">
        <f>("21-3545")</f>
        <v>21-3545</v>
      </c>
      <c r="B127" t="s">
        <v>5152</v>
      </c>
      <c r="C127" t="s">
        <v>7708</v>
      </c>
      <c r="D127" t="s">
        <v>5181</v>
      </c>
      <c r="E127" t="s">
        <v>7540</v>
      </c>
      <c r="F127">
        <v>510</v>
      </c>
    </row>
    <row r="128" spans="1:6">
      <c r="A128" t="str">
        <f>("21-3550")</f>
        <v>21-3550</v>
      </c>
      <c r="B128" t="s">
        <v>5152</v>
      </c>
      <c r="C128" t="s">
        <v>7708</v>
      </c>
      <c r="D128" t="s">
        <v>5181</v>
      </c>
      <c r="E128" t="s">
        <v>5251</v>
      </c>
      <c r="F128">
        <v>975.33</v>
      </c>
    </row>
    <row r="129" spans="1:6">
      <c r="A129" t="str">
        <f>("21-3555")</f>
        <v>21-3555</v>
      </c>
      <c r="B129" t="s">
        <v>5152</v>
      </c>
      <c r="C129" t="s">
        <v>7708</v>
      </c>
      <c r="D129" t="s">
        <v>5181</v>
      </c>
      <c r="E129" t="s">
        <v>5251</v>
      </c>
      <c r="F129">
        <v>587.33000000000004</v>
      </c>
    </row>
    <row r="130" spans="1:6">
      <c r="A130" t="str">
        <f>("21-3560")</f>
        <v>21-3560</v>
      </c>
      <c r="B130" t="s">
        <v>5152</v>
      </c>
      <c r="C130" t="s">
        <v>7708</v>
      </c>
      <c r="D130" t="s">
        <v>5181</v>
      </c>
      <c r="E130" t="s">
        <v>6684</v>
      </c>
      <c r="F130">
        <v>975.33</v>
      </c>
    </row>
    <row r="131" spans="1:6">
      <c r="A131" t="str">
        <f>("21-3565")</f>
        <v>21-3565</v>
      </c>
      <c r="B131" t="s">
        <v>5152</v>
      </c>
      <c r="C131" t="s">
        <v>7708</v>
      </c>
      <c r="D131" t="s">
        <v>5181</v>
      </c>
      <c r="E131" t="s">
        <v>6684</v>
      </c>
      <c r="F131">
        <v>587.33000000000004</v>
      </c>
    </row>
    <row r="132" spans="1:6">
      <c r="A132" t="str">
        <f>("21-3575")</f>
        <v>21-3575</v>
      </c>
      <c r="B132" t="s">
        <v>5152</v>
      </c>
      <c r="C132" t="s">
        <v>7708</v>
      </c>
      <c r="D132" t="s">
        <v>5181</v>
      </c>
      <c r="E132" t="s">
        <v>7580</v>
      </c>
      <c r="F132">
        <v>789.67</v>
      </c>
    </row>
    <row r="133" spans="1:6">
      <c r="A133" t="str">
        <f>("21-3585")</f>
        <v>21-3585</v>
      </c>
      <c r="B133" t="s">
        <v>5152</v>
      </c>
      <c r="C133" t="s">
        <v>7708</v>
      </c>
      <c r="D133" t="s">
        <v>5150</v>
      </c>
      <c r="E133" t="s">
        <v>7709</v>
      </c>
      <c r="F133">
        <v>712.33</v>
      </c>
    </row>
    <row r="134" spans="1:6">
      <c r="A134" t="str">
        <f>("21-3605")</f>
        <v>21-3605</v>
      </c>
      <c r="B134" t="s">
        <v>5152</v>
      </c>
      <c r="C134" t="s">
        <v>7708</v>
      </c>
      <c r="D134" t="s">
        <v>5174</v>
      </c>
      <c r="E134" t="s">
        <v>7578</v>
      </c>
      <c r="F134">
        <v>587.33000000000004</v>
      </c>
    </row>
    <row r="135" spans="1:6">
      <c r="A135" t="str">
        <f>("21-3615")</f>
        <v>21-3615</v>
      </c>
      <c r="B135" t="s">
        <v>5152</v>
      </c>
      <c r="C135" t="s">
        <v>7708</v>
      </c>
      <c r="D135" t="s">
        <v>5160</v>
      </c>
      <c r="E135" t="s">
        <v>7577</v>
      </c>
      <c r="F135">
        <v>587.33000000000004</v>
      </c>
    </row>
    <row r="136" spans="1:6">
      <c r="A136" t="str">
        <f>("21-3810")</f>
        <v>21-3810</v>
      </c>
      <c r="B136" t="s">
        <v>5152</v>
      </c>
      <c r="C136" t="s">
        <v>7708</v>
      </c>
      <c r="D136" t="s">
        <v>5163</v>
      </c>
      <c r="E136" t="s">
        <v>7575</v>
      </c>
      <c r="F136">
        <v>1100.33</v>
      </c>
    </row>
    <row r="137" spans="1:6">
      <c r="A137" t="str">
        <f>("21-3815")</f>
        <v>21-3815</v>
      </c>
      <c r="B137" t="s">
        <v>5152</v>
      </c>
      <c r="C137" t="s">
        <v>7708</v>
      </c>
      <c r="D137" t="s">
        <v>5163</v>
      </c>
      <c r="E137" t="s">
        <v>7575</v>
      </c>
      <c r="F137">
        <v>712.33</v>
      </c>
    </row>
    <row r="138" spans="1:6">
      <c r="A138" t="str">
        <f>("21-3825")</f>
        <v>21-3825</v>
      </c>
      <c r="B138" t="s">
        <v>5152</v>
      </c>
      <c r="C138" t="s">
        <v>7708</v>
      </c>
      <c r="D138" t="s">
        <v>5163</v>
      </c>
      <c r="E138" t="s">
        <v>7574</v>
      </c>
      <c r="F138">
        <v>712.33</v>
      </c>
    </row>
    <row r="139" spans="1:6">
      <c r="A139" t="str">
        <f>("21-3835")</f>
        <v>21-3835</v>
      </c>
      <c r="B139" t="s">
        <v>5152</v>
      </c>
      <c r="C139" t="s">
        <v>7708</v>
      </c>
      <c r="D139" t="s">
        <v>5150</v>
      </c>
      <c r="E139" t="s">
        <v>5248</v>
      </c>
      <c r="F139">
        <v>587.33000000000004</v>
      </c>
    </row>
    <row r="140" spans="1:6">
      <c r="A140" t="str">
        <f>("21-3855")</f>
        <v>21-3855</v>
      </c>
      <c r="B140" t="s">
        <v>5152</v>
      </c>
      <c r="C140" t="s">
        <v>7708</v>
      </c>
      <c r="D140" t="s">
        <v>5163</v>
      </c>
      <c r="E140" t="s">
        <v>7571</v>
      </c>
      <c r="F140">
        <v>712.33</v>
      </c>
    </row>
    <row r="141" spans="1:6">
      <c r="A141" t="str">
        <f>("21-3865")</f>
        <v>21-3865</v>
      </c>
      <c r="B141" t="s">
        <v>5152</v>
      </c>
      <c r="C141" t="s">
        <v>7708</v>
      </c>
      <c r="D141" t="s">
        <v>5163</v>
      </c>
      <c r="E141" t="s">
        <v>7570</v>
      </c>
      <c r="F141">
        <v>712.33</v>
      </c>
    </row>
    <row r="142" spans="1:6">
      <c r="A142" t="str">
        <f>("21-3920")</f>
        <v>21-3920</v>
      </c>
      <c r="B142" t="s">
        <v>5152</v>
      </c>
      <c r="C142" t="s">
        <v>7708</v>
      </c>
      <c r="D142" t="s">
        <v>5174</v>
      </c>
      <c r="E142" t="s">
        <v>7538</v>
      </c>
      <c r="F142">
        <v>820.67</v>
      </c>
    </row>
    <row r="143" spans="1:6">
      <c r="A143" t="str">
        <f>("21-3925")</f>
        <v>21-3925</v>
      </c>
      <c r="B143" t="s">
        <v>5152</v>
      </c>
      <c r="C143" t="s">
        <v>7708</v>
      </c>
      <c r="D143" t="s">
        <v>5174</v>
      </c>
      <c r="E143" t="s">
        <v>7538</v>
      </c>
      <c r="F143">
        <v>510</v>
      </c>
    </row>
    <row r="144" spans="1:6">
      <c r="A144" t="str">
        <f>("21-3935")</f>
        <v>21-3935</v>
      </c>
      <c r="B144" t="s">
        <v>5152</v>
      </c>
      <c r="C144" t="s">
        <v>7708</v>
      </c>
      <c r="D144" t="s">
        <v>5174</v>
      </c>
      <c r="E144" t="s">
        <v>5247</v>
      </c>
      <c r="F144">
        <v>712.33</v>
      </c>
    </row>
    <row r="145" spans="1:6">
      <c r="A145" t="str">
        <f>("21-3945")</f>
        <v>21-3945</v>
      </c>
      <c r="B145" t="s">
        <v>5152</v>
      </c>
      <c r="C145" t="s">
        <v>7708</v>
      </c>
      <c r="D145" t="s">
        <v>5174</v>
      </c>
      <c r="E145" t="s">
        <v>5246</v>
      </c>
      <c r="F145">
        <v>712.33</v>
      </c>
    </row>
    <row r="146" spans="1:6">
      <c r="A146" t="str">
        <f>("21-4015")</f>
        <v>21-4015</v>
      </c>
      <c r="B146" t="s">
        <v>5152</v>
      </c>
      <c r="C146" t="s">
        <v>7708</v>
      </c>
      <c r="D146" t="s">
        <v>5163</v>
      </c>
      <c r="E146" t="s">
        <v>5245</v>
      </c>
      <c r="F146">
        <v>712.33</v>
      </c>
    </row>
    <row r="147" spans="1:6">
      <c r="A147" t="str">
        <f>("21-4020")</f>
        <v>21-4020</v>
      </c>
      <c r="B147" t="s">
        <v>5152</v>
      </c>
      <c r="C147" t="s">
        <v>7708</v>
      </c>
      <c r="D147" t="s">
        <v>5158</v>
      </c>
      <c r="E147" t="s">
        <v>7569</v>
      </c>
      <c r="F147">
        <v>1100.33</v>
      </c>
    </row>
    <row r="148" spans="1:6">
      <c r="A148" t="str">
        <f>("21-4065")</f>
        <v>21-4065</v>
      </c>
      <c r="B148" t="s">
        <v>5152</v>
      </c>
      <c r="C148" t="s">
        <v>7708</v>
      </c>
      <c r="D148" t="s">
        <v>5160</v>
      </c>
      <c r="E148" t="s">
        <v>5237</v>
      </c>
      <c r="F148">
        <v>587.33000000000004</v>
      </c>
    </row>
    <row r="149" spans="1:6">
      <c r="A149" t="str">
        <f>("21-4080")</f>
        <v>21-4080</v>
      </c>
      <c r="B149" t="s">
        <v>5152</v>
      </c>
      <c r="C149" t="s">
        <v>7708</v>
      </c>
      <c r="D149" t="s">
        <v>5178</v>
      </c>
      <c r="E149" t="s">
        <v>6679</v>
      </c>
      <c r="F149">
        <v>975.33</v>
      </c>
    </row>
    <row r="150" spans="1:6">
      <c r="A150" t="str">
        <f>("21-4085")</f>
        <v>21-4085</v>
      </c>
      <c r="B150" t="s">
        <v>5152</v>
      </c>
      <c r="C150" t="s">
        <v>7708</v>
      </c>
      <c r="D150" t="s">
        <v>5178</v>
      </c>
      <c r="E150" t="s">
        <v>6679</v>
      </c>
      <c r="F150">
        <v>587.33000000000004</v>
      </c>
    </row>
    <row r="151" spans="1:6">
      <c r="A151" t="str">
        <f>("21-4095")</f>
        <v>21-4095</v>
      </c>
      <c r="B151" t="s">
        <v>5152</v>
      </c>
      <c r="C151" t="s">
        <v>7708</v>
      </c>
      <c r="D151" t="s">
        <v>5178</v>
      </c>
      <c r="E151" t="s">
        <v>6678</v>
      </c>
      <c r="F151">
        <v>587.33000000000004</v>
      </c>
    </row>
    <row r="152" spans="1:6">
      <c r="A152" t="str">
        <f>("21-4120")</f>
        <v>21-4120</v>
      </c>
      <c r="B152" t="s">
        <v>5152</v>
      </c>
      <c r="C152" t="s">
        <v>7708</v>
      </c>
      <c r="D152" t="s">
        <v>5163</v>
      </c>
      <c r="E152" t="s">
        <v>7567</v>
      </c>
      <c r="F152">
        <v>1099</v>
      </c>
    </row>
    <row r="153" spans="1:6">
      <c r="A153" t="str">
        <f>("21-4125")</f>
        <v>21-4125</v>
      </c>
      <c r="B153" t="s">
        <v>5152</v>
      </c>
      <c r="C153" t="s">
        <v>7708</v>
      </c>
      <c r="D153" t="s">
        <v>5163</v>
      </c>
      <c r="E153" t="s">
        <v>7567</v>
      </c>
      <c r="F153">
        <v>712.33</v>
      </c>
    </row>
    <row r="154" spans="1:6">
      <c r="A154" t="str">
        <f>("21-4130")</f>
        <v>21-4130</v>
      </c>
      <c r="B154" t="s">
        <v>5152</v>
      </c>
      <c r="C154" t="s">
        <v>7708</v>
      </c>
      <c r="D154" t="s">
        <v>5163</v>
      </c>
      <c r="E154" t="s">
        <v>5164</v>
      </c>
      <c r="F154">
        <v>1099</v>
      </c>
    </row>
    <row r="155" spans="1:6">
      <c r="A155" t="str">
        <f>("21-4135")</f>
        <v>21-4135</v>
      </c>
      <c r="B155" t="s">
        <v>5152</v>
      </c>
      <c r="C155" t="s">
        <v>7708</v>
      </c>
      <c r="D155" t="s">
        <v>5163</v>
      </c>
      <c r="E155" t="s">
        <v>5164</v>
      </c>
      <c r="F155">
        <v>712.33</v>
      </c>
    </row>
    <row r="156" spans="1:6">
      <c r="A156" t="str">
        <f>("21-4165")</f>
        <v>21-4165</v>
      </c>
      <c r="B156" t="s">
        <v>5152</v>
      </c>
      <c r="C156" t="s">
        <v>7708</v>
      </c>
      <c r="D156" t="s">
        <v>5160</v>
      </c>
      <c r="E156" t="s">
        <v>5236</v>
      </c>
      <c r="F156">
        <v>587.33000000000004</v>
      </c>
    </row>
    <row r="157" spans="1:6">
      <c r="A157" t="str">
        <f>("21-21310")</f>
        <v>21-21310</v>
      </c>
      <c r="B157" t="s">
        <v>5152</v>
      </c>
      <c r="C157" t="s">
        <v>7704</v>
      </c>
      <c r="D157" t="s">
        <v>5174</v>
      </c>
      <c r="E157" t="s">
        <v>6686</v>
      </c>
      <c r="F157">
        <v>842</v>
      </c>
    </row>
    <row r="158" spans="1:6">
      <c r="A158" t="str">
        <f>("21-21315")</f>
        <v>21-21315</v>
      </c>
      <c r="B158" t="s">
        <v>5152</v>
      </c>
      <c r="C158" t="s">
        <v>7704</v>
      </c>
      <c r="D158" t="s">
        <v>5174</v>
      </c>
      <c r="E158" t="s">
        <v>6686</v>
      </c>
      <c r="F158">
        <v>550</v>
      </c>
    </row>
    <row r="159" spans="1:6">
      <c r="A159" t="str">
        <f>("21-21330")</f>
        <v>21-21330</v>
      </c>
      <c r="B159" t="s">
        <v>5152</v>
      </c>
      <c r="C159" t="s">
        <v>7704</v>
      </c>
      <c r="D159" t="s">
        <v>5174</v>
      </c>
      <c r="E159" t="s">
        <v>6381</v>
      </c>
      <c r="F159">
        <v>967</v>
      </c>
    </row>
    <row r="160" spans="1:6">
      <c r="A160" t="str">
        <f>("21-21335")</f>
        <v>21-21335</v>
      </c>
      <c r="B160" t="s">
        <v>5152</v>
      </c>
      <c r="C160" t="s">
        <v>7704</v>
      </c>
      <c r="D160" t="s">
        <v>5174</v>
      </c>
      <c r="E160" t="s">
        <v>6381</v>
      </c>
      <c r="F160">
        <v>675</v>
      </c>
    </row>
    <row r="161" spans="1:6">
      <c r="A161" t="str">
        <f>("21-21400")</f>
        <v>21-21400</v>
      </c>
      <c r="B161" t="s">
        <v>5152</v>
      </c>
      <c r="C161" t="s">
        <v>7704</v>
      </c>
      <c r="D161" t="s">
        <v>5163</v>
      </c>
      <c r="E161" t="s">
        <v>7707</v>
      </c>
      <c r="F161">
        <v>704.67</v>
      </c>
    </row>
    <row r="162" spans="1:6">
      <c r="A162" t="str">
        <f>("21-21405")</f>
        <v>21-21405</v>
      </c>
      <c r="B162" t="s">
        <v>5152</v>
      </c>
      <c r="C162" t="s">
        <v>7704</v>
      </c>
      <c r="D162" t="s">
        <v>5163</v>
      </c>
      <c r="E162" t="s">
        <v>7707</v>
      </c>
      <c r="F162">
        <v>446</v>
      </c>
    </row>
    <row r="163" spans="1:6">
      <c r="A163" t="str">
        <f>("21-21680")</f>
        <v>21-21680</v>
      </c>
      <c r="B163" t="s">
        <v>5152</v>
      </c>
      <c r="C163" t="s">
        <v>7704</v>
      </c>
      <c r="D163" t="s">
        <v>5163</v>
      </c>
      <c r="E163" t="s">
        <v>7703</v>
      </c>
      <c r="F163">
        <v>842</v>
      </c>
    </row>
    <row r="164" spans="1:6">
      <c r="A164" t="str">
        <f>("21-21685")</f>
        <v>21-21685</v>
      </c>
      <c r="B164" t="s">
        <v>5152</v>
      </c>
      <c r="C164" t="s">
        <v>7704</v>
      </c>
      <c r="D164" t="s">
        <v>5163</v>
      </c>
      <c r="E164" t="s">
        <v>7703</v>
      </c>
      <c r="F164">
        <v>550</v>
      </c>
    </row>
    <row r="165" spans="1:6">
      <c r="A165" t="str">
        <f>("21-21950")</f>
        <v>21-21950</v>
      </c>
      <c r="B165" t="s">
        <v>5152</v>
      </c>
      <c r="C165" t="s">
        <v>7704</v>
      </c>
      <c r="D165" t="s">
        <v>5163</v>
      </c>
      <c r="E165" t="s">
        <v>7702</v>
      </c>
      <c r="F165">
        <v>842</v>
      </c>
    </row>
    <row r="166" spans="1:6">
      <c r="A166" t="str">
        <f>("21-21955")</f>
        <v>21-21955</v>
      </c>
      <c r="B166" t="s">
        <v>5152</v>
      </c>
      <c r="C166" t="s">
        <v>7704</v>
      </c>
      <c r="D166" t="s">
        <v>5163</v>
      </c>
      <c r="E166" t="s">
        <v>7702</v>
      </c>
      <c r="F166">
        <v>550</v>
      </c>
    </row>
    <row r="167" spans="1:6">
      <c r="A167" t="str">
        <f>("21-22670")</f>
        <v>21-22670</v>
      </c>
      <c r="B167" t="s">
        <v>5152</v>
      </c>
      <c r="C167" t="s">
        <v>7704</v>
      </c>
      <c r="D167" t="s">
        <v>5150</v>
      </c>
      <c r="E167" t="s">
        <v>6695</v>
      </c>
      <c r="F167">
        <v>842</v>
      </c>
    </row>
    <row r="168" spans="1:6">
      <c r="A168" t="str">
        <f>("21-22675")</f>
        <v>21-22675</v>
      </c>
      <c r="B168" t="s">
        <v>5152</v>
      </c>
      <c r="C168" t="s">
        <v>7704</v>
      </c>
      <c r="D168" t="s">
        <v>5150</v>
      </c>
      <c r="E168" t="s">
        <v>6695</v>
      </c>
      <c r="F168">
        <v>550</v>
      </c>
    </row>
    <row r="169" spans="1:6">
      <c r="A169" t="str">
        <f>("21-22770")</f>
        <v>21-22770</v>
      </c>
      <c r="B169" t="s">
        <v>5152</v>
      </c>
      <c r="C169" t="s">
        <v>7704</v>
      </c>
      <c r="D169" t="s">
        <v>5150</v>
      </c>
      <c r="E169" t="s">
        <v>5254</v>
      </c>
      <c r="F169">
        <v>842</v>
      </c>
    </row>
    <row r="170" spans="1:6">
      <c r="A170" t="str">
        <f>("21-22775")</f>
        <v>21-22775</v>
      </c>
      <c r="B170" t="s">
        <v>5152</v>
      </c>
      <c r="C170" t="s">
        <v>7704</v>
      </c>
      <c r="D170" t="s">
        <v>5150</v>
      </c>
      <c r="E170" t="s">
        <v>5254</v>
      </c>
      <c r="F170">
        <v>550</v>
      </c>
    </row>
    <row r="171" spans="1:6">
      <c r="A171" t="str">
        <f>("21-22785")</f>
        <v>21-22785</v>
      </c>
      <c r="B171" t="s">
        <v>5152</v>
      </c>
      <c r="C171" t="s">
        <v>7704</v>
      </c>
      <c r="D171" t="s">
        <v>5150</v>
      </c>
      <c r="E171" t="s">
        <v>5253</v>
      </c>
      <c r="F171">
        <v>550</v>
      </c>
    </row>
    <row r="172" spans="1:6">
      <c r="A172" t="str">
        <f>("21-22790")</f>
        <v>21-22790</v>
      </c>
      <c r="B172" t="s">
        <v>5152</v>
      </c>
      <c r="C172" t="s">
        <v>7704</v>
      </c>
      <c r="D172" t="s">
        <v>5150</v>
      </c>
      <c r="E172" t="s">
        <v>7706</v>
      </c>
      <c r="F172">
        <v>911</v>
      </c>
    </row>
    <row r="173" spans="1:6">
      <c r="A173" t="str">
        <f>("21-22795")</f>
        <v>21-22795</v>
      </c>
      <c r="B173" t="s">
        <v>5152</v>
      </c>
      <c r="C173" t="s">
        <v>7704</v>
      </c>
      <c r="D173" t="s">
        <v>5150</v>
      </c>
      <c r="E173" t="s">
        <v>7706</v>
      </c>
      <c r="F173">
        <v>526</v>
      </c>
    </row>
    <row r="174" spans="1:6">
      <c r="A174" t="str">
        <f>("21-23240")</f>
        <v>21-23240</v>
      </c>
      <c r="B174" t="s">
        <v>5152</v>
      </c>
      <c r="C174" t="s">
        <v>7704</v>
      </c>
      <c r="D174" t="s">
        <v>5150</v>
      </c>
      <c r="E174" t="s">
        <v>5252</v>
      </c>
      <c r="F174">
        <v>842</v>
      </c>
    </row>
    <row r="175" spans="1:6">
      <c r="A175" t="str">
        <f>("21-23245")</f>
        <v>21-23245</v>
      </c>
      <c r="B175" t="s">
        <v>5152</v>
      </c>
      <c r="C175" t="s">
        <v>7704</v>
      </c>
      <c r="D175" t="s">
        <v>5150</v>
      </c>
      <c r="E175" t="s">
        <v>5252</v>
      </c>
      <c r="F175">
        <v>550</v>
      </c>
    </row>
    <row r="176" spans="1:6">
      <c r="A176" t="str">
        <f>("21-23250")</f>
        <v>21-23250</v>
      </c>
      <c r="B176" t="s">
        <v>5152</v>
      </c>
      <c r="C176" t="s">
        <v>7704</v>
      </c>
      <c r="D176" t="s">
        <v>5150</v>
      </c>
      <c r="E176" t="s">
        <v>5155</v>
      </c>
      <c r="F176">
        <v>967</v>
      </c>
    </row>
    <row r="177" spans="1:6">
      <c r="A177" t="str">
        <f>("21-23255")</f>
        <v>21-23255</v>
      </c>
      <c r="B177" t="s">
        <v>5152</v>
      </c>
      <c r="C177" t="s">
        <v>7704</v>
      </c>
      <c r="D177" t="s">
        <v>5150</v>
      </c>
      <c r="E177" t="s">
        <v>5155</v>
      </c>
      <c r="F177">
        <v>675</v>
      </c>
    </row>
    <row r="178" spans="1:6">
      <c r="A178" t="str">
        <f>("21-23290")</f>
        <v>21-23290</v>
      </c>
      <c r="B178" t="s">
        <v>5152</v>
      </c>
      <c r="C178" t="s">
        <v>7704</v>
      </c>
      <c r="D178" t="s">
        <v>5160</v>
      </c>
      <c r="E178" t="s">
        <v>5161</v>
      </c>
      <c r="F178">
        <v>842</v>
      </c>
    </row>
    <row r="179" spans="1:6">
      <c r="A179" t="str">
        <f>("21-23295")</f>
        <v>21-23295</v>
      </c>
      <c r="B179" t="s">
        <v>5152</v>
      </c>
      <c r="C179" t="s">
        <v>7704</v>
      </c>
      <c r="D179" t="s">
        <v>5160</v>
      </c>
      <c r="E179" t="s">
        <v>5161</v>
      </c>
      <c r="F179">
        <v>550</v>
      </c>
    </row>
    <row r="180" spans="1:6">
      <c r="A180" t="str">
        <f>("21-23310")</f>
        <v>21-23310</v>
      </c>
      <c r="B180" t="s">
        <v>5152</v>
      </c>
      <c r="C180" t="s">
        <v>7704</v>
      </c>
      <c r="D180" t="s">
        <v>5160</v>
      </c>
      <c r="E180" t="s">
        <v>6685</v>
      </c>
      <c r="F180">
        <v>704.67</v>
      </c>
    </row>
    <row r="181" spans="1:6">
      <c r="A181" t="str">
        <f>("21-23315")</f>
        <v>21-23315</v>
      </c>
      <c r="B181" t="s">
        <v>5152</v>
      </c>
      <c r="C181" t="s">
        <v>7704</v>
      </c>
      <c r="D181" t="s">
        <v>5160</v>
      </c>
      <c r="E181" t="s">
        <v>6685</v>
      </c>
      <c r="F181">
        <v>446</v>
      </c>
    </row>
    <row r="182" spans="1:6">
      <c r="A182" t="str">
        <f>("21-23510")</f>
        <v>21-23510</v>
      </c>
      <c r="B182" t="s">
        <v>5152</v>
      </c>
      <c r="C182" t="s">
        <v>7704</v>
      </c>
      <c r="D182" t="s">
        <v>5174</v>
      </c>
      <c r="E182" t="s">
        <v>7582</v>
      </c>
      <c r="F182">
        <v>842</v>
      </c>
    </row>
    <row r="183" spans="1:6">
      <c r="A183" t="str">
        <f>("21-23515")</f>
        <v>21-23515</v>
      </c>
      <c r="B183" t="s">
        <v>5152</v>
      </c>
      <c r="C183" t="s">
        <v>7704</v>
      </c>
      <c r="D183" t="s">
        <v>5174</v>
      </c>
      <c r="E183" t="s">
        <v>7582</v>
      </c>
      <c r="F183">
        <v>550</v>
      </c>
    </row>
    <row r="184" spans="1:6">
      <c r="A184" t="str">
        <f>("21-23520")</f>
        <v>21-23520</v>
      </c>
      <c r="B184" t="s">
        <v>5152</v>
      </c>
      <c r="C184" t="s">
        <v>7704</v>
      </c>
      <c r="D184" t="s">
        <v>5174</v>
      </c>
      <c r="E184" t="s">
        <v>5176</v>
      </c>
      <c r="F184">
        <v>967</v>
      </c>
    </row>
    <row r="185" spans="1:6">
      <c r="A185" t="str">
        <f>("21-23525")</f>
        <v>21-23525</v>
      </c>
      <c r="B185" t="s">
        <v>5152</v>
      </c>
      <c r="C185" t="s">
        <v>7704</v>
      </c>
      <c r="D185" t="s">
        <v>5174</v>
      </c>
      <c r="E185" t="s">
        <v>5176</v>
      </c>
      <c r="F185">
        <v>675</v>
      </c>
    </row>
    <row r="186" spans="1:6">
      <c r="A186" t="str">
        <f>("21-23550")</f>
        <v>21-23550</v>
      </c>
      <c r="B186" t="s">
        <v>5152</v>
      </c>
      <c r="C186" t="s">
        <v>7704</v>
      </c>
      <c r="D186" t="s">
        <v>5181</v>
      </c>
      <c r="E186" t="s">
        <v>5251</v>
      </c>
      <c r="F186">
        <v>842</v>
      </c>
    </row>
    <row r="187" spans="1:6">
      <c r="A187" t="str">
        <f>("21-23555")</f>
        <v>21-23555</v>
      </c>
      <c r="B187" t="s">
        <v>5152</v>
      </c>
      <c r="C187" t="s">
        <v>7704</v>
      </c>
      <c r="D187" t="s">
        <v>5181</v>
      </c>
      <c r="E187" t="s">
        <v>5251</v>
      </c>
      <c r="F187">
        <v>550</v>
      </c>
    </row>
    <row r="188" spans="1:6">
      <c r="A188" t="str">
        <f>("21-23560")</f>
        <v>21-23560</v>
      </c>
      <c r="B188" t="s">
        <v>5152</v>
      </c>
      <c r="C188" t="s">
        <v>7704</v>
      </c>
      <c r="D188" t="s">
        <v>5181</v>
      </c>
      <c r="E188" t="s">
        <v>6684</v>
      </c>
      <c r="F188">
        <v>842</v>
      </c>
    </row>
    <row r="189" spans="1:6">
      <c r="A189" t="str">
        <f>("21-23565")</f>
        <v>21-23565</v>
      </c>
      <c r="B189" t="s">
        <v>5152</v>
      </c>
      <c r="C189" t="s">
        <v>7704</v>
      </c>
      <c r="D189" t="s">
        <v>5181</v>
      </c>
      <c r="E189" t="s">
        <v>6684</v>
      </c>
      <c r="F189">
        <v>550</v>
      </c>
    </row>
    <row r="190" spans="1:6">
      <c r="A190" t="str">
        <f>("21-23580")</f>
        <v>21-23580</v>
      </c>
      <c r="B190" t="s">
        <v>5152</v>
      </c>
      <c r="C190" t="s">
        <v>7704</v>
      </c>
      <c r="D190" t="s">
        <v>5150</v>
      </c>
      <c r="E190" t="s">
        <v>7700</v>
      </c>
      <c r="F190">
        <v>842</v>
      </c>
    </row>
    <row r="191" spans="1:6">
      <c r="A191" t="str">
        <f>("21-23585")</f>
        <v>21-23585</v>
      </c>
      <c r="B191" t="s">
        <v>5152</v>
      </c>
      <c r="C191" t="s">
        <v>7704</v>
      </c>
      <c r="D191" t="s">
        <v>5150</v>
      </c>
      <c r="E191" t="s">
        <v>7700</v>
      </c>
      <c r="F191">
        <v>550</v>
      </c>
    </row>
    <row r="192" spans="1:6">
      <c r="A192" t="str">
        <f>("21-23700")</f>
        <v>21-23700</v>
      </c>
      <c r="B192" t="s">
        <v>5152</v>
      </c>
      <c r="C192" t="s">
        <v>7704</v>
      </c>
      <c r="D192" t="s">
        <v>5163</v>
      </c>
      <c r="E192" t="s">
        <v>7705</v>
      </c>
      <c r="F192">
        <v>704.67</v>
      </c>
    </row>
    <row r="193" spans="1:6">
      <c r="A193" t="str">
        <f>("21-23705")</f>
        <v>21-23705</v>
      </c>
      <c r="B193" t="s">
        <v>5152</v>
      </c>
      <c r="C193" t="s">
        <v>7704</v>
      </c>
      <c r="D193" t="s">
        <v>5163</v>
      </c>
      <c r="E193" t="s">
        <v>7705</v>
      </c>
      <c r="F193">
        <v>446</v>
      </c>
    </row>
    <row r="194" spans="1:6">
      <c r="A194" t="str">
        <f>("21-23710")</f>
        <v>21-23710</v>
      </c>
      <c r="B194" t="s">
        <v>5152</v>
      </c>
      <c r="C194" t="s">
        <v>7704</v>
      </c>
      <c r="D194" t="s">
        <v>5163</v>
      </c>
      <c r="E194" t="s">
        <v>7699</v>
      </c>
      <c r="F194">
        <v>842</v>
      </c>
    </row>
    <row r="195" spans="1:6">
      <c r="A195" t="str">
        <f>("21-23715")</f>
        <v>21-23715</v>
      </c>
      <c r="B195" t="s">
        <v>5152</v>
      </c>
      <c r="C195" t="s">
        <v>7704</v>
      </c>
      <c r="D195" t="s">
        <v>5163</v>
      </c>
      <c r="E195" t="s">
        <v>7699</v>
      </c>
      <c r="F195">
        <v>550</v>
      </c>
    </row>
    <row r="196" spans="1:6">
      <c r="A196" t="str">
        <f>("21-23720")</f>
        <v>21-23720</v>
      </c>
      <c r="B196" t="s">
        <v>5152</v>
      </c>
      <c r="C196" t="s">
        <v>7704</v>
      </c>
      <c r="D196" t="s">
        <v>5163</v>
      </c>
      <c r="E196" t="s">
        <v>6376</v>
      </c>
      <c r="F196">
        <v>842</v>
      </c>
    </row>
    <row r="197" spans="1:6">
      <c r="A197" t="str">
        <f>("21-23725")</f>
        <v>21-23725</v>
      </c>
      <c r="B197" t="s">
        <v>5152</v>
      </c>
      <c r="C197" t="s">
        <v>7704</v>
      </c>
      <c r="D197" t="s">
        <v>5163</v>
      </c>
      <c r="E197" t="s">
        <v>6376</v>
      </c>
      <c r="F197">
        <v>550</v>
      </c>
    </row>
    <row r="198" spans="1:6">
      <c r="A198" t="str">
        <f>("21-23830")</f>
        <v>21-23830</v>
      </c>
      <c r="B198" t="s">
        <v>5152</v>
      </c>
      <c r="C198" t="s">
        <v>7704</v>
      </c>
      <c r="D198" t="s">
        <v>5150</v>
      </c>
      <c r="E198" t="s">
        <v>7698</v>
      </c>
      <c r="F198">
        <v>842</v>
      </c>
    </row>
    <row r="199" spans="1:6">
      <c r="A199" t="str">
        <f>("21-23835")</f>
        <v>21-23835</v>
      </c>
      <c r="B199" t="s">
        <v>5152</v>
      </c>
      <c r="C199" t="s">
        <v>7704</v>
      </c>
      <c r="D199" t="s">
        <v>5150</v>
      </c>
      <c r="E199" t="s">
        <v>7698</v>
      </c>
      <c r="F199">
        <v>550</v>
      </c>
    </row>
    <row r="200" spans="1:6">
      <c r="A200" t="str">
        <f>("21-23840")</f>
        <v>21-23840</v>
      </c>
      <c r="B200" t="s">
        <v>5152</v>
      </c>
      <c r="C200" t="s">
        <v>7704</v>
      </c>
      <c r="D200" t="s">
        <v>5163</v>
      </c>
      <c r="E200" t="s">
        <v>7697</v>
      </c>
      <c r="F200">
        <v>704.67</v>
      </c>
    </row>
    <row r="201" spans="1:6">
      <c r="A201" t="str">
        <f>("21-23930")</f>
        <v>21-23930</v>
      </c>
      <c r="B201" t="s">
        <v>5152</v>
      </c>
      <c r="C201" t="s">
        <v>7704</v>
      </c>
      <c r="D201" t="s">
        <v>5174</v>
      </c>
      <c r="E201" t="s">
        <v>5247</v>
      </c>
      <c r="F201">
        <v>842</v>
      </c>
    </row>
    <row r="202" spans="1:6">
      <c r="A202" t="str">
        <f>("21-23935")</f>
        <v>21-23935</v>
      </c>
      <c r="B202" t="s">
        <v>5152</v>
      </c>
      <c r="C202" t="s">
        <v>7704</v>
      </c>
      <c r="D202" t="s">
        <v>5174</v>
      </c>
      <c r="E202" t="s">
        <v>5247</v>
      </c>
      <c r="F202">
        <v>550</v>
      </c>
    </row>
    <row r="203" spans="1:6">
      <c r="A203" t="str">
        <f>("21-23940")</f>
        <v>21-23940</v>
      </c>
      <c r="B203" t="s">
        <v>5152</v>
      </c>
      <c r="C203" t="s">
        <v>7704</v>
      </c>
      <c r="D203" t="s">
        <v>5174</v>
      </c>
      <c r="E203" t="s">
        <v>5246</v>
      </c>
      <c r="F203">
        <v>967</v>
      </c>
    </row>
    <row r="204" spans="1:6">
      <c r="A204" t="str">
        <f>("21-23945")</f>
        <v>21-23945</v>
      </c>
      <c r="B204" t="s">
        <v>5152</v>
      </c>
      <c r="C204" t="s">
        <v>7704</v>
      </c>
      <c r="D204" t="s">
        <v>5174</v>
      </c>
      <c r="E204" t="s">
        <v>5246</v>
      </c>
      <c r="F204">
        <v>675</v>
      </c>
    </row>
    <row r="205" spans="1:6">
      <c r="A205" t="str">
        <f>("21-24000")</f>
        <v>21-24000</v>
      </c>
      <c r="B205" t="s">
        <v>5152</v>
      </c>
      <c r="C205" t="s">
        <v>7704</v>
      </c>
      <c r="D205" t="s">
        <v>5163</v>
      </c>
      <c r="E205" t="s">
        <v>6681</v>
      </c>
      <c r="F205">
        <v>842</v>
      </c>
    </row>
    <row r="206" spans="1:6">
      <c r="A206" t="str">
        <f>("21-24005")</f>
        <v>21-24005</v>
      </c>
      <c r="B206" t="s">
        <v>5152</v>
      </c>
      <c r="C206" t="s">
        <v>7704</v>
      </c>
      <c r="D206" t="s">
        <v>5163</v>
      </c>
      <c r="E206" t="s">
        <v>6681</v>
      </c>
      <c r="F206">
        <v>550</v>
      </c>
    </row>
    <row r="207" spans="1:6">
      <c r="A207" t="str">
        <f>("21-24010")</f>
        <v>21-24010</v>
      </c>
      <c r="B207" t="s">
        <v>5152</v>
      </c>
      <c r="C207" t="s">
        <v>7704</v>
      </c>
      <c r="D207" t="s">
        <v>5163</v>
      </c>
      <c r="E207" t="s">
        <v>5245</v>
      </c>
      <c r="F207">
        <v>842</v>
      </c>
    </row>
    <row r="208" spans="1:6">
      <c r="A208" t="str">
        <f>("21-24015")</f>
        <v>21-24015</v>
      </c>
      <c r="B208" t="s">
        <v>5152</v>
      </c>
      <c r="C208" t="s">
        <v>7704</v>
      </c>
      <c r="D208" t="s">
        <v>5163</v>
      </c>
      <c r="E208" t="s">
        <v>5245</v>
      </c>
      <c r="F208">
        <v>550</v>
      </c>
    </row>
    <row r="209" spans="1:6">
      <c r="A209" t="str">
        <f>("21-24020")</f>
        <v>21-24020</v>
      </c>
      <c r="B209" t="s">
        <v>5152</v>
      </c>
      <c r="C209" t="s">
        <v>7704</v>
      </c>
      <c r="D209" t="s">
        <v>5158</v>
      </c>
      <c r="E209" t="s">
        <v>7343</v>
      </c>
      <c r="F209">
        <v>842</v>
      </c>
    </row>
    <row r="210" spans="1:6">
      <c r="A210" t="str">
        <f>("21-24025")</f>
        <v>21-24025</v>
      </c>
      <c r="B210" t="s">
        <v>5152</v>
      </c>
      <c r="C210" t="s">
        <v>7704</v>
      </c>
      <c r="D210" t="s">
        <v>5158</v>
      </c>
      <c r="E210" t="s">
        <v>7343</v>
      </c>
      <c r="F210">
        <v>550</v>
      </c>
    </row>
    <row r="211" spans="1:6">
      <c r="A211" t="str">
        <f>("21-24050")</f>
        <v>21-24050</v>
      </c>
      <c r="B211" t="s">
        <v>5152</v>
      </c>
      <c r="C211" t="s">
        <v>7704</v>
      </c>
      <c r="D211" t="s">
        <v>5160</v>
      </c>
      <c r="E211" t="s">
        <v>6388</v>
      </c>
      <c r="F211">
        <v>704.67</v>
      </c>
    </row>
    <row r="212" spans="1:6">
      <c r="A212" t="str">
        <f>("21-24055")</f>
        <v>21-24055</v>
      </c>
      <c r="B212" t="s">
        <v>5152</v>
      </c>
      <c r="C212" t="s">
        <v>7704</v>
      </c>
      <c r="D212" t="s">
        <v>5160</v>
      </c>
      <c r="E212" t="s">
        <v>6388</v>
      </c>
      <c r="F212">
        <v>446</v>
      </c>
    </row>
    <row r="213" spans="1:6">
      <c r="A213" t="str">
        <f>("21-24060")</f>
        <v>21-24060</v>
      </c>
      <c r="B213" t="s">
        <v>5152</v>
      </c>
      <c r="C213" t="s">
        <v>7704</v>
      </c>
      <c r="D213" t="s">
        <v>5160</v>
      </c>
      <c r="E213" t="s">
        <v>5237</v>
      </c>
      <c r="F213">
        <v>842</v>
      </c>
    </row>
    <row r="214" spans="1:6">
      <c r="A214" t="str">
        <f>("21-24065")</f>
        <v>21-24065</v>
      </c>
      <c r="B214" t="s">
        <v>5152</v>
      </c>
      <c r="C214" t="s">
        <v>7704</v>
      </c>
      <c r="D214" t="s">
        <v>5160</v>
      </c>
      <c r="E214" t="s">
        <v>5237</v>
      </c>
      <c r="F214">
        <v>550</v>
      </c>
    </row>
    <row r="215" spans="1:6">
      <c r="A215" t="str">
        <f>("21-24080")</f>
        <v>21-24080</v>
      </c>
      <c r="B215" t="s">
        <v>5152</v>
      </c>
      <c r="C215" t="s">
        <v>7704</v>
      </c>
      <c r="D215" t="s">
        <v>5178</v>
      </c>
      <c r="E215" t="s">
        <v>6679</v>
      </c>
      <c r="F215">
        <v>842</v>
      </c>
    </row>
    <row r="216" spans="1:6">
      <c r="A216" t="str">
        <f>("21-24085")</f>
        <v>21-24085</v>
      </c>
      <c r="B216" t="s">
        <v>5152</v>
      </c>
      <c r="C216" t="s">
        <v>7704</v>
      </c>
      <c r="D216" t="s">
        <v>5178</v>
      </c>
      <c r="E216" t="s">
        <v>6679</v>
      </c>
      <c r="F216">
        <v>550</v>
      </c>
    </row>
    <row r="217" spans="1:6">
      <c r="A217" t="str">
        <f>("21-24090")</f>
        <v>21-24090</v>
      </c>
      <c r="B217" t="s">
        <v>5152</v>
      </c>
      <c r="C217" t="s">
        <v>7704</v>
      </c>
      <c r="D217" t="s">
        <v>5178</v>
      </c>
      <c r="E217" t="s">
        <v>6678</v>
      </c>
      <c r="F217">
        <v>842</v>
      </c>
    </row>
    <row r="218" spans="1:6">
      <c r="A218" t="str">
        <f>("21-24095")</f>
        <v>21-24095</v>
      </c>
      <c r="B218" t="s">
        <v>5152</v>
      </c>
      <c r="C218" t="s">
        <v>7704</v>
      </c>
      <c r="D218" t="s">
        <v>5178</v>
      </c>
      <c r="E218" t="s">
        <v>6678</v>
      </c>
      <c r="F218">
        <v>550</v>
      </c>
    </row>
    <row r="219" spans="1:6">
      <c r="A219" t="str">
        <f>("21-24110")</f>
        <v>21-24110</v>
      </c>
      <c r="B219" t="s">
        <v>5152</v>
      </c>
      <c r="C219" t="s">
        <v>7704</v>
      </c>
      <c r="D219" t="s">
        <v>5163</v>
      </c>
      <c r="E219" t="s">
        <v>6693</v>
      </c>
      <c r="F219">
        <v>704.67</v>
      </c>
    </row>
    <row r="220" spans="1:6">
      <c r="A220" t="str">
        <f>("21-24115")</f>
        <v>21-24115</v>
      </c>
      <c r="B220" t="s">
        <v>5152</v>
      </c>
      <c r="C220" t="s">
        <v>7704</v>
      </c>
      <c r="D220" t="s">
        <v>5163</v>
      </c>
      <c r="E220" t="s">
        <v>6693</v>
      </c>
      <c r="F220">
        <v>446</v>
      </c>
    </row>
    <row r="221" spans="1:6">
      <c r="A221" t="str">
        <f>("21-24120")</f>
        <v>21-24120</v>
      </c>
      <c r="B221" t="s">
        <v>5152</v>
      </c>
      <c r="C221" t="s">
        <v>7704</v>
      </c>
      <c r="D221" t="s">
        <v>5163</v>
      </c>
      <c r="E221" t="s">
        <v>5243</v>
      </c>
      <c r="F221">
        <v>842</v>
      </c>
    </row>
    <row r="222" spans="1:6">
      <c r="A222" t="str">
        <f>("21-24125")</f>
        <v>21-24125</v>
      </c>
      <c r="B222" t="s">
        <v>5152</v>
      </c>
      <c r="C222" t="s">
        <v>7704</v>
      </c>
      <c r="D222" t="s">
        <v>5163</v>
      </c>
      <c r="E222" t="s">
        <v>5243</v>
      </c>
      <c r="F222">
        <v>550</v>
      </c>
    </row>
    <row r="223" spans="1:6">
      <c r="A223" t="str">
        <f>("21-24130")</f>
        <v>21-24130</v>
      </c>
      <c r="B223" t="s">
        <v>5152</v>
      </c>
      <c r="C223" t="s">
        <v>7704</v>
      </c>
      <c r="D223" t="s">
        <v>5163</v>
      </c>
      <c r="E223" t="s">
        <v>5242</v>
      </c>
      <c r="F223">
        <v>842</v>
      </c>
    </row>
    <row r="224" spans="1:6">
      <c r="A224" t="str">
        <f>("21-24135")</f>
        <v>21-24135</v>
      </c>
      <c r="B224" t="s">
        <v>5152</v>
      </c>
      <c r="C224" t="s">
        <v>7704</v>
      </c>
      <c r="D224" t="s">
        <v>5163</v>
      </c>
      <c r="E224" t="s">
        <v>5242</v>
      </c>
      <c r="F224">
        <v>550</v>
      </c>
    </row>
    <row r="225" spans="1:6">
      <c r="A225" t="str">
        <f>("21-24140")</f>
        <v>21-24140</v>
      </c>
      <c r="B225" t="s">
        <v>5152</v>
      </c>
      <c r="C225" t="s">
        <v>7704</v>
      </c>
      <c r="D225" t="s">
        <v>5174</v>
      </c>
      <c r="E225" t="s">
        <v>6677</v>
      </c>
      <c r="F225">
        <v>842</v>
      </c>
    </row>
    <row r="226" spans="1:6">
      <c r="A226" t="str">
        <f>("21-24145")</f>
        <v>21-24145</v>
      </c>
      <c r="B226" t="s">
        <v>5152</v>
      </c>
      <c r="C226" t="s">
        <v>7704</v>
      </c>
      <c r="D226" t="s">
        <v>5174</v>
      </c>
      <c r="E226" t="s">
        <v>6677</v>
      </c>
      <c r="F226">
        <v>550</v>
      </c>
    </row>
    <row r="227" spans="1:6">
      <c r="A227" t="str">
        <f>("21-24150")</f>
        <v>21-24150</v>
      </c>
      <c r="B227" t="s">
        <v>5152</v>
      </c>
      <c r="C227" t="s">
        <v>7704</v>
      </c>
      <c r="D227" t="s">
        <v>5174</v>
      </c>
      <c r="E227" t="s">
        <v>5241</v>
      </c>
      <c r="F227">
        <v>842</v>
      </c>
    </row>
    <row r="228" spans="1:6">
      <c r="A228" t="str">
        <f>("21-24155")</f>
        <v>21-24155</v>
      </c>
      <c r="B228" t="s">
        <v>5152</v>
      </c>
      <c r="C228" t="s">
        <v>7704</v>
      </c>
      <c r="D228" t="s">
        <v>5174</v>
      </c>
      <c r="E228" t="s">
        <v>5241</v>
      </c>
      <c r="F228">
        <v>550</v>
      </c>
    </row>
    <row r="229" spans="1:6">
      <c r="A229" t="str">
        <f>("21-24160")</f>
        <v>21-24160</v>
      </c>
      <c r="B229" t="s">
        <v>5152</v>
      </c>
      <c r="C229" t="s">
        <v>7704</v>
      </c>
      <c r="D229" t="s">
        <v>5160</v>
      </c>
      <c r="E229" t="s">
        <v>5236</v>
      </c>
      <c r="F229">
        <v>842</v>
      </c>
    </row>
    <row r="230" spans="1:6">
      <c r="A230" t="str">
        <f>("21-24165")</f>
        <v>21-24165</v>
      </c>
      <c r="B230" t="s">
        <v>5152</v>
      </c>
      <c r="C230" t="s">
        <v>7704</v>
      </c>
      <c r="D230" t="s">
        <v>5160</v>
      </c>
      <c r="E230" t="s">
        <v>5236</v>
      </c>
      <c r="F230">
        <v>550</v>
      </c>
    </row>
    <row r="231" spans="1:6">
      <c r="A231" t="str">
        <f>("21-24170")</f>
        <v>21-24170</v>
      </c>
      <c r="B231" t="s">
        <v>5152</v>
      </c>
      <c r="C231" t="s">
        <v>7704</v>
      </c>
      <c r="D231" t="s">
        <v>5174</v>
      </c>
      <c r="E231" t="s">
        <v>7357</v>
      </c>
      <c r="F231">
        <v>842</v>
      </c>
    </row>
    <row r="232" spans="1:6">
      <c r="A232" t="str">
        <f>("21-24175")</f>
        <v>21-24175</v>
      </c>
      <c r="B232" t="s">
        <v>5152</v>
      </c>
      <c r="C232" t="s">
        <v>7704</v>
      </c>
      <c r="D232" t="s">
        <v>5174</v>
      </c>
      <c r="E232" t="s">
        <v>7357</v>
      </c>
      <c r="F232">
        <v>550</v>
      </c>
    </row>
    <row r="233" spans="1:6">
      <c r="A233" t="str">
        <f>("21-24180")</f>
        <v>21-24180</v>
      </c>
      <c r="B233" t="s">
        <v>5152</v>
      </c>
      <c r="C233" t="s">
        <v>7704</v>
      </c>
      <c r="D233" t="s">
        <v>5174</v>
      </c>
      <c r="E233" t="s">
        <v>5235</v>
      </c>
      <c r="F233">
        <v>739.33</v>
      </c>
    </row>
    <row r="234" spans="1:6">
      <c r="A234" t="str">
        <f>("21-24185")</f>
        <v>21-24185</v>
      </c>
      <c r="B234" t="s">
        <v>5152</v>
      </c>
      <c r="C234" t="s">
        <v>7704</v>
      </c>
      <c r="D234" t="s">
        <v>5174</v>
      </c>
      <c r="E234" t="s">
        <v>5235</v>
      </c>
      <c r="F234">
        <v>550</v>
      </c>
    </row>
    <row r="235" spans="1:6">
      <c r="A235" t="str">
        <f>("21-24190")</f>
        <v>21-24190</v>
      </c>
      <c r="B235" t="s">
        <v>5152</v>
      </c>
      <c r="C235" t="s">
        <v>7704</v>
      </c>
      <c r="D235" t="s">
        <v>5174</v>
      </c>
      <c r="E235" t="s">
        <v>5233</v>
      </c>
      <c r="F235">
        <v>739.33</v>
      </c>
    </row>
    <row r="236" spans="1:6">
      <c r="A236" t="str">
        <f>("21-24195")</f>
        <v>21-24195</v>
      </c>
      <c r="B236" t="s">
        <v>5152</v>
      </c>
      <c r="C236" t="s">
        <v>7704</v>
      </c>
      <c r="D236" t="s">
        <v>5174</v>
      </c>
      <c r="E236" t="s">
        <v>5233</v>
      </c>
      <c r="F236">
        <v>550</v>
      </c>
    </row>
    <row r="237" spans="1:6">
      <c r="A237" t="str">
        <f>("21-24210")</f>
        <v>21-24210</v>
      </c>
      <c r="B237" t="s">
        <v>5152</v>
      </c>
      <c r="C237" t="s">
        <v>7704</v>
      </c>
      <c r="D237" t="s">
        <v>5158</v>
      </c>
      <c r="E237" t="s">
        <v>6688</v>
      </c>
      <c r="F237">
        <v>842</v>
      </c>
    </row>
    <row r="238" spans="1:6">
      <c r="A238" t="str">
        <f>("21-24215")</f>
        <v>21-24215</v>
      </c>
      <c r="B238" t="s">
        <v>5152</v>
      </c>
      <c r="C238" t="s">
        <v>7704</v>
      </c>
      <c r="D238" t="s">
        <v>5158</v>
      </c>
      <c r="E238" t="s">
        <v>6688</v>
      </c>
      <c r="F238">
        <v>550</v>
      </c>
    </row>
    <row r="239" spans="1:6">
      <c r="A239" t="str">
        <f>("21-24220")</f>
        <v>21-24220</v>
      </c>
      <c r="B239" t="s">
        <v>5152</v>
      </c>
      <c r="C239" t="s">
        <v>7704</v>
      </c>
      <c r="D239" t="s">
        <v>5150</v>
      </c>
      <c r="E239" t="s">
        <v>5238</v>
      </c>
      <c r="F239">
        <v>842</v>
      </c>
    </row>
    <row r="240" spans="1:6">
      <c r="A240" t="str">
        <f>("21-24225")</f>
        <v>21-24225</v>
      </c>
      <c r="B240" t="s">
        <v>5152</v>
      </c>
      <c r="C240" t="s">
        <v>7704</v>
      </c>
      <c r="D240" t="s">
        <v>5150</v>
      </c>
      <c r="E240" t="s">
        <v>5238</v>
      </c>
      <c r="F240">
        <v>550</v>
      </c>
    </row>
    <row r="241" spans="1:6">
      <c r="A241" t="str">
        <f>("21-24230")</f>
        <v>21-24230</v>
      </c>
      <c r="B241" t="s">
        <v>5152</v>
      </c>
      <c r="C241" t="s">
        <v>7704</v>
      </c>
      <c r="D241" t="s">
        <v>5150</v>
      </c>
      <c r="E241" t="s">
        <v>5149</v>
      </c>
      <c r="F241">
        <v>967</v>
      </c>
    </row>
    <row r="242" spans="1:6">
      <c r="A242" t="str">
        <f>("21-24235")</f>
        <v>21-24235</v>
      </c>
      <c r="B242" t="s">
        <v>5152</v>
      </c>
      <c r="C242" t="s">
        <v>7704</v>
      </c>
      <c r="D242" t="s">
        <v>5150</v>
      </c>
      <c r="E242" t="s">
        <v>5149</v>
      </c>
      <c r="F242">
        <v>675</v>
      </c>
    </row>
    <row r="243" spans="1:6">
      <c r="A243" t="str">
        <f>("21-51310")</f>
        <v>21-51310</v>
      </c>
      <c r="B243" t="s">
        <v>5152</v>
      </c>
      <c r="C243" t="s">
        <v>7696</v>
      </c>
      <c r="D243" t="s">
        <v>5174</v>
      </c>
      <c r="E243" t="s">
        <v>6686</v>
      </c>
      <c r="F243">
        <v>1006</v>
      </c>
    </row>
    <row r="244" spans="1:6">
      <c r="A244" t="str">
        <f>("21-51315")</f>
        <v>21-51315</v>
      </c>
      <c r="B244" t="s">
        <v>5152</v>
      </c>
      <c r="C244" t="s">
        <v>7696</v>
      </c>
      <c r="D244" t="s">
        <v>5174</v>
      </c>
      <c r="E244" t="s">
        <v>6686</v>
      </c>
      <c r="F244">
        <v>834</v>
      </c>
    </row>
    <row r="245" spans="1:6">
      <c r="A245" t="str">
        <f>("21-51330")</f>
        <v>21-51330</v>
      </c>
      <c r="B245" t="s">
        <v>5152</v>
      </c>
      <c r="C245" t="s">
        <v>7696</v>
      </c>
      <c r="D245" t="s">
        <v>5174</v>
      </c>
      <c r="E245" t="s">
        <v>6381</v>
      </c>
      <c r="F245">
        <v>1131</v>
      </c>
    </row>
    <row r="246" spans="1:6">
      <c r="A246" t="str">
        <f>("21-51335")</f>
        <v>21-51335</v>
      </c>
      <c r="B246" t="s">
        <v>5152</v>
      </c>
      <c r="C246" t="s">
        <v>7696</v>
      </c>
      <c r="D246" t="s">
        <v>5174</v>
      </c>
      <c r="E246" t="s">
        <v>6381</v>
      </c>
      <c r="F246">
        <v>959</v>
      </c>
    </row>
    <row r="247" spans="1:6">
      <c r="A247" t="str">
        <f>("21-51685")</f>
        <v>21-51685</v>
      </c>
      <c r="B247" t="s">
        <v>5152</v>
      </c>
      <c r="C247" t="s">
        <v>7696</v>
      </c>
      <c r="D247" t="s">
        <v>5163</v>
      </c>
      <c r="E247" t="s">
        <v>7703</v>
      </c>
      <c r="F247">
        <v>834</v>
      </c>
    </row>
    <row r="248" spans="1:6">
      <c r="A248" t="str">
        <f>("21-51950")</f>
        <v>21-51950</v>
      </c>
      <c r="B248" t="s">
        <v>5152</v>
      </c>
      <c r="C248" t="s">
        <v>7696</v>
      </c>
      <c r="D248" t="s">
        <v>5163</v>
      </c>
      <c r="E248" t="s">
        <v>7702</v>
      </c>
      <c r="F248">
        <v>1006</v>
      </c>
    </row>
    <row r="249" spans="1:6">
      <c r="A249" t="str">
        <f>("21-51955")</f>
        <v>21-51955</v>
      </c>
      <c r="B249" t="s">
        <v>5152</v>
      </c>
      <c r="C249" t="s">
        <v>7696</v>
      </c>
      <c r="D249" t="s">
        <v>5163</v>
      </c>
      <c r="E249" t="s">
        <v>7702</v>
      </c>
      <c r="F249">
        <v>834</v>
      </c>
    </row>
    <row r="250" spans="1:6">
      <c r="A250" t="str">
        <f>("21-52770")</f>
        <v>21-52770</v>
      </c>
      <c r="B250" t="s">
        <v>5152</v>
      </c>
      <c r="C250" t="s">
        <v>7696</v>
      </c>
      <c r="D250" t="s">
        <v>5150</v>
      </c>
      <c r="E250" t="s">
        <v>5254</v>
      </c>
      <c r="F250">
        <v>1006</v>
      </c>
    </row>
    <row r="251" spans="1:6">
      <c r="A251" t="str">
        <f>("21-52775")</f>
        <v>21-52775</v>
      </c>
      <c r="B251" t="s">
        <v>5152</v>
      </c>
      <c r="C251" t="s">
        <v>7696</v>
      </c>
      <c r="D251" t="s">
        <v>5150</v>
      </c>
      <c r="E251" t="s">
        <v>5254</v>
      </c>
      <c r="F251">
        <v>834</v>
      </c>
    </row>
    <row r="252" spans="1:6">
      <c r="A252" t="str">
        <f>("21-52785")</f>
        <v>21-52785</v>
      </c>
      <c r="B252" t="s">
        <v>5152</v>
      </c>
      <c r="C252" t="s">
        <v>7696</v>
      </c>
      <c r="D252" t="s">
        <v>5150</v>
      </c>
      <c r="E252" t="s">
        <v>5253</v>
      </c>
      <c r="F252">
        <v>1006</v>
      </c>
    </row>
    <row r="253" spans="1:6">
      <c r="A253" t="str">
        <f>("21-53240")</f>
        <v>21-53240</v>
      </c>
      <c r="B253" t="s">
        <v>5152</v>
      </c>
      <c r="C253" t="s">
        <v>7696</v>
      </c>
      <c r="D253" t="s">
        <v>5150</v>
      </c>
      <c r="E253" t="s">
        <v>5252</v>
      </c>
      <c r="F253">
        <v>1006</v>
      </c>
    </row>
    <row r="254" spans="1:6">
      <c r="A254" t="str">
        <f>("21-53245")</f>
        <v>21-53245</v>
      </c>
      <c r="B254" t="s">
        <v>5152</v>
      </c>
      <c r="C254" t="s">
        <v>7696</v>
      </c>
      <c r="D254" t="s">
        <v>5150</v>
      </c>
      <c r="E254" t="s">
        <v>5252</v>
      </c>
      <c r="F254">
        <v>834</v>
      </c>
    </row>
    <row r="255" spans="1:6">
      <c r="A255" t="str">
        <f>("21-53250")</f>
        <v>21-53250</v>
      </c>
      <c r="B255" t="s">
        <v>5152</v>
      </c>
      <c r="C255" t="s">
        <v>7696</v>
      </c>
      <c r="D255" t="s">
        <v>5150</v>
      </c>
      <c r="E255" t="s">
        <v>5155</v>
      </c>
      <c r="F255">
        <v>1131</v>
      </c>
    </row>
    <row r="256" spans="1:6">
      <c r="A256" t="str">
        <f>("21-53255")</f>
        <v>21-53255</v>
      </c>
      <c r="B256" t="s">
        <v>5152</v>
      </c>
      <c r="C256" t="s">
        <v>7696</v>
      </c>
      <c r="D256" t="s">
        <v>5150</v>
      </c>
      <c r="E256" t="s">
        <v>5155</v>
      </c>
      <c r="F256">
        <v>959</v>
      </c>
    </row>
    <row r="257" spans="1:6">
      <c r="A257" t="str">
        <f>("21-53515")</f>
        <v>21-53515</v>
      </c>
      <c r="B257" t="s">
        <v>5152</v>
      </c>
      <c r="C257" t="s">
        <v>7696</v>
      </c>
      <c r="D257" t="s">
        <v>5174</v>
      </c>
      <c r="E257" t="s">
        <v>7582</v>
      </c>
      <c r="F257">
        <v>834</v>
      </c>
    </row>
    <row r="258" spans="1:6">
      <c r="A258" t="str">
        <f>("21-53520")</f>
        <v>21-53520</v>
      </c>
      <c r="B258" t="s">
        <v>5152</v>
      </c>
      <c r="C258" t="s">
        <v>7696</v>
      </c>
      <c r="D258" t="s">
        <v>5174</v>
      </c>
      <c r="E258" t="s">
        <v>5176</v>
      </c>
      <c r="F258">
        <v>1131</v>
      </c>
    </row>
    <row r="259" spans="1:6">
      <c r="A259" t="str">
        <f>("21-53525")</f>
        <v>21-53525</v>
      </c>
      <c r="B259" t="s">
        <v>5152</v>
      </c>
      <c r="C259" t="s">
        <v>7696</v>
      </c>
      <c r="D259" t="s">
        <v>5174</v>
      </c>
      <c r="E259" t="s">
        <v>5176</v>
      </c>
      <c r="F259">
        <v>959</v>
      </c>
    </row>
    <row r="260" spans="1:6">
      <c r="A260" t="str">
        <f>("21-53550")</f>
        <v>21-53550</v>
      </c>
      <c r="B260" t="s">
        <v>5152</v>
      </c>
      <c r="C260" t="s">
        <v>7696</v>
      </c>
      <c r="D260" t="s">
        <v>5181</v>
      </c>
      <c r="E260" t="s">
        <v>5251</v>
      </c>
      <c r="F260">
        <v>1006</v>
      </c>
    </row>
    <row r="261" spans="1:6">
      <c r="A261" t="str">
        <f>("21-53555")</f>
        <v>21-53555</v>
      </c>
      <c r="B261" t="s">
        <v>5152</v>
      </c>
      <c r="C261" t="s">
        <v>7696</v>
      </c>
      <c r="D261" t="s">
        <v>5181</v>
      </c>
      <c r="E261" t="s">
        <v>5251</v>
      </c>
      <c r="F261">
        <v>834</v>
      </c>
    </row>
    <row r="262" spans="1:6">
      <c r="A262" t="str">
        <f>("21-53560")</f>
        <v>21-53560</v>
      </c>
      <c r="B262" t="s">
        <v>5152</v>
      </c>
      <c r="C262" t="s">
        <v>7696</v>
      </c>
      <c r="D262" t="s">
        <v>5181</v>
      </c>
      <c r="E262" t="s">
        <v>6684</v>
      </c>
      <c r="F262">
        <v>1131</v>
      </c>
    </row>
    <row r="263" spans="1:6">
      <c r="A263" t="str">
        <f>("21-53565")</f>
        <v>21-53565</v>
      </c>
      <c r="B263" t="s">
        <v>5152</v>
      </c>
      <c r="C263" t="s">
        <v>7696</v>
      </c>
      <c r="D263" t="s">
        <v>5181</v>
      </c>
      <c r="E263" t="s">
        <v>7701</v>
      </c>
      <c r="F263">
        <v>959</v>
      </c>
    </row>
    <row r="264" spans="1:6">
      <c r="A264" t="str">
        <f>("21-53580")</f>
        <v>21-53580</v>
      </c>
      <c r="B264" t="s">
        <v>5152</v>
      </c>
      <c r="C264" t="s">
        <v>7696</v>
      </c>
      <c r="D264" t="s">
        <v>5150</v>
      </c>
      <c r="E264" t="s">
        <v>7700</v>
      </c>
      <c r="F264">
        <v>1006</v>
      </c>
    </row>
    <row r="265" spans="1:6">
      <c r="A265" t="str">
        <f>("21-53585")</f>
        <v>21-53585</v>
      </c>
      <c r="B265" t="s">
        <v>5152</v>
      </c>
      <c r="C265" t="s">
        <v>7696</v>
      </c>
      <c r="D265" t="s">
        <v>5150</v>
      </c>
      <c r="E265" t="s">
        <v>7700</v>
      </c>
      <c r="F265">
        <v>834</v>
      </c>
    </row>
    <row r="266" spans="1:6">
      <c r="A266" t="str">
        <f>("21-53705")</f>
        <v>21-53705</v>
      </c>
      <c r="B266" t="s">
        <v>5152</v>
      </c>
      <c r="C266" t="s">
        <v>7696</v>
      </c>
      <c r="D266" t="s">
        <v>5163</v>
      </c>
      <c r="E266" t="s">
        <v>7627</v>
      </c>
      <c r="F266">
        <v>592.66999999999996</v>
      </c>
    </row>
    <row r="267" spans="1:6">
      <c r="A267" t="str">
        <f>("21-53710")</f>
        <v>21-53710</v>
      </c>
      <c r="B267" t="s">
        <v>5152</v>
      </c>
      <c r="C267" t="s">
        <v>7696</v>
      </c>
      <c r="D267" t="s">
        <v>5163</v>
      </c>
      <c r="E267" t="s">
        <v>7699</v>
      </c>
      <c r="F267">
        <v>1006</v>
      </c>
    </row>
    <row r="268" spans="1:6">
      <c r="A268" t="str">
        <f>("21-53715")</f>
        <v>21-53715</v>
      </c>
      <c r="B268" t="s">
        <v>5152</v>
      </c>
      <c r="C268" t="s">
        <v>7696</v>
      </c>
      <c r="D268" t="s">
        <v>5163</v>
      </c>
      <c r="E268" t="s">
        <v>7699</v>
      </c>
      <c r="F268">
        <v>834</v>
      </c>
    </row>
    <row r="269" spans="1:6">
      <c r="A269" t="str">
        <f>("21-53720")</f>
        <v>21-53720</v>
      </c>
      <c r="B269" t="s">
        <v>5152</v>
      </c>
      <c r="C269" t="s">
        <v>7696</v>
      </c>
      <c r="D269" t="s">
        <v>5163</v>
      </c>
      <c r="E269" t="s">
        <v>6376</v>
      </c>
      <c r="F269">
        <v>1006</v>
      </c>
    </row>
    <row r="270" spans="1:6">
      <c r="A270" t="str">
        <f>("21-53725")</f>
        <v>21-53725</v>
      </c>
      <c r="B270" t="s">
        <v>5152</v>
      </c>
      <c r="C270" t="s">
        <v>7696</v>
      </c>
      <c r="D270" t="s">
        <v>5163</v>
      </c>
      <c r="E270" t="s">
        <v>6376</v>
      </c>
      <c r="F270">
        <v>834</v>
      </c>
    </row>
    <row r="271" spans="1:6">
      <c r="A271" t="str">
        <f>("21-53830")</f>
        <v>21-53830</v>
      </c>
      <c r="B271" t="s">
        <v>5152</v>
      </c>
      <c r="C271" t="s">
        <v>7696</v>
      </c>
      <c r="D271" t="s">
        <v>5150</v>
      </c>
      <c r="E271" t="s">
        <v>7698</v>
      </c>
      <c r="F271">
        <v>1006</v>
      </c>
    </row>
    <row r="272" spans="1:6">
      <c r="A272" t="str">
        <f>("21-53835")</f>
        <v>21-53835</v>
      </c>
      <c r="B272" t="s">
        <v>5152</v>
      </c>
      <c r="C272" t="s">
        <v>7696</v>
      </c>
      <c r="D272" t="s">
        <v>5150</v>
      </c>
      <c r="E272" t="s">
        <v>7698</v>
      </c>
      <c r="F272">
        <v>834</v>
      </c>
    </row>
    <row r="273" spans="1:6">
      <c r="A273" t="str">
        <f>("21-53840")</f>
        <v>21-53840</v>
      </c>
      <c r="B273" t="s">
        <v>5152</v>
      </c>
      <c r="C273" t="s">
        <v>7696</v>
      </c>
      <c r="D273" t="s">
        <v>5163</v>
      </c>
      <c r="E273" t="s">
        <v>7697</v>
      </c>
      <c r="F273">
        <v>694</v>
      </c>
    </row>
    <row r="274" spans="1:6">
      <c r="A274" t="str">
        <f>("21-53930")</f>
        <v>21-53930</v>
      </c>
      <c r="B274" t="s">
        <v>5152</v>
      </c>
      <c r="C274" t="s">
        <v>7696</v>
      </c>
      <c r="D274" t="s">
        <v>5174</v>
      </c>
      <c r="E274" t="s">
        <v>5247</v>
      </c>
      <c r="F274">
        <v>1006</v>
      </c>
    </row>
    <row r="275" spans="1:6">
      <c r="A275" t="str">
        <f>("21-53935")</f>
        <v>21-53935</v>
      </c>
      <c r="B275" t="s">
        <v>5152</v>
      </c>
      <c r="C275" t="s">
        <v>7696</v>
      </c>
      <c r="D275" t="s">
        <v>5174</v>
      </c>
      <c r="E275" t="s">
        <v>5247</v>
      </c>
      <c r="F275">
        <v>834</v>
      </c>
    </row>
    <row r="276" spans="1:6">
      <c r="A276" t="str">
        <f>("21-53940")</f>
        <v>21-53940</v>
      </c>
      <c r="B276" t="s">
        <v>5152</v>
      </c>
      <c r="C276" t="s">
        <v>7696</v>
      </c>
      <c r="D276" t="s">
        <v>5174</v>
      </c>
      <c r="E276" t="s">
        <v>5246</v>
      </c>
      <c r="F276">
        <v>1131</v>
      </c>
    </row>
    <row r="277" spans="1:6">
      <c r="A277" t="str">
        <f>("21-53945")</f>
        <v>21-53945</v>
      </c>
      <c r="B277" t="s">
        <v>5152</v>
      </c>
      <c r="C277" t="s">
        <v>7696</v>
      </c>
      <c r="D277" t="s">
        <v>5174</v>
      </c>
      <c r="E277" t="s">
        <v>5246</v>
      </c>
      <c r="F277">
        <v>959</v>
      </c>
    </row>
    <row r="278" spans="1:6">
      <c r="A278" t="str">
        <f>("21-54000")</f>
        <v>21-54000</v>
      </c>
      <c r="B278" t="s">
        <v>5152</v>
      </c>
      <c r="C278" t="s">
        <v>7696</v>
      </c>
      <c r="D278" t="s">
        <v>5163</v>
      </c>
      <c r="E278" t="s">
        <v>6681</v>
      </c>
      <c r="F278">
        <v>1006</v>
      </c>
    </row>
    <row r="279" spans="1:6">
      <c r="A279" t="str">
        <f>("21-54005")</f>
        <v>21-54005</v>
      </c>
      <c r="B279" t="s">
        <v>5152</v>
      </c>
      <c r="C279" t="s">
        <v>7696</v>
      </c>
      <c r="D279" t="s">
        <v>5163</v>
      </c>
      <c r="E279" t="s">
        <v>6681</v>
      </c>
      <c r="F279">
        <v>834</v>
      </c>
    </row>
    <row r="280" spans="1:6">
      <c r="A280" t="str">
        <f>("21-54010")</f>
        <v>21-54010</v>
      </c>
      <c r="B280" t="s">
        <v>5152</v>
      </c>
      <c r="C280" t="s">
        <v>7696</v>
      </c>
      <c r="D280" t="s">
        <v>5163</v>
      </c>
      <c r="E280" t="s">
        <v>5245</v>
      </c>
      <c r="F280">
        <v>1006</v>
      </c>
    </row>
    <row r="281" spans="1:6">
      <c r="A281" t="str">
        <f>("21-54015")</f>
        <v>21-54015</v>
      </c>
      <c r="B281" t="s">
        <v>5152</v>
      </c>
      <c r="C281" t="s">
        <v>7696</v>
      </c>
      <c r="D281" t="s">
        <v>5163</v>
      </c>
      <c r="E281" t="s">
        <v>5245</v>
      </c>
      <c r="F281">
        <v>834</v>
      </c>
    </row>
    <row r="282" spans="1:6">
      <c r="A282" t="str">
        <f>("21-54020")</f>
        <v>21-54020</v>
      </c>
      <c r="B282" t="s">
        <v>5152</v>
      </c>
      <c r="C282" t="s">
        <v>7696</v>
      </c>
      <c r="D282" t="s">
        <v>5158</v>
      </c>
      <c r="E282" t="s">
        <v>7343</v>
      </c>
      <c r="F282">
        <v>1006</v>
      </c>
    </row>
    <row r="283" spans="1:6">
      <c r="A283" t="str">
        <f>("21-54025")</f>
        <v>21-54025</v>
      </c>
      <c r="B283" t="s">
        <v>5152</v>
      </c>
      <c r="C283" t="s">
        <v>7696</v>
      </c>
      <c r="D283" t="s">
        <v>5158</v>
      </c>
      <c r="E283" t="s">
        <v>7343</v>
      </c>
      <c r="F283">
        <v>834</v>
      </c>
    </row>
    <row r="284" spans="1:6">
      <c r="A284" t="str">
        <f>("21-54060")</f>
        <v>21-54060</v>
      </c>
      <c r="B284" t="s">
        <v>5152</v>
      </c>
      <c r="C284" t="s">
        <v>7696</v>
      </c>
      <c r="D284" t="s">
        <v>5160</v>
      </c>
      <c r="E284" t="s">
        <v>5237</v>
      </c>
      <c r="F284">
        <v>1006</v>
      </c>
    </row>
    <row r="285" spans="1:6">
      <c r="A285" t="str">
        <f>("21-54065")</f>
        <v>21-54065</v>
      </c>
      <c r="B285" t="s">
        <v>5152</v>
      </c>
      <c r="C285" t="s">
        <v>7696</v>
      </c>
      <c r="D285" t="s">
        <v>5160</v>
      </c>
      <c r="E285" t="s">
        <v>5237</v>
      </c>
      <c r="F285">
        <v>834</v>
      </c>
    </row>
    <row r="286" spans="1:6">
      <c r="A286" t="str">
        <f>("21-54080")</f>
        <v>21-54080</v>
      </c>
      <c r="B286" t="s">
        <v>5152</v>
      </c>
      <c r="C286" t="s">
        <v>7696</v>
      </c>
      <c r="D286" t="s">
        <v>5178</v>
      </c>
      <c r="E286" t="s">
        <v>6679</v>
      </c>
      <c r="F286">
        <v>1131</v>
      </c>
    </row>
    <row r="287" spans="1:6">
      <c r="A287" t="str">
        <f>("21-54085")</f>
        <v>21-54085</v>
      </c>
      <c r="B287" t="s">
        <v>5152</v>
      </c>
      <c r="C287" t="s">
        <v>7696</v>
      </c>
      <c r="D287" t="s">
        <v>5178</v>
      </c>
      <c r="E287" t="s">
        <v>6679</v>
      </c>
      <c r="F287">
        <v>959</v>
      </c>
    </row>
    <row r="288" spans="1:6">
      <c r="A288" t="str">
        <f>("21-54090")</f>
        <v>21-54090</v>
      </c>
      <c r="B288" t="s">
        <v>5152</v>
      </c>
      <c r="C288" t="s">
        <v>7696</v>
      </c>
      <c r="D288" t="s">
        <v>5178</v>
      </c>
      <c r="E288" t="s">
        <v>6678</v>
      </c>
      <c r="F288">
        <v>1006</v>
      </c>
    </row>
    <row r="289" spans="1:6">
      <c r="A289" t="str">
        <f>("21-54095")</f>
        <v>21-54095</v>
      </c>
      <c r="B289" t="s">
        <v>5152</v>
      </c>
      <c r="C289" t="s">
        <v>7696</v>
      </c>
      <c r="D289" t="s">
        <v>5178</v>
      </c>
      <c r="E289" t="s">
        <v>6678</v>
      </c>
      <c r="F289">
        <v>834</v>
      </c>
    </row>
    <row r="290" spans="1:6">
      <c r="A290" t="str">
        <f>("21-54120")</f>
        <v>21-54120</v>
      </c>
      <c r="B290" t="s">
        <v>5152</v>
      </c>
      <c r="C290" t="s">
        <v>7696</v>
      </c>
      <c r="D290" t="s">
        <v>5163</v>
      </c>
      <c r="E290" t="s">
        <v>5243</v>
      </c>
      <c r="F290">
        <v>1006</v>
      </c>
    </row>
    <row r="291" spans="1:6">
      <c r="A291" t="str">
        <f>("21-54125")</f>
        <v>21-54125</v>
      </c>
      <c r="B291" t="s">
        <v>5152</v>
      </c>
      <c r="C291" t="s">
        <v>7696</v>
      </c>
      <c r="D291" t="s">
        <v>5163</v>
      </c>
      <c r="E291" t="s">
        <v>5243</v>
      </c>
      <c r="F291">
        <v>834</v>
      </c>
    </row>
    <row r="292" spans="1:6">
      <c r="A292" t="str">
        <f>("21-54130")</f>
        <v>21-54130</v>
      </c>
      <c r="B292" t="s">
        <v>5152</v>
      </c>
      <c r="C292" t="s">
        <v>7696</v>
      </c>
      <c r="D292" t="s">
        <v>5163</v>
      </c>
      <c r="E292" t="s">
        <v>5242</v>
      </c>
      <c r="F292">
        <v>1131</v>
      </c>
    </row>
    <row r="293" spans="1:6">
      <c r="A293" t="str">
        <f>("21-54135")</f>
        <v>21-54135</v>
      </c>
      <c r="B293" t="s">
        <v>5152</v>
      </c>
      <c r="C293" t="s">
        <v>7696</v>
      </c>
      <c r="D293" t="s">
        <v>5163</v>
      </c>
      <c r="E293" t="s">
        <v>5242</v>
      </c>
      <c r="F293">
        <v>959</v>
      </c>
    </row>
    <row r="294" spans="1:6">
      <c r="A294" t="str">
        <f>("21-54140")</f>
        <v>21-54140</v>
      </c>
      <c r="B294" t="s">
        <v>5152</v>
      </c>
      <c r="C294" t="s">
        <v>7696</v>
      </c>
      <c r="D294" t="s">
        <v>5174</v>
      </c>
      <c r="E294" t="s">
        <v>6677</v>
      </c>
      <c r="F294">
        <v>1006</v>
      </c>
    </row>
    <row r="295" spans="1:6">
      <c r="A295" t="str">
        <f>("21-54145")</f>
        <v>21-54145</v>
      </c>
      <c r="B295" t="s">
        <v>5152</v>
      </c>
      <c r="C295" t="s">
        <v>7696</v>
      </c>
      <c r="D295" t="s">
        <v>5174</v>
      </c>
      <c r="E295" t="s">
        <v>6677</v>
      </c>
      <c r="F295">
        <v>834</v>
      </c>
    </row>
    <row r="296" spans="1:6">
      <c r="A296" t="str">
        <f>("21-54150")</f>
        <v>21-54150</v>
      </c>
      <c r="B296" t="s">
        <v>5152</v>
      </c>
      <c r="C296" t="s">
        <v>7696</v>
      </c>
      <c r="D296" t="s">
        <v>5174</v>
      </c>
      <c r="E296" t="s">
        <v>5241</v>
      </c>
      <c r="F296">
        <v>1006</v>
      </c>
    </row>
    <row r="297" spans="1:6">
      <c r="A297" t="str">
        <f>("21-54155")</f>
        <v>21-54155</v>
      </c>
      <c r="B297" t="s">
        <v>5152</v>
      </c>
      <c r="C297" t="s">
        <v>7696</v>
      </c>
      <c r="D297" t="s">
        <v>5174</v>
      </c>
      <c r="E297" t="s">
        <v>5241</v>
      </c>
      <c r="F297">
        <v>834</v>
      </c>
    </row>
    <row r="298" spans="1:6">
      <c r="A298" t="str">
        <f>("21-54160")</f>
        <v>21-54160</v>
      </c>
      <c r="B298" t="s">
        <v>5152</v>
      </c>
      <c r="C298" t="s">
        <v>7696</v>
      </c>
      <c r="D298" t="s">
        <v>5160</v>
      </c>
      <c r="E298" t="s">
        <v>5236</v>
      </c>
      <c r="F298">
        <v>1006</v>
      </c>
    </row>
    <row r="299" spans="1:6">
      <c r="A299" t="str">
        <f>("21-54165")</f>
        <v>21-54165</v>
      </c>
      <c r="B299" t="s">
        <v>5152</v>
      </c>
      <c r="C299" t="s">
        <v>7696</v>
      </c>
      <c r="D299" t="s">
        <v>5160</v>
      </c>
      <c r="E299" t="s">
        <v>5236</v>
      </c>
      <c r="F299">
        <v>834</v>
      </c>
    </row>
    <row r="300" spans="1:6">
      <c r="A300" t="str">
        <f>("21-54170")</f>
        <v>21-54170</v>
      </c>
      <c r="B300" t="s">
        <v>5152</v>
      </c>
      <c r="C300" t="s">
        <v>7696</v>
      </c>
      <c r="D300" t="s">
        <v>5174</v>
      </c>
      <c r="E300" t="s">
        <v>7357</v>
      </c>
      <c r="F300">
        <v>1006</v>
      </c>
    </row>
    <row r="301" spans="1:6">
      <c r="A301" t="str">
        <f>("21-54175")</f>
        <v>21-54175</v>
      </c>
      <c r="B301" t="s">
        <v>5152</v>
      </c>
      <c r="C301" t="s">
        <v>7696</v>
      </c>
      <c r="D301" t="s">
        <v>5174</v>
      </c>
      <c r="E301" t="s">
        <v>7357</v>
      </c>
      <c r="F301">
        <v>834</v>
      </c>
    </row>
    <row r="302" spans="1:6">
      <c r="A302" t="str">
        <f>("21-54195")</f>
        <v>21-54195</v>
      </c>
      <c r="B302" t="s">
        <v>5152</v>
      </c>
      <c r="C302" t="s">
        <v>7696</v>
      </c>
      <c r="D302" t="s">
        <v>5174</v>
      </c>
      <c r="E302" t="s">
        <v>5233</v>
      </c>
      <c r="F302">
        <v>834</v>
      </c>
    </row>
    <row r="303" spans="1:6">
      <c r="A303" t="str">
        <f>("21-533510")</f>
        <v>21-533510</v>
      </c>
      <c r="B303" t="s">
        <v>5152</v>
      </c>
      <c r="C303" t="s">
        <v>7679</v>
      </c>
      <c r="D303" t="s">
        <v>5174</v>
      </c>
      <c r="E303" t="s">
        <v>7695</v>
      </c>
      <c r="F303">
        <v>1602.33</v>
      </c>
    </row>
    <row r="304" spans="1:6">
      <c r="A304" t="str">
        <f>("21-534015")</f>
        <v>21-534015</v>
      </c>
      <c r="B304" t="s">
        <v>5152</v>
      </c>
      <c r="C304" t="s">
        <v>7679</v>
      </c>
      <c r="D304" t="s">
        <v>5174</v>
      </c>
      <c r="E304" t="s">
        <v>6671</v>
      </c>
      <c r="F304">
        <v>1281</v>
      </c>
    </row>
    <row r="305" spans="1:6">
      <c r="A305" t="str">
        <f>("21-534170")</f>
        <v>21-534170</v>
      </c>
      <c r="B305" t="s">
        <v>5152</v>
      </c>
      <c r="C305" t="s">
        <v>7679</v>
      </c>
      <c r="D305" t="s">
        <v>5150</v>
      </c>
      <c r="E305" t="s">
        <v>7694</v>
      </c>
      <c r="F305">
        <v>1643</v>
      </c>
    </row>
    <row r="306" spans="1:6">
      <c r="A306" t="str">
        <f>("21-534175")</f>
        <v>21-534175</v>
      </c>
      <c r="B306" t="s">
        <v>5152</v>
      </c>
      <c r="C306" t="s">
        <v>7679</v>
      </c>
      <c r="D306" t="s">
        <v>5150</v>
      </c>
      <c r="E306" t="s">
        <v>7694</v>
      </c>
      <c r="F306">
        <v>1131</v>
      </c>
    </row>
    <row r="307" spans="1:6">
      <c r="A307" t="str">
        <f>("21-534230")</f>
        <v>21-534230</v>
      </c>
      <c r="B307" t="s">
        <v>5152</v>
      </c>
      <c r="C307" t="s">
        <v>7679</v>
      </c>
      <c r="D307" t="s">
        <v>5174</v>
      </c>
      <c r="E307" t="s">
        <v>7693</v>
      </c>
      <c r="F307">
        <v>2034.33</v>
      </c>
    </row>
    <row r="308" spans="1:6">
      <c r="A308" t="str">
        <f>("21-534235")</f>
        <v>21-534235</v>
      </c>
      <c r="B308" t="s">
        <v>5152</v>
      </c>
      <c r="C308" t="s">
        <v>7679</v>
      </c>
      <c r="D308" t="s">
        <v>5174</v>
      </c>
      <c r="E308" t="s">
        <v>7693</v>
      </c>
      <c r="F308">
        <v>1715.67</v>
      </c>
    </row>
    <row r="309" spans="1:6">
      <c r="A309" t="str">
        <f>("21-534255")</f>
        <v>21-534255</v>
      </c>
      <c r="B309" t="s">
        <v>5152</v>
      </c>
      <c r="C309" t="s">
        <v>7679</v>
      </c>
      <c r="D309" t="s">
        <v>5174</v>
      </c>
      <c r="E309" t="s">
        <v>7692</v>
      </c>
      <c r="F309">
        <v>1131</v>
      </c>
    </row>
    <row r="310" spans="1:6">
      <c r="A310" t="str">
        <f>("21-534310")</f>
        <v>21-534310</v>
      </c>
      <c r="B310" t="s">
        <v>5152</v>
      </c>
      <c r="C310" t="s">
        <v>7679</v>
      </c>
      <c r="D310" t="s">
        <v>5181</v>
      </c>
      <c r="E310" t="s">
        <v>7691</v>
      </c>
      <c r="F310">
        <v>1643</v>
      </c>
    </row>
    <row r="311" spans="1:6">
      <c r="A311" t="str">
        <f>("21-534315")</f>
        <v>21-534315</v>
      </c>
      <c r="B311" t="s">
        <v>5152</v>
      </c>
      <c r="C311" t="s">
        <v>7679</v>
      </c>
      <c r="D311" t="s">
        <v>5181</v>
      </c>
      <c r="E311" t="s">
        <v>7691</v>
      </c>
      <c r="F311">
        <v>1131</v>
      </c>
    </row>
    <row r="312" spans="1:6">
      <c r="A312" t="str">
        <f>("21-534320")</f>
        <v>21-534320</v>
      </c>
      <c r="B312" t="s">
        <v>5152</v>
      </c>
      <c r="C312" t="s">
        <v>7679</v>
      </c>
      <c r="D312" t="s">
        <v>5181</v>
      </c>
      <c r="E312" t="s">
        <v>7690</v>
      </c>
      <c r="F312">
        <v>1793</v>
      </c>
    </row>
    <row r="313" spans="1:6">
      <c r="A313" t="str">
        <f>("21-534325")</f>
        <v>21-534325</v>
      </c>
      <c r="B313" t="s">
        <v>5152</v>
      </c>
      <c r="C313" t="s">
        <v>7679</v>
      </c>
      <c r="D313" t="s">
        <v>5181</v>
      </c>
      <c r="E313" t="s">
        <v>7690</v>
      </c>
      <c r="F313">
        <v>1281</v>
      </c>
    </row>
    <row r="314" spans="1:6">
      <c r="A314" t="str">
        <f>("21-534330")</f>
        <v>21-534330</v>
      </c>
      <c r="B314" t="s">
        <v>5152</v>
      </c>
      <c r="C314" t="s">
        <v>7679</v>
      </c>
      <c r="D314" t="s">
        <v>5178</v>
      </c>
      <c r="E314" t="s">
        <v>7689</v>
      </c>
      <c r="F314">
        <v>2034.33</v>
      </c>
    </row>
    <row r="315" spans="1:6">
      <c r="A315" t="str">
        <f>("21-534335")</f>
        <v>21-534335</v>
      </c>
      <c r="B315" t="s">
        <v>5152</v>
      </c>
      <c r="C315" t="s">
        <v>7679</v>
      </c>
      <c r="D315" t="s">
        <v>5178</v>
      </c>
      <c r="E315" t="s">
        <v>7689</v>
      </c>
      <c r="F315">
        <v>1715.67</v>
      </c>
    </row>
    <row r="316" spans="1:6">
      <c r="A316" t="str">
        <f>("21-534340")</f>
        <v>21-534340</v>
      </c>
      <c r="B316" t="s">
        <v>5152</v>
      </c>
      <c r="C316" t="s">
        <v>7679</v>
      </c>
      <c r="D316" t="s">
        <v>5178</v>
      </c>
      <c r="E316" t="s">
        <v>6665</v>
      </c>
      <c r="F316">
        <v>2034.33</v>
      </c>
    </row>
    <row r="317" spans="1:6">
      <c r="A317" t="str">
        <f>("21-534345")</f>
        <v>21-534345</v>
      </c>
      <c r="B317" t="s">
        <v>5152</v>
      </c>
      <c r="C317" t="s">
        <v>7679</v>
      </c>
      <c r="D317" t="s">
        <v>5178</v>
      </c>
      <c r="E317" t="s">
        <v>6665</v>
      </c>
      <c r="F317">
        <v>1715.67</v>
      </c>
    </row>
    <row r="318" spans="1:6">
      <c r="A318" t="str">
        <f>("21-534560")</f>
        <v>21-534560</v>
      </c>
      <c r="B318" t="s">
        <v>5152</v>
      </c>
      <c r="C318" t="s">
        <v>7679</v>
      </c>
      <c r="D318" t="s">
        <v>5163</v>
      </c>
      <c r="E318" t="s">
        <v>7688</v>
      </c>
      <c r="F318">
        <v>1643</v>
      </c>
    </row>
    <row r="319" spans="1:6">
      <c r="A319" t="str">
        <f>("21-534565")</f>
        <v>21-534565</v>
      </c>
      <c r="B319" t="s">
        <v>5152</v>
      </c>
      <c r="C319" t="s">
        <v>7679</v>
      </c>
      <c r="D319" t="s">
        <v>5163</v>
      </c>
      <c r="E319" t="s">
        <v>7688</v>
      </c>
      <c r="F319">
        <v>1131</v>
      </c>
    </row>
    <row r="320" spans="1:6">
      <c r="A320" t="str">
        <f>("21-534570")</f>
        <v>21-534570</v>
      </c>
      <c r="B320" t="s">
        <v>5152</v>
      </c>
      <c r="C320" t="s">
        <v>7679</v>
      </c>
      <c r="D320" t="s">
        <v>5163</v>
      </c>
      <c r="E320" t="s">
        <v>6664</v>
      </c>
      <c r="F320">
        <v>1793</v>
      </c>
    </row>
    <row r="321" spans="1:6">
      <c r="A321" t="str">
        <f>("21-534575")</f>
        <v>21-534575</v>
      </c>
      <c r="B321" t="s">
        <v>5152</v>
      </c>
      <c r="C321" t="s">
        <v>7679</v>
      </c>
      <c r="D321" t="s">
        <v>5163</v>
      </c>
      <c r="E321" t="s">
        <v>6664</v>
      </c>
      <c r="F321">
        <v>1281</v>
      </c>
    </row>
    <row r="322" spans="1:6">
      <c r="A322" t="str">
        <f>("21-534580")</f>
        <v>21-534580</v>
      </c>
      <c r="B322" t="s">
        <v>5152</v>
      </c>
      <c r="C322" t="s">
        <v>7679</v>
      </c>
      <c r="D322" t="s">
        <v>5163</v>
      </c>
      <c r="E322" t="s">
        <v>7687</v>
      </c>
      <c r="F322">
        <v>2034.33</v>
      </c>
    </row>
    <row r="323" spans="1:6">
      <c r="A323" t="str">
        <f>("21-534585")</f>
        <v>21-534585</v>
      </c>
      <c r="B323" t="s">
        <v>5152</v>
      </c>
      <c r="C323" t="s">
        <v>7679</v>
      </c>
      <c r="D323" t="s">
        <v>5163</v>
      </c>
      <c r="E323" t="s">
        <v>7687</v>
      </c>
      <c r="F323">
        <v>1715.67</v>
      </c>
    </row>
    <row r="324" spans="1:6">
      <c r="A324" t="str">
        <f>("21-534590")</f>
        <v>21-534590</v>
      </c>
      <c r="B324" t="s">
        <v>5152</v>
      </c>
      <c r="C324" t="s">
        <v>7679</v>
      </c>
      <c r="D324" t="s">
        <v>5163</v>
      </c>
      <c r="E324" t="s">
        <v>7350</v>
      </c>
      <c r="F324">
        <v>1643</v>
      </c>
    </row>
    <row r="325" spans="1:6">
      <c r="A325" t="str">
        <f>("21-534595")</f>
        <v>21-534595</v>
      </c>
      <c r="B325" t="s">
        <v>5152</v>
      </c>
      <c r="C325" t="s">
        <v>7679</v>
      </c>
      <c r="D325" t="s">
        <v>5163</v>
      </c>
      <c r="E325" t="s">
        <v>7350</v>
      </c>
      <c r="F325">
        <v>1131</v>
      </c>
    </row>
    <row r="326" spans="1:6">
      <c r="A326" t="str">
        <f>("21-534600")</f>
        <v>21-534600</v>
      </c>
      <c r="B326" t="s">
        <v>5152</v>
      </c>
      <c r="C326" t="s">
        <v>7679</v>
      </c>
      <c r="D326" t="s">
        <v>5163</v>
      </c>
      <c r="E326" t="s">
        <v>7686</v>
      </c>
      <c r="F326">
        <v>2034.33</v>
      </c>
    </row>
    <row r="327" spans="1:6">
      <c r="A327" t="str">
        <f>("21-534605")</f>
        <v>21-534605</v>
      </c>
      <c r="B327" t="s">
        <v>5152</v>
      </c>
      <c r="C327" t="s">
        <v>7679</v>
      </c>
      <c r="D327" t="s">
        <v>5163</v>
      </c>
      <c r="E327" t="s">
        <v>7686</v>
      </c>
      <c r="F327">
        <v>1715.67</v>
      </c>
    </row>
    <row r="328" spans="1:6">
      <c r="A328" t="str">
        <f>("21-534610")</f>
        <v>21-534610</v>
      </c>
      <c r="B328" t="s">
        <v>5152</v>
      </c>
      <c r="C328" t="s">
        <v>7679</v>
      </c>
      <c r="D328" t="s">
        <v>5174</v>
      </c>
      <c r="E328" t="s">
        <v>7685</v>
      </c>
      <c r="F328">
        <v>1643</v>
      </c>
    </row>
    <row r="329" spans="1:6">
      <c r="A329" t="str">
        <f>("21-534615")</f>
        <v>21-534615</v>
      </c>
      <c r="B329" t="s">
        <v>5152</v>
      </c>
      <c r="C329" t="s">
        <v>7679</v>
      </c>
      <c r="D329" t="s">
        <v>5174</v>
      </c>
      <c r="E329" t="s">
        <v>7685</v>
      </c>
      <c r="F329">
        <v>1131</v>
      </c>
    </row>
    <row r="330" spans="1:6">
      <c r="A330" t="str">
        <f>("21-534630")</f>
        <v>21-534630</v>
      </c>
      <c r="B330" t="s">
        <v>5152</v>
      </c>
      <c r="C330" t="s">
        <v>7679</v>
      </c>
      <c r="D330" t="s">
        <v>5174</v>
      </c>
      <c r="E330" t="s">
        <v>7684</v>
      </c>
      <c r="F330">
        <v>1793</v>
      </c>
    </row>
    <row r="331" spans="1:6">
      <c r="A331" t="str">
        <f>("21-534635")</f>
        <v>21-534635</v>
      </c>
      <c r="B331" t="s">
        <v>5152</v>
      </c>
      <c r="C331" t="s">
        <v>7679</v>
      </c>
      <c r="D331" t="s">
        <v>5174</v>
      </c>
      <c r="E331" t="s">
        <v>7684</v>
      </c>
      <c r="F331">
        <v>1281</v>
      </c>
    </row>
    <row r="332" spans="1:6">
      <c r="A332" t="str">
        <f>("21-534645")</f>
        <v>21-534645</v>
      </c>
      <c r="B332" t="s">
        <v>5152</v>
      </c>
      <c r="C332" t="s">
        <v>7679</v>
      </c>
      <c r="D332" t="s">
        <v>5174</v>
      </c>
      <c r="E332" t="s">
        <v>7683</v>
      </c>
      <c r="F332">
        <v>1281</v>
      </c>
    </row>
    <row r="333" spans="1:6">
      <c r="A333" t="str">
        <f>("21-534655")</f>
        <v>21-534655</v>
      </c>
      <c r="B333" t="s">
        <v>5152</v>
      </c>
      <c r="C333" t="s">
        <v>7679</v>
      </c>
      <c r="D333" t="s">
        <v>5174</v>
      </c>
      <c r="E333" t="s">
        <v>7682</v>
      </c>
      <c r="F333">
        <v>1715.67</v>
      </c>
    </row>
    <row r="334" spans="1:6">
      <c r="A334" t="str">
        <f>("21-534665")</f>
        <v>21-534665</v>
      </c>
      <c r="B334" t="s">
        <v>5152</v>
      </c>
      <c r="C334" t="s">
        <v>7679</v>
      </c>
      <c r="D334" t="s">
        <v>5174</v>
      </c>
      <c r="E334" t="s">
        <v>7681</v>
      </c>
      <c r="F334">
        <v>1131</v>
      </c>
    </row>
    <row r="335" spans="1:6">
      <c r="A335" t="str">
        <f>("21-534675")</f>
        <v>21-534675</v>
      </c>
      <c r="B335" t="s">
        <v>5152</v>
      </c>
      <c r="C335" t="s">
        <v>7679</v>
      </c>
      <c r="D335" t="s">
        <v>5174</v>
      </c>
      <c r="E335" t="s">
        <v>7680</v>
      </c>
      <c r="F335">
        <v>1715.67</v>
      </c>
    </row>
    <row r="336" spans="1:6">
      <c r="A336" t="str">
        <f>("21-534680")</f>
        <v>21-534680</v>
      </c>
      <c r="B336" t="s">
        <v>5152</v>
      </c>
      <c r="C336" t="s">
        <v>7679</v>
      </c>
      <c r="D336" t="s">
        <v>5163</v>
      </c>
      <c r="E336" t="s">
        <v>6661</v>
      </c>
      <c r="F336">
        <v>1643</v>
      </c>
    </row>
    <row r="337" spans="1:6">
      <c r="A337" t="str">
        <f>("21-534685")</f>
        <v>21-534685</v>
      </c>
      <c r="B337" t="s">
        <v>5152</v>
      </c>
      <c r="C337" t="s">
        <v>7679</v>
      </c>
      <c r="D337" t="s">
        <v>5163</v>
      </c>
      <c r="E337" t="s">
        <v>6661</v>
      </c>
      <c r="F337">
        <v>1131</v>
      </c>
    </row>
    <row r="338" spans="1:6">
      <c r="A338" t="str">
        <f>("21-534690")</f>
        <v>21-534690</v>
      </c>
      <c r="B338" t="s">
        <v>5152</v>
      </c>
      <c r="C338" t="s">
        <v>7679</v>
      </c>
      <c r="D338" t="s">
        <v>5163</v>
      </c>
      <c r="E338" t="s">
        <v>6660</v>
      </c>
      <c r="F338">
        <v>1793</v>
      </c>
    </row>
    <row r="339" spans="1:6">
      <c r="A339" t="str">
        <f>("21-534695")</f>
        <v>21-534695</v>
      </c>
      <c r="B339" t="s">
        <v>5152</v>
      </c>
      <c r="C339" t="s">
        <v>7679</v>
      </c>
      <c r="D339" t="s">
        <v>5163</v>
      </c>
      <c r="E339" t="s">
        <v>6660</v>
      </c>
      <c r="F339">
        <v>1281</v>
      </c>
    </row>
    <row r="340" spans="1:6">
      <c r="A340" t="str">
        <f>("21-534700")</f>
        <v>21-534700</v>
      </c>
      <c r="B340" t="s">
        <v>5152</v>
      </c>
      <c r="C340" t="s">
        <v>7679</v>
      </c>
      <c r="D340" t="s">
        <v>5178</v>
      </c>
      <c r="E340" t="s">
        <v>6659</v>
      </c>
      <c r="F340">
        <v>1643</v>
      </c>
    </row>
    <row r="341" spans="1:6">
      <c r="A341" t="str">
        <f>("21-534705")</f>
        <v>21-534705</v>
      </c>
      <c r="B341" t="s">
        <v>5152</v>
      </c>
      <c r="C341" t="s">
        <v>7679</v>
      </c>
      <c r="D341" t="s">
        <v>5178</v>
      </c>
      <c r="E341" t="s">
        <v>6659</v>
      </c>
      <c r="F341">
        <v>1131</v>
      </c>
    </row>
    <row r="342" spans="1:6">
      <c r="A342" t="str">
        <f>("21-534710")</f>
        <v>21-534710</v>
      </c>
      <c r="B342" t="s">
        <v>5152</v>
      </c>
      <c r="C342" t="s">
        <v>7679</v>
      </c>
      <c r="D342" t="s">
        <v>5163</v>
      </c>
      <c r="E342" t="s">
        <v>6658</v>
      </c>
      <c r="F342">
        <v>1643</v>
      </c>
    </row>
    <row r="343" spans="1:6">
      <c r="A343" t="str">
        <f>("21-534715")</f>
        <v>21-534715</v>
      </c>
      <c r="B343" t="s">
        <v>5152</v>
      </c>
      <c r="C343" t="s">
        <v>7679</v>
      </c>
      <c r="D343" t="s">
        <v>5163</v>
      </c>
      <c r="E343" t="s">
        <v>6658</v>
      </c>
      <c r="F343">
        <v>1131</v>
      </c>
    </row>
    <row r="344" spans="1:6">
      <c r="A344" t="str">
        <f>("21-534720")</f>
        <v>21-534720</v>
      </c>
      <c r="B344" t="s">
        <v>5152</v>
      </c>
      <c r="C344" t="s">
        <v>7679</v>
      </c>
      <c r="D344" t="s">
        <v>5178</v>
      </c>
      <c r="E344" t="s">
        <v>6657</v>
      </c>
      <c r="F344">
        <v>1793</v>
      </c>
    </row>
    <row r="345" spans="1:6">
      <c r="A345" t="str">
        <f>("21-534725")</f>
        <v>21-534725</v>
      </c>
      <c r="B345" t="s">
        <v>5152</v>
      </c>
      <c r="C345" t="s">
        <v>7679</v>
      </c>
      <c r="D345" t="s">
        <v>5178</v>
      </c>
      <c r="E345" t="s">
        <v>6657</v>
      </c>
      <c r="F345">
        <v>1281</v>
      </c>
    </row>
    <row r="346" spans="1:6">
      <c r="A346" t="str">
        <f>("21-534730")</f>
        <v>21-534730</v>
      </c>
      <c r="B346" t="s">
        <v>5152</v>
      </c>
      <c r="C346" t="s">
        <v>7679</v>
      </c>
      <c r="D346" t="s">
        <v>5178</v>
      </c>
      <c r="E346" t="s">
        <v>6656</v>
      </c>
      <c r="F346">
        <v>1643</v>
      </c>
    </row>
    <row r="347" spans="1:6">
      <c r="A347" t="str">
        <f>("21-534735")</f>
        <v>21-534735</v>
      </c>
      <c r="B347" t="s">
        <v>5152</v>
      </c>
      <c r="C347" t="s">
        <v>7679</v>
      </c>
      <c r="D347" t="s">
        <v>5178</v>
      </c>
      <c r="E347" t="s">
        <v>6656</v>
      </c>
      <c r="F347">
        <v>1131</v>
      </c>
    </row>
    <row r="348" spans="1:6">
      <c r="A348" t="str">
        <f>("21-534750")</f>
        <v>21-534750</v>
      </c>
      <c r="B348" t="s">
        <v>5152</v>
      </c>
      <c r="C348" t="s">
        <v>7679</v>
      </c>
      <c r="D348" t="s">
        <v>5163</v>
      </c>
      <c r="E348" t="s">
        <v>6655</v>
      </c>
      <c r="F348">
        <v>2034.33</v>
      </c>
    </row>
    <row r="349" spans="1:6">
      <c r="A349" t="str">
        <f>("21-534755")</f>
        <v>21-534755</v>
      </c>
      <c r="B349" t="s">
        <v>5152</v>
      </c>
      <c r="C349" t="s">
        <v>7679</v>
      </c>
      <c r="D349" t="s">
        <v>5163</v>
      </c>
      <c r="E349" t="s">
        <v>6655</v>
      </c>
      <c r="F349">
        <v>1715.67</v>
      </c>
    </row>
    <row r="350" spans="1:6">
      <c r="A350" t="str">
        <f>("21-534760")</f>
        <v>21-534760</v>
      </c>
      <c r="B350" t="s">
        <v>5152</v>
      </c>
      <c r="C350" t="s">
        <v>7679</v>
      </c>
      <c r="D350" t="s">
        <v>5163</v>
      </c>
      <c r="E350" t="s">
        <v>5306</v>
      </c>
      <c r="F350">
        <v>1793</v>
      </c>
    </row>
    <row r="351" spans="1:6">
      <c r="A351" t="str">
        <f>("21-534765")</f>
        <v>21-534765</v>
      </c>
      <c r="B351" t="s">
        <v>5152</v>
      </c>
      <c r="C351" t="s">
        <v>7679</v>
      </c>
      <c r="D351" t="s">
        <v>5163</v>
      </c>
      <c r="E351" t="s">
        <v>5306</v>
      </c>
      <c r="F351">
        <v>1281</v>
      </c>
    </row>
    <row r="352" spans="1:6">
      <c r="A352" t="str">
        <f>("21-534770")</f>
        <v>21-534770</v>
      </c>
      <c r="B352" t="s">
        <v>5152</v>
      </c>
      <c r="C352" t="s">
        <v>7679</v>
      </c>
      <c r="D352" t="s">
        <v>5163</v>
      </c>
      <c r="E352" t="s">
        <v>6654</v>
      </c>
      <c r="F352">
        <v>2034.33</v>
      </c>
    </row>
    <row r="353" spans="1:6">
      <c r="A353" t="str">
        <f>("21-534775")</f>
        <v>21-534775</v>
      </c>
      <c r="B353" t="s">
        <v>5152</v>
      </c>
      <c r="C353" t="s">
        <v>7679</v>
      </c>
      <c r="D353" t="s">
        <v>5163</v>
      </c>
      <c r="E353" t="s">
        <v>6654</v>
      </c>
      <c r="F353">
        <v>1715.67</v>
      </c>
    </row>
    <row r="354" spans="1:6">
      <c r="A354" t="str">
        <f>("21-63560")</f>
        <v>21-63560</v>
      </c>
      <c r="B354" t="s">
        <v>5152</v>
      </c>
      <c r="C354" t="s">
        <v>7678</v>
      </c>
      <c r="D354" t="s">
        <v>5181</v>
      </c>
      <c r="E354" t="s">
        <v>6684</v>
      </c>
      <c r="F354">
        <v>1268.33</v>
      </c>
    </row>
    <row r="355" spans="1:6">
      <c r="A355" t="str">
        <f>("21-63565")</f>
        <v>21-63565</v>
      </c>
      <c r="B355" t="s">
        <v>5152</v>
      </c>
      <c r="C355" t="s">
        <v>7678</v>
      </c>
      <c r="D355" t="s">
        <v>5181</v>
      </c>
      <c r="E355" t="s">
        <v>6684</v>
      </c>
      <c r="F355">
        <v>1113.67</v>
      </c>
    </row>
    <row r="356" spans="1:6">
      <c r="A356" t="str">
        <f>("21-64130")</f>
        <v>21-64130</v>
      </c>
      <c r="B356" t="s">
        <v>5152</v>
      </c>
      <c r="C356" t="s">
        <v>7678</v>
      </c>
      <c r="D356" t="s">
        <v>5163</v>
      </c>
      <c r="E356" t="s">
        <v>5242</v>
      </c>
      <c r="F356">
        <v>1268.33</v>
      </c>
    </row>
    <row r="357" spans="1:6">
      <c r="A357" t="str">
        <f>("21-64135")</f>
        <v>21-64135</v>
      </c>
      <c r="B357" t="s">
        <v>5152</v>
      </c>
      <c r="C357" t="s">
        <v>7678</v>
      </c>
      <c r="D357" t="s">
        <v>5163</v>
      </c>
      <c r="E357" t="s">
        <v>5242</v>
      </c>
      <c r="F357">
        <v>1113.67</v>
      </c>
    </row>
    <row r="358" spans="1:6">
      <c r="A358" t="str">
        <f>("22-5000")</f>
        <v>22-5000</v>
      </c>
      <c r="B358" t="s">
        <v>5152</v>
      </c>
      <c r="C358" t="s">
        <v>7666</v>
      </c>
      <c r="D358" t="s">
        <v>5206</v>
      </c>
      <c r="E358" t="s">
        <v>7677</v>
      </c>
      <c r="F358">
        <v>584.66999999999996</v>
      </c>
    </row>
    <row r="359" spans="1:6">
      <c r="A359" t="str">
        <f>("22-5005")</f>
        <v>22-5005</v>
      </c>
      <c r="B359" t="s">
        <v>5152</v>
      </c>
      <c r="C359" t="s">
        <v>7666</v>
      </c>
      <c r="D359" t="s">
        <v>5206</v>
      </c>
      <c r="E359" t="s">
        <v>7676</v>
      </c>
      <c r="F359">
        <v>408.67</v>
      </c>
    </row>
    <row r="360" spans="1:6">
      <c r="A360" t="str">
        <f>("22-5020")</f>
        <v>22-5020</v>
      </c>
      <c r="B360" t="s">
        <v>5152</v>
      </c>
      <c r="C360" t="s">
        <v>7666</v>
      </c>
      <c r="D360" t="s">
        <v>5206</v>
      </c>
      <c r="E360" t="s">
        <v>7675</v>
      </c>
      <c r="F360">
        <v>759.33</v>
      </c>
    </row>
    <row r="361" spans="1:6">
      <c r="A361" t="str">
        <f>("22-5025")</f>
        <v>22-5025</v>
      </c>
      <c r="B361" t="s">
        <v>5152</v>
      </c>
      <c r="C361" t="s">
        <v>7666</v>
      </c>
      <c r="D361" t="s">
        <v>5206</v>
      </c>
      <c r="E361" t="s">
        <v>7674</v>
      </c>
      <c r="F361">
        <v>451.33</v>
      </c>
    </row>
    <row r="362" spans="1:6">
      <c r="A362" t="str">
        <f>("22-5030")</f>
        <v>22-5030</v>
      </c>
      <c r="B362" t="s">
        <v>5152</v>
      </c>
      <c r="C362" t="s">
        <v>7666</v>
      </c>
      <c r="D362" t="s">
        <v>5206</v>
      </c>
      <c r="E362" t="s">
        <v>7673</v>
      </c>
      <c r="F362">
        <v>842</v>
      </c>
    </row>
    <row r="363" spans="1:6">
      <c r="A363" t="str">
        <f>("22-5035")</f>
        <v>22-5035</v>
      </c>
      <c r="B363" t="s">
        <v>5152</v>
      </c>
      <c r="C363" t="s">
        <v>7666</v>
      </c>
      <c r="D363" t="s">
        <v>5206</v>
      </c>
      <c r="E363" t="s">
        <v>7672</v>
      </c>
      <c r="F363">
        <v>488.67</v>
      </c>
    </row>
    <row r="364" spans="1:6">
      <c r="A364" t="str">
        <f>("22-5040")</f>
        <v>22-5040</v>
      </c>
      <c r="B364" t="s">
        <v>5152</v>
      </c>
      <c r="C364" t="s">
        <v>7666</v>
      </c>
      <c r="D364" t="s">
        <v>5206</v>
      </c>
      <c r="E364" t="s">
        <v>7671</v>
      </c>
      <c r="F364">
        <v>1016.33</v>
      </c>
    </row>
    <row r="365" spans="1:6">
      <c r="A365" t="str">
        <f>("22-5045")</f>
        <v>22-5045</v>
      </c>
      <c r="B365" t="s">
        <v>5152</v>
      </c>
      <c r="C365" t="s">
        <v>7666</v>
      </c>
      <c r="D365" t="s">
        <v>5206</v>
      </c>
      <c r="E365" t="s">
        <v>7670</v>
      </c>
      <c r="F365">
        <v>625.67000000000007</v>
      </c>
    </row>
    <row r="366" spans="1:6">
      <c r="A366" t="str">
        <f>("22-5050")</f>
        <v>22-5050</v>
      </c>
      <c r="B366" t="s">
        <v>5152</v>
      </c>
      <c r="C366" t="s">
        <v>7666</v>
      </c>
      <c r="D366" t="s">
        <v>5206</v>
      </c>
      <c r="E366" t="s">
        <v>7669</v>
      </c>
      <c r="F366">
        <v>734</v>
      </c>
    </row>
    <row r="367" spans="1:6">
      <c r="A367" t="str">
        <f>("22-5055")</f>
        <v>22-5055</v>
      </c>
      <c r="B367" t="s">
        <v>5152</v>
      </c>
      <c r="C367" t="s">
        <v>7666</v>
      </c>
      <c r="D367" t="s">
        <v>5206</v>
      </c>
      <c r="E367" t="s">
        <v>7668</v>
      </c>
      <c r="F367">
        <v>440.67</v>
      </c>
    </row>
    <row r="368" spans="1:6">
      <c r="A368" t="str">
        <f>("22-5060")</f>
        <v>22-5060</v>
      </c>
      <c r="B368" t="s">
        <v>5152</v>
      </c>
      <c r="C368" t="s">
        <v>7666</v>
      </c>
      <c r="D368" t="s">
        <v>5206</v>
      </c>
      <c r="E368" t="s">
        <v>7667</v>
      </c>
      <c r="F368">
        <v>662</v>
      </c>
    </row>
    <row r="369" spans="1:6">
      <c r="A369" t="str">
        <f>("22-5065")</f>
        <v>22-5065</v>
      </c>
      <c r="B369" t="s">
        <v>5152</v>
      </c>
      <c r="C369" t="s">
        <v>7666</v>
      </c>
      <c r="D369" t="s">
        <v>5206</v>
      </c>
      <c r="E369" t="s">
        <v>7665</v>
      </c>
      <c r="F369">
        <v>419.33</v>
      </c>
    </row>
    <row r="370" spans="1:6">
      <c r="A370" t="str">
        <f>("22-6000")</f>
        <v>22-6000</v>
      </c>
      <c r="B370" t="s">
        <v>5152</v>
      </c>
      <c r="C370" t="s">
        <v>7657</v>
      </c>
      <c r="D370" t="s">
        <v>5206</v>
      </c>
      <c r="E370" t="s">
        <v>7664</v>
      </c>
      <c r="F370">
        <v>790</v>
      </c>
    </row>
    <row r="371" spans="1:6">
      <c r="A371" t="str">
        <f>("22-6005")</f>
        <v>22-6005</v>
      </c>
      <c r="B371" t="s">
        <v>5152</v>
      </c>
      <c r="C371" t="s">
        <v>7657</v>
      </c>
      <c r="D371" t="s">
        <v>5206</v>
      </c>
      <c r="E371" t="s">
        <v>7663</v>
      </c>
      <c r="F371">
        <v>456.67</v>
      </c>
    </row>
    <row r="372" spans="1:6">
      <c r="A372" t="str">
        <f>("22-6020")</f>
        <v>22-6020</v>
      </c>
      <c r="B372" t="s">
        <v>5152</v>
      </c>
      <c r="C372" t="s">
        <v>7657</v>
      </c>
      <c r="D372" t="s">
        <v>5206</v>
      </c>
      <c r="E372" t="s">
        <v>7662</v>
      </c>
      <c r="F372">
        <v>892.67</v>
      </c>
    </row>
    <row r="373" spans="1:6">
      <c r="A373" t="str">
        <f>("22-6025")</f>
        <v>22-6025</v>
      </c>
      <c r="B373" t="s">
        <v>5152</v>
      </c>
      <c r="C373" t="s">
        <v>7657</v>
      </c>
      <c r="D373" t="s">
        <v>5206</v>
      </c>
      <c r="E373" t="s">
        <v>7661</v>
      </c>
      <c r="F373">
        <v>632.66999999999996</v>
      </c>
    </row>
    <row r="374" spans="1:6">
      <c r="A374" t="str">
        <f>("22-6030")</f>
        <v>22-6030</v>
      </c>
      <c r="B374" t="s">
        <v>5152</v>
      </c>
      <c r="C374" t="s">
        <v>7657</v>
      </c>
      <c r="D374" t="s">
        <v>5206</v>
      </c>
      <c r="E374" t="s">
        <v>7660</v>
      </c>
      <c r="F374">
        <v>954</v>
      </c>
    </row>
    <row r="375" spans="1:6">
      <c r="A375" t="str">
        <f>("22-6035")</f>
        <v>22-6035</v>
      </c>
      <c r="B375" t="s">
        <v>5152</v>
      </c>
      <c r="C375" t="s">
        <v>7657</v>
      </c>
      <c r="D375" t="s">
        <v>5206</v>
      </c>
      <c r="E375" t="s">
        <v>7659</v>
      </c>
      <c r="F375">
        <v>670</v>
      </c>
    </row>
    <row r="376" spans="1:6">
      <c r="A376" t="str">
        <f>("22-6040")</f>
        <v>22-6040</v>
      </c>
      <c r="B376" t="s">
        <v>5152</v>
      </c>
      <c r="C376" t="s">
        <v>7657</v>
      </c>
      <c r="D376" t="s">
        <v>5206</v>
      </c>
      <c r="E376" t="s">
        <v>7658</v>
      </c>
      <c r="F376">
        <v>1124.33</v>
      </c>
    </row>
    <row r="377" spans="1:6">
      <c r="A377" t="str">
        <f>("22-6045")</f>
        <v>22-6045</v>
      </c>
      <c r="B377" t="s">
        <v>5152</v>
      </c>
      <c r="C377" t="s">
        <v>7657</v>
      </c>
      <c r="D377" t="s">
        <v>5206</v>
      </c>
      <c r="E377" t="s">
        <v>7656</v>
      </c>
      <c r="F377">
        <v>815</v>
      </c>
    </row>
    <row r="378" spans="1:6">
      <c r="A378" t="str">
        <f>("22-1005")</f>
        <v>22-1005</v>
      </c>
      <c r="B378" t="s">
        <v>5152</v>
      </c>
      <c r="C378" t="s">
        <v>7623</v>
      </c>
      <c r="D378" t="s">
        <v>5184</v>
      </c>
      <c r="E378" t="s">
        <v>7655</v>
      </c>
      <c r="F378">
        <v>299.67</v>
      </c>
    </row>
    <row r="379" spans="1:6">
      <c r="A379" t="str">
        <f>("22-1015")</f>
        <v>22-1015</v>
      </c>
      <c r="B379" t="s">
        <v>5152</v>
      </c>
      <c r="C379" t="s">
        <v>7623</v>
      </c>
      <c r="D379" t="s">
        <v>5184</v>
      </c>
      <c r="E379" t="s">
        <v>7654</v>
      </c>
      <c r="F379">
        <v>299.67</v>
      </c>
    </row>
    <row r="380" spans="1:6">
      <c r="A380" t="str">
        <f>("22-1025")</f>
        <v>22-1025</v>
      </c>
      <c r="B380" t="s">
        <v>5152</v>
      </c>
      <c r="C380" t="s">
        <v>7623</v>
      </c>
      <c r="D380" t="s">
        <v>5184</v>
      </c>
      <c r="E380" t="s">
        <v>7653</v>
      </c>
      <c r="F380">
        <v>299.67</v>
      </c>
    </row>
    <row r="381" spans="1:6">
      <c r="A381" t="str">
        <f>("22-1035")</f>
        <v>22-1035</v>
      </c>
      <c r="B381" t="s">
        <v>5152</v>
      </c>
      <c r="C381" t="s">
        <v>7623</v>
      </c>
      <c r="D381" t="s">
        <v>5174</v>
      </c>
      <c r="E381" t="s">
        <v>7652</v>
      </c>
      <c r="F381">
        <v>299.67</v>
      </c>
    </row>
    <row r="382" spans="1:6">
      <c r="A382" t="str">
        <f>("22-1045")</f>
        <v>22-1045</v>
      </c>
      <c r="B382" t="s">
        <v>5152</v>
      </c>
      <c r="C382" t="s">
        <v>7623</v>
      </c>
      <c r="D382" t="s">
        <v>5174</v>
      </c>
      <c r="E382" t="s">
        <v>7651</v>
      </c>
      <c r="F382">
        <v>299.67</v>
      </c>
    </row>
    <row r="383" spans="1:6">
      <c r="A383" t="str">
        <f>("22-1055")</f>
        <v>22-1055</v>
      </c>
      <c r="B383" t="s">
        <v>5152</v>
      </c>
      <c r="C383" t="s">
        <v>7623</v>
      </c>
      <c r="D383" t="s">
        <v>5174</v>
      </c>
      <c r="E383" t="s">
        <v>7650</v>
      </c>
      <c r="F383">
        <v>299.67</v>
      </c>
    </row>
    <row r="384" spans="1:6">
      <c r="A384" t="str">
        <f>("22-1065")</f>
        <v>22-1065</v>
      </c>
      <c r="B384" t="s">
        <v>5152</v>
      </c>
      <c r="C384" t="s">
        <v>7623</v>
      </c>
      <c r="D384" t="s">
        <v>5163</v>
      </c>
      <c r="E384" t="s">
        <v>7649</v>
      </c>
      <c r="F384">
        <v>299.67</v>
      </c>
    </row>
    <row r="385" spans="1:6">
      <c r="A385" t="str">
        <f>("22-1075")</f>
        <v>22-1075</v>
      </c>
      <c r="B385" t="s">
        <v>5152</v>
      </c>
      <c r="C385" t="s">
        <v>7623</v>
      </c>
      <c r="D385" t="s">
        <v>5163</v>
      </c>
      <c r="E385" t="s">
        <v>7648</v>
      </c>
      <c r="F385">
        <v>299.67</v>
      </c>
    </row>
    <row r="386" spans="1:6">
      <c r="A386" t="str">
        <f>("22-1085")</f>
        <v>22-1085</v>
      </c>
      <c r="B386" t="s">
        <v>5152</v>
      </c>
      <c r="C386" t="s">
        <v>7623</v>
      </c>
      <c r="D386" t="s">
        <v>5163</v>
      </c>
      <c r="E386" t="s">
        <v>7647</v>
      </c>
      <c r="F386">
        <v>299.67</v>
      </c>
    </row>
    <row r="387" spans="1:6">
      <c r="A387" t="str">
        <f>("22-1105")</f>
        <v>22-1105</v>
      </c>
      <c r="B387" t="s">
        <v>5152</v>
      </c>
      <c r="C387" t="s">
        <v>7623</v>
      </c>
      <c r="D387" t="s">
        <v>5174</v>
      </c>
      <c r="E387" t="s">
        <v>7646</v>
      </c>
      <c r="F387">
        <v>299.67</v>
      </c>
    </row>
    <row r="388" spans="1:6">
      <c r="A388" t="str">
        <f>("22-1125")</f>
        <v>22-1125</v>
      </c>
      <c r="B388" t="s">
        <v>5152</v>
      </c>
      <c r="C388" t="s">
        <v>7623</v>
      </c>
      <c r="D388" t="s">
        <v>5163</v>
      </c>
      <c r="E388" t="s">
        <v>7645</v>
      </c>
      <c r="F388">
        <v>299.67</v>
      </c>
    </row>
    <row r="389" spans="1:6">
      <c r="A389" t="str">
        <f>("22-1135")</f>
        <v>22-1135</v>
      </c>
      <c r="B389" t="s">
        <v>5152</v>
      </c>
      <c r="C389" t="s">
        <v>7623</v>
      </c>
      <c r="D389" t="s">
        <v>5163</v>
      </c>
      <c r="E389" t="s">
        <v>7644</v>
      </c>
      <c r="F389">
        <v>299.67</v>
      </c>
    </row>
    <row r="390" spans="1:6">
      <c r="A390" t="str">
        <f>("22-1165")</f>
        <v>22-1165</v>
      </c>
      <c r="B390" t="s">
        <v>5152</v>
      </c>
      <c r="C390" t="s">
        <v>7623</v>
      </c>
      <c r="D390" t="s">
        <v>5174</v>
      </c>
      <c r="E390" t="s">
        <v>7643</v>
      </c>
      <c r="F390">
        <v>299.67</v>
      </c>
    </row>
    <row r="391" spans="1:6">
      <c r="A391" t="str">
        <f>("22-1345")</f>
        <v>22-1345</v>
      </c>
      <c r="B391" t="s">
        <v>5152</v>
      </c>
      <c r="C391" t="s">
        <v>7623</v>
      </c>
      <c r="D391" t="s">
        <v>5150</v>
      </c>
      <c r="E391" t="s">
        <v>7642</v>
      </c>
      <c r="F391">
        <v>299.67</v>
      </c>
    </row>
    <row r="392" spans="1:6">
      <c r="A392" t="str">
        <f>("22-1395")</f>
        <v>22-1395</v>
      </c>
      <c r="B392" t="s">
        <v>5152</v>
      </c>
      <c r="C392" t="s">
        <v>7623</v>
      </c>
      <c r="D392" t="s">
        <v>7589</v>
      </c>
      <c r="E392" t="s">
        <v>7588</v>
      </c>
      <c r="F392">
        <v>299.67</v>
      </c>
    </row>
    <row r="393" spans="1:6">
      <c r="A393" t="str">
        <f>("22-1415")</f>
        <v>22-1415</v>
      </c>
      <c r="B393" t="s">
        <v>5152</v>
      </c>
      <c r="C393" t="s">
        <v>7623</v>
      </c>
      <c r="D393" t="s">
        <v>7441</v>
      </c>
      <c r="E393" t="s">
        <v>7641</v>
      </c>
      <c r="F393">
        <v>299.67</v>
      </c>
    </row>
    <row r="394" spans="1:6">
      <c r="A394" t="str">
        <f>("22-1445")</f>
        <v>22-1445</v>
      </c>
      <c r="B394" t="s">
        <v>5152</v>
      </c>
      <c r="C394" t="s">
        <v>7623</v>
      </c>
      <c r="D394" t="s">
        <v>5174</v>
      </c>
      <c r="E394" t="s">
        <v>7640</v>
      </c>
      <c r="F394">
        <v>299.67</v>
      </c>
    </row>
    <row r="395" spans="1:6">
      <c r="A395" t="str">
        <f>("22-1455")</f>
        <v>22-1455</v>
      </c>
      <c r="B395" t="s">
        <v>5152</v>
      </c>
      <c r="C395" t="s">
        <v>7623</v>
      </c>
      <c r="D395" t="s">
        <v>5174</v>
      </c>
      <c r="E395" t="s">
        <v>7639</v>
      </c>
      <c r="F395">
        <v>299.67</v>
      </c>
    </row>
    <row r="396" spans="1:6">
      <c r="A396" t="str">
        <f>("22-1475")</f>
        <v>22-1475</v>
      </c>
      <c r="B396" t="s">
        <v>5152</v>
      </c>
      <c r="C396" t="s">
        <v>7623</v>
      </c>
      <c r="D396" t="s">
        <v>5150</v>
      </c>
      <c r="E396" t="s">
        <v>7437</v>
      </c>
      <c r="F396">
        <v>299.67</v>
      </c>
    </row>
    <row r="397" spans="1:6">
      <c r="A397" t="str">
        <f>("22-1525")</f>
        <v>22-1525</v>
      </c>
      <c r="B397" t="s">
        <v>5152</v>
      </c>
      <c r="C397" t="s">
        <v>7623</v>
      </c>
      <c r="D397" t="s">
        <v>5158</v>
      </c>
      <c r="E397" t="s">
        <v>7638</v>
      </c>
      <c r="F397">
        <v>299.67</v>
      </c>
    </row>
    <row r="398" spans="1:6">
      <c r="A398" t="str">
        <f>("22-1535")</f>
        <v>22-1535</v>
      </c>
      <c r="B398" t="s">
        <v>5152</v>
      </c>
      <c r="C398" t="s">
        <v>7623</v>
      </c>
      <c r="D398" t="s">
        <v>5163</v>
      </c>
      <c r="E398" t="s">
        <v>7637</v>
      </c>
      <c r="F398">
        <v>299.67</v>
      </c>
    </row>
    <row r="399" spans="1:6">
      <c r="A399" t="str">
        <f>("22-1575")</f>
        <v>22-1575</v>
      </c>
      <c r="B399" t="s">
        <v>5152</v>
      </c>
      <c r="C399" t="s">
        <v>7623</v>
      </c>
      <c r="D399" t="s">
        <v>7433</v>
      </c>
      <c r="E399" t="s">
        <v>7636</v>
      </c>
      <c r="F399">
        <v>299.67</v>
      </c>
    </row>
    <row r="400" spans="1:6">
      <c r="A400" t="str">
        <f>("22-1615")</f>
        <v>22-1615</v>
      </c>
      <c r="B400" t="s">
        <v>5152</v>
      </c>
      <c r="C400" t="s">
        <v>7623</v>
      </c>
      <c r="D400" t="s">
        <v>5150</v>
      </c>
      <c r="E400" t="s">
        <v>7250</v>
      </c>
      <c r="F400">
        <v>299.67</v>
      </c>
    </row>
    <row r="401" spans="1:6">
      <c r="A401" t="str">
        <f>("22-1635")</f>
        <v>22-1635</v>
      </c>
      <c r="B401" t="s">
        <v>5152</v>
      </c>
      <c r="C401" t="s">
        <v>7623</v>
      </c>
      <c r="D401" t="s">
        <v>7599</v>
      </c>
      <c r="E401" t="s">
        <v>7598</v>
      </c>
      <c r="F401">
        <v>299.67</v>
      </c>
    </row>
    <row r="402" spans="1:6">
      <c r="A402" t="str">
        <f>("22-1645")</f>
        <v>22-1645</v>
      </c>
      <c r="B402" t="s">
        <v>5152</v>
      </c>
      <c r="C402" t="s">
        <v>7623</v>
      </c>
      <c r="D402" t="s">
        <v>5160</v>
      </c>
      <c r="E402" t="s">
        <v>7635</v>
      </c>
      <c r="F402">
        <v>299.67</v>
      </c>
    </row>
    <row r="403" spans="1:6">
      <c r="A403" t="str">
        <f>("22-1665")</f>
        <v>22-1665</v>
      </c>
      <c r="B403" t="s">
        <v>5152</v>
      </c>
      <c r="C403" t="s">
        <v>7623</v>
      </c>
      <c r="D403" t="s">
        <v>5150</v>
      </c>
      <c r="E403" t="s">
        <v>7431</v>
      </c>
      <c r="F403">
        <v>299.67</v>
      </c>
    </row>
    <row r="404" spans="1:6">
      <c r="A404" t="str">
        <f>("22-1675")</f>
        <v>22-1675</v>
      </c>
      <c r="B404" t="s">
        <v>5152</v>
      </c>
      <c r="C404" t="s">
        <v>7623</v>
      </c>
      <c r="D404" t="s">
        <v>5362</v>
      </c>
      <c r="E404" t="s">
        <v>7427</v>
      </c>
      <c r="F404">
        <v>299.67</v>
      </c>
    </row>
    <row r="405" spans="1:6">
      <c r="A405" t="str">
        <f>("22-1725")</f>
        <v>22-1725</v>
      </c>
      <c r="B405" t="s">
        <v>5152</v>
      </c>
      <c r="C405" t="s">
        <v>7623</v>
      </c>
      <c r="D405" t="s">
        <v>5160</v>
      </c>
      <c r="E405" t="s">
        <v>6407</v>
      </c>
      <c r="F405">
        <v>299.67</v>
      </c>
    </row>
    <row r="406" spans="1:6">
      <c r="A406" t="str">
        <f>("22-1775")</f>
        <v>22-1775</v>
      </c>
      <c r="B406" t="s">
        <v>5152</v>
      </c>
      <c r="C406" t="s">
        <v>7623</v>
      </c>
      <c r="D406" t="s">
        <v>7634</v>
      </c>
      <c r="E406" t="s">
        <v>7633</v>
      </c>
      <c r="F406">
        <v>299.67</v>
      </c>
    </row>
    <row r="407" spans="1:6">
      <c r="A407" t="str">
        <f>("22-1795")</f>
        <v>22-1795</v>
      </c>
      <c r="B407" t="s">
        <v>5152</v>
      </c>
      <c r="C407" t="s">
        <v>7623</v>
      </c>
      <c r="D407" t="s">
        <v>7422</v>
      </c>
      <c r="E407" t="s">
        <v>7632</v>
      </c>
      <c r="F407">
        <v>299.67</v>
      </c>
    </row>
    <row r="408" spans="1:6">
      <c r="A408" t="str">
        <f>("22-1825")</f>
        <v>22-1825</v>
      </c>
      <c r="B408" t="s">
        <v>5152</v>
      </c>
      <c r="C408" t="s">
        <v>7623</v>
      </c>
      <c r="D408" t="s">
        <v>5150</v>
      </c>
      <c r="E408" t="s">
        <v>7418</v>
      </c>
      <c r="F408">
        <v>299.67</v>
      </c>
    </row>
    <row r="409" spans="1:6">
      <c r="A409" t="str">
        <f>("22-1885")</f>
        <v>22-1885</v>
      </c>
      <c r="B409" t="s">
        <v>5152</v>
      </c>
      <c r="C409" t="s">
        <v>7623</v>
      </c>
      <c r="D409" t="s">
        <v>7292</v>
      </c>
      <c r="E409" t="s">
        <v>7631</v>
      </c>
      <c r="F409">
        <v>299.67</v>
      </c>
    </row>
    <row r="410" spans="1:6">
      <c r="A410" t="str">
        <f>("22-1895")</f>
        <v>22-1895</v>
      </c>
      <c r="B410" t="s">
        <v>5152</v>
      </c>
      <c r="C410" t="s">
        <v>7623</v>
      </c>
      <c r="D410" t="s">
        <v>5181</v>
      </c>
      <c r="E410" t="s">
        <v>7540</v>
      </c>
      <c r="F410">
        <v>299.67</v>
      </c>
    </row>
    <row r="411" spans="1:6">
      <c r="A411" t="str">
        <f>("22-1905")</f>
        <v>22-1905</v>
      </c>
      <c r="B411" t="s">
        <v>5152</v>
      </c>
      <c r="C411" t="s">
        <v>7623</v>
      </c>
      <c r="D411" t="s">
        <v>5181</v>
      </c>
      <c r="E411" t="s">
        <v>7630</v>
      </c>
      <c r="F411">
        <v>299.67</v>
      </c>
    </row>
    <row r="412" spans="1:6">
      <c r="A412" t="str">
        <f>("22-1945")</f>
        <v>22-1945</v>
      </c>
      <c r="B412" t="s">
        <v>5152</v>
      </c>
      <c r="C412" t="s">
        <v>7623</v>
      </c>
      <c r="D412" t="s">
        <v>5150</v>
      </c>
      <c r="E412" t="s">
        <v>7629</v>
      </c>
      <c r="F412">
        <v>299.67</v>
      </c>
    </row>
    <row r="413" spans="1:6">
      <c r="A413" t="str">
        <f>("22-1975")</f>
        <v>22-1975</v>
      </c>
      <c r="B413" t="s">
        <v>5152</v>
      </c>
      <c r="C413" t="s">
        <v>7623</v>
      </c>
      <c r="D413" t="s">
        <v>5174</v>
      </c>
      <c r="E413" t="s">
        <v>7628</v>
      </c>
      <c r="F413">
        <v>299.67</v>
      </c>
    </row>
    <row r="414" spans="1:6">
      <c r="A414" t="str">
        <f>("22-1985")</f>
        <v>22-1985</v>
      </c>
      <c r="B414" t="s">
        <v>5152</v>
      </c>
      <c r="C414" t="s">
        <v>7623</v>
      </c>
      <c r="D414" t="s">
        <v>6288</v>
      </c>
      <c r="E414" t="s">
        <v>7412</v>
      </c>
      <c r="F414">
        <v>299.67</v>
      </c>
    </row>
    <row r="415" spans="1:6">
      <c r="A415" t="str">
        <f>("22-2005")</f>
        <v>22-2005</v>
      </c>
      <c r="B415" t="s">
        <v>5152</v>
      </c>
      <c r="C415" t="s">
        <v>7623</v>
      </c>
      <c r="D415" t="s">
        <v>5163</v>
      </c>
      <c r="E415" t="s">
        <v>7627</v>
      </c>
      <c r="F415">
        <v>293</v>
      </c>
    </row>
    <row r="416" spans="1:6">
      <c r="A416" t="str">
        <f>("22-2015")</f>
        <v>22-2015</v>
      </c>
      <c r="B416" t="s">
        <v>5152</v>
      </c>
      <c r="C416" t="s">
        <v>7623</v>
      </c>
      <c r="D416" t="s">
        <v>5163</v>
      </c>
      <c r="E416" t="s">
        <v>7626</v>
      </c>
      <c r="F416">
        <v>293</v>
      </c>
    </row>
    <row r="417" spans="1:6">
      <c r="A417" t="str">
        <f>("22-2055")</f>
        <v>22-2055</v>
      </c>
      <c r="B417" t="s">
        <v>5152</v>
      </c>
      <c r="C417" t="s">
        <v>7623</v>
      </c>
      <c r="D417" t="s">
        <v>5174</v>
      </c>
      <c r="E417" t="s">
        <v>7625</v>
      </c>
      <c r="F417">
        <v>299.67</v>
      </c>
    </row>
    <row r="418" spans="1:6">
      <c r="A418" t="str">
        <f>("22-2075")</f>
        <v>22-2075</v>
      </c>
      <c r="B418" t="s">
        <v>5152</v>
      </c>
      <c r="C418" t="s">
        <v>7623</v>
      </c>
      <c r="D418" t="s">
        <v>5163</v>
      </c>
      <c r="E418" t="s">
        <v>5245</v>
      </c>
      <c r="F418">
        <v>299.67</v>
      </c>
    </row>
    <row r="419" spans="1:6">
      <c r="A419" t="str">
        <f>("22-2225")</f>
        <v>22-2225</v>
      </c>
      <c r="B419" t="s">
        <v>5152</v>
      </c>
      <c r="C419" t="s">
        <v>7623</v>
      </c>
      <c r="D419" t="s">
        <v>5158</v>
      </c>
      <c r="E419" t="s">
        <v>7343</v>
      </c>
      <c r="F419">
        <v>299.67</v>
      </c>
    </row>
    <row r="420" spans="1:6">
      <c r="A420" t="str">
        <f>("22-2245")</f>
        <v>22-2245</v>
      </c>
      <c r="B420" t="s">
        <v>5152</v>
      </c>
      <c r="C420" t="s">
        <v>7623</v>
      </c>
      <c r="D420" t="s">
        <v>5178</v>
      </c>
      <c r="E420" t="s">
        <v>7624</v>
      </c>
      <c r="F420">
        <v>293</v>
      </c>
    </row>
    <row r="421" spans="1:6">
      <c r="A421" t="str">
        <f>("22-2255")</f>
        <v>22-2255</v>
      </c>
      <c r="B421" t="s">
        <v>5152</v>
      </c>
      <c r="C421" t="s">
        <v>7623</v>
      </c>
      <c r="D421" t="s">
        <v>5163</v>
      </c>
      <c r="E421" t="s">
        <v>7405</v>
      </c>
      <c r="F421">
        <v>293</v>
      </c>
    </row>
    <row r="422" spans="1:6">
      <c r="A422" t="str">
        <f>("22-2265")</f>
        <v>22-2265</v>
      </c>
      <c r="B422" t="s">
        <v>5152</v>
      </c>
      <c r="C422" t="s">
        <v>7623</v>
      </c>
      <c r="D422" t="s">
        <v>5174</v>
      </c>
      <c r="E422" t="s">
        <v>7404</v>
      </c>
      <c r="F422">
        <v>293</v>
      </c>
    </row>
    <row r="423" spans="1:6">
      <c r="A423" t="str">
        <f>("23-0500")</f>
        <v>23-0500</v>
      </c>
      <c r="B423" t="s">
        <v>5152</v>
      </c>
      <c r="C423" t="s">
        <v>7566</v>
      </c>
      <c r="D423" t="s">
        <v>5163</v>
      </c>
      <c r="E423" t="s">
        <v>7561</v>
      </c>
      <c r="F423">
        <v>556.67000000000007</v>
      </c>
    </row>
    <row r="424" spans="1:6">
      <c r="A424" t="str">
        <f>("23-0505")</f>
        <v>23-0505</v>
      </c>
      <c r="B424" t="s">
        <v>5152</v>
      </c>
      <c r="C424" t="s">
        <v>7566</v>
      </c>
      <c r="D424" t="s">
        <v>5163</v>
      </c>
      <c r="E424" t="s">
        <v>7561</v>
      </c>
      <c r="F424">
        <v>504.67</v>
      </c>
    </row>
    <row r="425" spans="1:6">
      <c r="A425" t="str">
        <f>("23-0530")</f>
        <v>23-0530</v>
      </c>
      <c r="B425" t="s">
        <v>5152</v>
      </c>
      <c r="C425" t="s">
        <v>7566</v>
      </c>
      <c r="D425" t="s">
        <v>5174</v>
      </c>
      <c r="E425" t="s">
        <v>7622</v>
      </c>
      <c r="F425">
        <v>556.67000000000007</v>
      </c>
    </row>
    <row r="426" spans="1:6">
      <c r="A426" t="str">
        <f>("23-0535")</f>
        <v>23-0535</v>
      </c>
      <c r="B426" t="s">
        <v>5152</v>
      </c>
      <c r="C426" t="s">
        <v>7566</v>
      </c>
      <c r="D426" t="s">
        <v>5174</v>
      </c>
      <c r="E426" t="s">
        <v>7622</v>
      </c>
      <c r="F426">
        <v>504.67</v>
      </c>
    </row>
    <row r="427" spans="1:6">
      <c r="A427" t="str">
        <f>("23-0925")</f>
        <v>23-0925</v>
      </c>
      <c r="B427" t="s">
        <v>5152</v>
      </c>
      <c r="C427" t="s">
        <v>7566</v>
      </c>
      <c r="D427" t="s">
        <v>5174</v>
      </c>
      <c r="E427" t="s">
        <v>7621</v>
      </c>
      <c r="F427">
        <v>634</v>
      </c>
    </row>
    <row r="428" spans="1:6">
      <c r="A428" t="str">
        <f>("23-0930")</f>
        <v>23-0930</v>
      </c>
      <c r="B428" t="s">
        <v>5152</v>
      </c>
      <c r="C428" t="s">
        <v>7566</v>
      </c>
      <c r="D428" t="s">
        <v>5174</v>
      </c>
      <c r="E428" t="s">
        <v>7621</v>
      </c>
      <c r="F428">
        <v>579.33000000000004</v>
      </c>
    </row>
    <row r="429" spans="1:6">
      <c r="A429" t="str">
        <f>("23-0975")</f>
        <v>23-0975</v>
      </c>
      <c r="B429" t="s">
        <v>5152</v>
      </c>
      <c r="C429" t="s">
        <v>7566</v>
      </c>
      <c r="D429" t="s">
        <v>5160</v>
      </c>
      <c r="E429" t="s">
        <v>7620</v>
      </c>
      <c r="F429">
        <v>579.33000000000004</v>
      </c>
    </row>
    <row r="430" spans="1:6">
      <c r="A430" t="str">
        <f>("23-1100")</f>
        <v>23-1100</v>
      </c>
      <c r="B430" t="s">
        <v>5152</v>
      </c>
      <c r="C430" t="s">
        <v>7566</v>
      </c>
      <c r="D430" t="s">
        <v>5174</v>
      </c>
      <c r="E430" t="s">
        <v>7619</v>
      </c>
      <c r="F430">
        <v>556.67000000000007</v>
      </c>
    </row>
    <row r="431" spans="1:6">
      <c r="A431" t="str">
        <f>("23-1105")</f>
        <v>23-1105</v>
      </c>
      <c r="B431" t="s">
        <v>5152</v>
      </c>
      <c r="C431" t="s">
        <v>7566</v>
      </c>
      <c r="D431" t="s">
        <v>5174</v>
      </c>
      <c r="E431" t="s">
        <v>7619</v>
      </c>
      <c r="F431">
        <v>504.67</v>
      </c>
    </row>
    <row r="432" spans="1:6">
      <c r="A432" t="str">
        <f>("23-1310")</f>
        <v>23-1310</v>
      </c>
      <c r="B432" t="s">
        <v>5152</v>
      </c>
      <c r="C432" t="s">
        <v>7566</v>
      </c>
      <c r="D432" t="s">
        <v>5174</v>
      </c>
      <c r="E432" t="s">
        <v>7618</v>
      </c>
      <c r="F432">
        <v>634</v>
      </c>
    </row>
    <row r="433" spans="1:6">
      <c r="A433" t="str">
        <f>("23-1315")</f>
        <v>23-1315</v>
      </c>
      <c r="B433" t="s">
        <v>5152</v>
      </c>
      <c r="C433" t="s">
        <v>7566</v>
      </c>
      <c r="D433" t="s">
        <v>5174</v>
      </c>
      <c r="E433" t="s">
        <v>7618</v>
      </c>
      <c r="F433">
        <v>579.33000000000004</v>
      </c>
    </row>
    <row r="434" spans="1:6">
      <c r="A434" t="str">
        <f>("23-1320")</f>
        <v>23-1320</v>
      </c>
      <c r="B434" t="s">
        <v>5152</v>
      </c>
      <c r="C434" t="s">
        <v>7566</v>
      </c>
      <c r="D434" t="s">
        <v>5174</v>
      </c>
      <c r="E434" t="s">
        <v>7617</v>
      </c>
      <c r="F434">
        <v>556.67000000000007</v>
      </c>
    </row>
    <row r="435" spans="1:6">
      <c r="A435" t="str">
        <f>("23-1325")</f>
        <v>23-1325</v>
      </c>
      <c r="B435" t="s">
        <v>5152</v>
      </c>
      <c r="C435" t="s">
        <v>7566</v>
      </c>
      <c r="D435" t="s">
        <v>5174</v>
      </c>
      <c r="E435" t="s">
        <v>7617</v>
      </c>
      <c r="F435">
        <v>504.67</v>
      </c>
    </row>
    <row r="436" spans="1:6">
      <c r="A436" t="str">
        <f>("23-1330")</f>
        <v>23-1330</v>
      </c>
      <c r="B436" t="s">
        <v>5152</v>
      </c>
      <c r="C436" t="s">
        <v>7566</v>
      </c>
      <c r="D436" t="s">
        <v>5174</v>
      </c>
      <c r="E436" t="s">
        <v>7616</v>
      </c>
      <c r="F436">
        <v>759</v>
      </c>
    </row>
    <row r="437" spans="1:6">
      <c r="A437" t="str">
        <f>("23-1335")</f>
        <v>23-1335</v>
      </c>
      <c r="B437" t="s">
        <v>5152</v>
      </c>
      <c r="C437" t="s">
        <v>7566</v>
      </c>
      <c r="D437" t="s">
        <v>5174</v>
      </c>
      <c r="E437" t="s">
        <v>7616</v>
      </c>
      <c r="F437">
        <v>704.33</v>
      </c>
    </row>
    <row r="438" spans="1:6">
      <c r="A438" t="str">
        <f>("23-1400")</f>
        <v>23-1400</v>
      </c>
      <c r="B438" t="s">
        <v>5152</v>
      </c>
      <c r="C438" t="s">
        <v>7566</v>
      </c>
      <c r="D438" t="s">
        <v>5163</v>
      </c>
      <c r="E438" t="s">
        <v>7615</v>
      </c>
      <c r="F438">
        <v>556.67000000000007</v>
      </c>
    </row>
    <row r="439" spans="1:6">
      <c r="A439" t="str">
        <f>("23-1405")</f>
        <v>23-1405</v>
      </c>
      <c r="B439" t="s">
        <v>5152</v>
      </c>
      <c r="C439" t="s">
        <v>7566</v>
      </c>
      <c r="D439" t="s">
        <v>5163</v>
      </c>
      <c r="E439" t="s">
        <v>7615</v>
      </c>
      <c r="F439">
        <v>504.67</v>
      </c>
    </row>
    <row r="440" spans="1:6">
      <c r="A440" t="str">
        <f>("23-1430")</f>
        <v>23-1430</v>
      </c>
      <c r="B440" t="s">
        <v>5152</v>
      </c>
      <c r="C440" t="s">
        <v>7566</v>
      </c>
      <c r="D440" t="s">
        <v>5174</v>
      </c>
      <c r="E440" t="s">
        <v>7614</v>
      </c>
      <c r="F440">
        <v>634</v>
      </c>
    </row>
    <row r="441" spans="1:6">
      <c r="A441" t="str">
        <f>("23-1435")</f>
        <v>23-1435</v>
      </c>
      <c r="B441" t="s">
        <v>5152</v>
      </c>
      <c r="C441" t="s">
        <v>7566</v>
      </c>
      <c r="D441" t="s">
        <v>5174</v>
      </c>
      <c r="E441" t="s">
        <v>7614</v>
      </c>
      <c r="F441">
        <v>579.33000000000004</v>
      </c>
    </row>
    <row r="442" spans="1:6">
      <c r="A442" t="str">
        <f>("23-1550")</f>
        <v>23-1550</v>
      </c>
      <c r="B442" t="s">
        <v>5152</v>
      </c>
      <c r="C442" t="s">
        <v>7566</v>
      </c>
      <c r="D442" t="s">
        <v>7265</v>
      </c>
      <c r="E442" t="s">
        <v>7613</v>
      </c>
      <c r="F442">
        <v>634</v>
      </c>
    </row>
    <row r="443" spans="1:6">
      <c r="A443" t="str">
        <f>("23-1555")</f>
        <v>23-1555</v>
      </c>
      <c r="B443" t="s">
        <v>5152</v>
      </c>
      <c r="C443" t="s">
        <v>7566</v>
      </c>
      <c r="D443" t="s">
        <v>7265</v>
      </c>
      <c r="E443" t="s">
        <v>7613</v>
      </c>
      <c r="F443">
        <v>579.33000000000004</v>
      </c>
    </row>
    <row r="444" spans="1:6">
      <c r="A444" t="str">
        <f>("23-1680")</f>
        <v>23-1680</v>
      </c>
      <c r="B444" t="s">
        <v>5152</v>
      </c>
      <c r="C444" t="s">
        <v>7566</v>
      </c>
      <c r="D444" t="s">
        <v>5163</v>
      </c>
      <c r="E444" t="s">
        <v>7612</v>
      </c>
      <c r="F444">
        <v>759</v>
      </c>
    </row>
    <row r="445" spans="1:6">
      <c r="A445" t="str">
        <f>("23-1685")</f>
        <v>23-1685</v>
      </c>
      <c r="B445" t="s">
        <v>5152</v>
      </c>
      <c r="C445" t="s">
        <v>7566</v>
      </c>
      <c r="D445" t="s">
        <v>5163</v>
      </c>
      <c r="E445" t="s">
        <v>7612</v>
      </c>
      <c r="F445">
        <v>704.33</v>
      </c>
    </row>
    <row r="446" spans="1:6">
      <c r="A446" t="str">
        <f>("23-1880")</f>
        <v>23-1880</v>
      </c>
      <c r="B446" t="s">
        <v>5152</v>
      </c>
      <c r="C446" t="s">
        <v>7566</v>
      </c>
      <c r="D446" t="s">
        <v>5174</v>
      </c>
      <c r="E446" t="s">
        <v>7611</v>
      </c>
      <c r="F446">
        <v>759</v>
      </c>
    </row>
    <row r="447" spans="1:6">
      <c r="A447" t="str">
        <f>("23-1885")</f>
        <v>23-1885</v>
      </c>
      <c r="B447" t="s">
        <v>5152</v>
      </c>
      <c r="C447" t="s">
        <v>7566</v>
      </c>
      <c r="D447" t="s">
        <v>5174</v>
      </c>
      <c r="E447" t="s">
        <v>7611</v>
      </c>
      <c r="F447">
        <v>704.33</v>
      </c>
    </row>
    <row r="448" spans="1:6">
      <c r="A448" t="str">
        <f>("23-1950")</f>
        <v>23-1950</v>
      </c>
      <c r="B448" t="s">
        <v>5152</v>
      </c>
      <c r="C448" t="s">
        <v>7566</v>
      </c>
      <c r="D448" t="s">
        <v>5163</v>
      </c>
      <c r="E448" t="s">
        <v>7543</v>
      </c>
      <c r="F448">
        <v>759</v>
      </c>
    </row>
    <row r="449" spans="1:6">
      <c r="A449" t="str">
        <f>("23-1955")</f>
        <v>23-1955</v>
      </c>
      <c r="B449" t="s">
        <v>5152</v>
      </c>
      <c r="C449" t="s">
        <v>7566</v>
      </c>
      <c r="D449" t="s">
        <v>5163</v>
      </c>
      <c r="E449" t="s">
        <v>7543</v>
      </c>
      <c r="F449">
        <v>704.33</v>
      </c>
    </row>
    <row r="450" spans="1:6">
      <c r="A450" t="str">
        <f>("23-2110")</f>
        <v>23-2110</v>
      </c>
      <c r="B450" t="s">
        <v>5152</v>
      </c>
      <c r="C450" t="s">
        <v>7566</v>
      </c>
      <c r="D450" t="s">
        <v>7265</v>
      </c>
      <c r="E450" t="s">
        <v>7610</v>
      </c>
      <c r="F450">
        <v>556.67000000000007</v>
      </c>
    </row>
    <row r="451" spans="1:6">
      <c r="A451" t="str">
        <f>("23-2115")</f>
        <v>23-2115</v>
      </c>
      <c r="B451" t="s">
        <v>5152</v>
      </c>
      <c r="C451" t="s">
        <v>7566</v>
      </c>
      <c r="D451" t="s">
        <v>7265</v>
      </c>
      <c r="E451" t="s">
        <v>7610</v>
      </c>
      <c r="F451">
        <v>504.67</v>
      </c>
    </row>
    <row r="452" spans="1:6">
      <c r="A452" t="str">
        <f>("23-2135")</f>
        <v>23-2135</v>
      </c>
      <c r="B452" t="s">
        <v>5152</v>
      </c>
      <c r="C452" t="s">
        <v>7566</v>
      </c>
      <c r="D452" t="s">
        <v>7609</v>
      </c>
      <c r="E452" t="s">
        <v>7608</v>
      </c>
      <c r="F452">
        <v>579.33000000000004</v>
      </c>
    </row>
    <row r="453" spans="1:6">
      <c r="A453" t="str">
        <f>("23-2310")</f>
        <v>23-2310</v>
      </c>
      <c r="B453" t="s">
        <v>5152</v>
      </c>
      <c r="C453" t="s">
        <v>7566</v>
      </c>
      <c r="D453" t="s">
        <v>5184</v>
      </c>
      <c r="E453" t="s">
        <v>7450</v>
      </c>
      <c r="F453">
        <v>634</v>
      </c>
    </row>
    <row r="454" spans="1:6">
      <c r="A454" t="str">
        <f>("23-2315")</f>
        <v>23-2315</v>
      </c>
      <c r="B454" t="s">
        <v>5152</v>
      </c>
      <c r="C454" t="s">
        <v>7566</v>
      </c>
      <c r="D454" t="s">
        <v>5181</v>
      </c>
      <c r="E454" t="s">
        <v>7450</v>
      </c>
      <c r="F454">
        <v>579.33000000000004</v>
      </c>
    </row>
    <row r="455" spans="1:6">
      <c r="A455" t="str">
        <f>("23-2320")</f>
        <v>23-2320</v>
      </c>
      <c r="B455" t="s">
        <v>5152</v>
      </c>
      <c r="C455" t="s">
        <v>7566</v>
      </c>
      <c r="D455" t="s">
        <v>5184</v>
      </c>
      <c r="E455" t="s">
        <v>7607</v>
      </c>
      <c r="F455">
        <v>556.67000000000007</v>
      </c>
    </row>
    <row r="456" spans="1:6">
      <c r="A456" t="str">
        <f>("23-2325")</f>
        <v>23-2325</v>
      </c>
      <c r="B456" t="s">
        <v>5152</v>
      </c>
      <c r="C456" t="s">
        <v>7566</v>
      </c>
      <c r="D456" t="s">
        <v>5181</v>
      </c>
      <c r="E456" t="s">
        <v>7607</v>
      </c>
      <c r="F456">
        <v>504.67</v>
      </c>
    </row>
    <row r="457" spans="1:6">
      <c r="A457" t="str">
        <f>("23-2345")</f>
        <v>23-2345</v>
      </c>
      <c r="B457" t="s">
        <v>5152</v>
      </c>
      <c r="C457" t="s">
        <v>7566</v>
      </c>
      <c r="D457" t="s">
        <v>5174</v>
      </c>
      <c r="E457" t="s">
        <v>7606</v>
      </c>
      <c r="F457">
        <v>504.67</v>
      </c>
    </row>
    <row r="458" spans="1:6">
      <c r="A458" t="str">
        <f>("23-2350")</f>
        <v>23-2350</v>
      </c>
      <c r="B458" t="s">
        <v>5152</v>
      </c>
      <c r="C458" t="s">
        <v>7566</v>
      </c>
      <c r="D458" t="s">
        <v>5174</v>
      </c>
      <c r="E458" t="s">
        <v>7605</v>
      </c>
      <c r="F458">
        <v>759</v>
      </c>
    </row>
    <row r="459" spans="1:6">
      <c r="A459" t="str">
        <f>("23-2355")</f>
        <v>23-2355</v>
      </c>
      <c r="B459" t="s">
        <v>5152</v>
      </c>
      <c r="C459" t="s">
        <v>7566</v>
      </c>
      <c r="D459" t="s">
        <v>5174</v>
      </c>
      <c r="E459" t="s">
        <v>7605</v>
      </c>
      <c r="F459">
        <v>704.33</v>
      </c>
    </row>
    <row r="460" spans="1:6">
      <c r="A460" t="str">
        <f>("23-2360")</f>
        <v>23-2360</v>
      </c>
      <c r="B460" t="s">
        <v>5152</v>
      </c>
      <c r="C460" t="s">
        <v>7566</v>
      </c>
      <c r="D460" t="s">
        <v>7292</v>
      </c>
      <c r="E460" t="s">
        <v>7604</v>
      </c>
      <c r="F460">
        <v>759</v>
      </c>
    </row>
    <row r="461" spans="1:6">
      <c r="A461" t="str">
        <f>("23-2365")</f>
        <v>23-2365</v>
      </c>
      <c r="B461" t="s">
        <v>5152</v>
      </c>
      <c r="C461" t="s">
        <v>7566</v>
      </c>
      <c r="D461" t="s">
        <v>7292</v>
      </c>
      <c r="E461" t="s">
        <v>7603</v>
      </c>
      <c r="F461">
        <v>704.33</v>
      </c>
    </row>
    <row r="462" spans="1:6">
      <c r="A462" t="str">
        <f>("23-2400")</f>
        <v>23-2400</v>
      </c>
      <c r="B462" t="s">
        <v>5152</v>
      </c>
      <c r="C462" t="s">
        <v>7566</v>
      </c>
      <c r="D462" t="s">
        <v>5150</v>
      </c>
      <c r="E462" t="s">
        <v>7602</v>
      </c>
      <c r="F462">
        <v>759</v>
      </c>
    </row>
    <row r="463" spans="1:6">
      <c r="A463" t="str">
        <f>("23-2405")</f>
        <v>23-2405</v>
      </c>
      <c r="B463" t="s">
        <v>5152</v>
      </c>
      <c r="C463" t="s">
        <v>7566</v>
      </c>
      <c r="D463" t="s">
        <v>5150</v>
      </c>
      <c r="E463" t="s">
        <v>7602</v>
      </c>
      <c r="F463">
        <v>704.33</v>
      </c>
    </row>
    <row r="464" spans="1:6">
      <c r="A464" t="str">
        <f>("23-2510")</f>
        <v>23-2510</v>
      </c>
      <c r="B464" t="s">
        <v>5152</v>
      </c>
      <c r="C464" t="s">
        <v>7566</v>
      </c>
      <c r="D464" t="s">
        <v>5150</v>
      </c>
      <c r="E464" t="s">
        <v>7460</v>
      </c>
      <c r="F464">
        <v>759</v>
      </c>
    </row>
    <row r="465" spans="1:6">
      <c r="A465" t="str">
        <f>("23-2515")</f>
        <v>23-2515</v>
      </c>
      <c r="B465" t="s">
        <v>5152</v>
      </c>
      <c r="C465" t="s">
        <v>7566</v>
      </c>
      <c r="D465" t="s">
        <v>5150</v>
      </c>
      <c r="E465" t="s">
        <v>7460</v>
      </c>
      <c r="F465">
        <v>704.33</v>
      </c>
    </row>
    <row r="466" spans="1:6">
      <c r="A466" t="str">
        <f>("23-2670")</f>
        <v>23-2670</v>
      </c>
      <c r="B466" t="s">
        <v>5152</v>
      </c>
      <c r="C466" t="s">
        <v>7566</v>
      </c>
      <c r="D466" t="s">
        <v>5150</v>
      </c>
      <c r="E466" t="s">
        <v>6695</v>
      </c>
      <c r="F466">
        <v>634</v>
      </c>
    </row>
    <row r="467" spans="1:6">
      <c r="A467" t="str">
        <f>("23-2675")</f>
        <v>23-2675</v>
      </c>
      <c r="B467" t="s">
        <v>5152</v>
      </c>
      <c r="C467" t="s">
        <v>7566</v>
      </c>
      <c r="D467" t="s">
        <v>5150</v>
      </c>
      <c r="E467" t="s">
        <v>6695</v>
      </c>
      <c r="F467">
        <v>579.33000000000004</v>
      </c>
    </row>
    <row r="468" spans="1:6">
      <c r="A468" t="str">
        <f>("23-2750")</f>
        <v>23-2750</v>
      </c>
      <c r="B468" t="s">
        <v>5152</v>
      </c>
      <c r="C468" t="s">
        <v>7566</v>
      </c>
      <c r="D468" t="s">
        <v>5158</v>
      </c>
      <c r="E468" t="s">
        <v>6368</v>
      </c>
      <c r="F468">
        <v>759</v>
      </c>
    </row>
    <row r="469" spans="1:6">
      <c r="A469" t="str">
        <f>("23-2770")</f>
        <v>23-2770</v>
      </c>
      <c r="B469" t="s">
        <v>5152</v>
      </c>
      <c r="C469" t="s">
        <v>7566</v>
      </c>
      <c r="D469" t="s">
        <v>5150</v>
      </c>
      <c r="E469" t="s">
        <v>5254</v>
      </c>
      <c r="F469">
        <v>759</v>
      </c>
    </row>
    <row r="470" spans="1:6">
      <c r="A470" t="str">
        <f>("23-2775")</f>
        <v>23-2775</v>
      </c>
      <c r="B470" t="s">
        <v>5152</v>
      </c>
      <c r="C470" t="s">
        <v>7566</v>
      </c>
      <c r="D470" t="s">
        <v>5150</v>
      </c>
      <c r="E470" t="s">
        <v>5254</v>
      </c>
      <c r="F470">
        <v>704.33</v>
      </c>
    </row>
    <row r="471" spans="1:6">
      <c r="A471" t="str">
        <f>("23-2790")</f>
        <v>23-2790</v>
      </c>
      <c r="B471" t="s">
        <v>5152</v>
      </c>
      <c r="C471" t="s">
        <v>7566</v>
      </c>
      <c r="D471" t="s">
        <v>5184</v>
      </c>
      <c r="E471" t="s">
        <v>7601</v>
      </c>
      <c r="F471">
        <v>759</v>
      </c>
    </row>
    <row r="472" spans="1:6">
      <c r="A472" t="str">
        <f>("23-2795")</f>
        <v>23-2795</v>
      </c>
      <c r="B472" t="s">
        <v>5152</v>
      </c>
      <c r="C472" t="s">
        <v>7566</v>
      </c>
      <c r="D472" t="s">
        <v>5184</v>
      </c>
      <c r="E472" t="s">
        <v>7601</v>
      </c>
      <c r="F472">
        <v>704.33</v>
      </c>
    </row>
    <row r="473" spans="1:6">
      <c r="A473" t="str">
        <f>("23-2800")</f>
        <v>23-2800</v>
      </c>
      <c r="B473" t="s">
        <v>5152</v>
      </c>
      <c r="C473" t="s">
        <v>7566</v>
      </c>
      <c r="D473" t="s">
        <v>5184</v>
      </c>
      <c r="E473" t="s">
        <v>7600</v>
      </c>
      <c r="F473">
        <v>634</v>
      </c>
    </row>
    <row r="474" spans="1:6">
      <c r="A474" t="str">
        <f>("23-2805")</f>
        <v>23-2805</v>
      </c>
      <c r="B474" t="s">
        <v>5152</v>
      </c>
      <c r="C474" t="s">
        <v>7566</v>
      </c>
      <c r="D474" t="s">
        <v>5184</v>
      </c>
      <c r="E474" t="s">
        <v>7600</v>
      </c>
      <c r="F474">
        <v>579.33000000000004</v>
      </c>
    </row>
    <row r="475" spans="1:6">
      <c r="A475" t="str">
        <f>("23-2860")</f>
        <v>23-2860</v>
      </c>
      <c r="B475" t="s">
        <v>5152</v>
      </c>
      <c r="C475" t="s">
        <v>7566</v>
      </c>
      <c r="D475" t="s">
        <v>7599</v>
      </c>
      <c r="E475" t="s">
        <v>7598</v>
      </c>
      <c r="F475">
        <v>634</v>
      </c>
    </row>
    <row r="476" spans="1:6">
      <c r="A476" t="str">
        <f>("23-2880")</f>
        <v>23-2880</v>
      </c>
      <c r="B476" t="s">
        <v>5152</v>
      </c>
      <c r="C476" t="s">
        <v>7566</v>
      </c>
      <c r="D476" t="s">
        <v>5362</v>
      </c>
      <c r="E476" t="s">
        <v>7427</v>
      </c>
      <c r="F476">
        <v>759</v>
      </c>
    </row>
    <row r="477" spans="1:6">
      <c r="A477" t="str">
        <f>("23-2885")</f>
        <v>23-2885</v>
      </c>
      <c r="B477" t="s">
        <v>5152</v>
      </c>
      <c r="C477" t="s">
        <v>7566</v>
      </c>
      <c r="D477" t="s">
        <v>5362</v>
      </c>
      <c r="E477" t="s">
        <v>7427</v>
      </c>
      <c r="F477">
        <v>704.33</v>
      </c>
    </row>
    <row r="478" spans="1:6">
      <c r="A478" t="str">
        <f>("23-2890")</f>
        <v>23-2890</v>
      </c>
      <c r="B478" t="s">
        <v>5152</v>
      </c>
      <c r="C478" t="s">
        <v>7566</v>
      </c>
      <c r="D478" t="s">
        <v>5150</v>
      </c>
      <c r="E478" t="s">
        <v>7597</v>
      </c>
      <c r="F478">
        <v>688.33</v>
      </c>
    </row>
    <row r="479" spans="1:6">
      <c r="A479" t="str">
        <f>("23-2895")</f>
        <v>23-2895</v>
      </c>
      <c r="B479" t="s">
        <v>5152</v>
      </c>
      <c r="C479" t="s">
        <v>7566</v>
      </c>
      <c r="D479" t="s">
        <v>5150</v>
      </c>
      <c r="E479" t="s">
        <v>7597</v>
      </c>
      <c r="F479">
        <v>604.32999999999993</v>
      </c>
    </row>
    <row r="480" spans="1:6">
      <c r="A480" t="str">
        <f>("23-2900")</f>
        <v>23-2900</v>
      </c>
      <c r="B480" t="s">
        <v>5152</v>
      </c>
      <c r="C480" t="s">
        <v>7566</v>
      </c>
      <c r="D480" t="s">
        <v>5184</v>
      </c>
      <c r="E480" t="s">
        <v>7596</v>
      </c>
      <c r="F480">
        <v>951.67</v>
      </c>
    </row>
    <row r="481" spans="1:6">
      <c r="A481" t="str">
        <f>("23-2975")</f>
        <v>23-2975</v>
      </c>
      <c r="B481" t="s">
        <v>5152</v>
      </c>
      <c r="C481" t="s">
        <v>7566</v>
      </c>
      <c r="D481" t="s">
        <v>5160</v>
      </c>
      <c r="E481" t="s">
        <v>7595</v>
      </c>
      <c r="F481">
        <v>579.33000000000004</v>
      </c>
    </row>
    <row r="482" spans="1:6">
      <c r="A482" t="str">
        <f>("23-2990")</f>
        <v>23-2990</v>
      </c>
      <c r="B482" t="s">
        <v>5152</v>
      </c>
      <c r="C482" t="s">
        <v>7566</v>
      </c>
      <c r="D482" t="s">
        <v>5163</v>
      </c>
      <c r="E482" t="s">
        <v>7594</v>
      </c>
      <c r="F482">
        <v>759</v>
      </c>
    </row>
    <row r="483" spans="1:6">
      <c r="A483" t="str">
        <f>("23-2995")</f>
        <v>23-2995</v>
      </c>
      <c r="B483" t="s">
        <v>5152</v>
      </c>
      <c r="C483" t="s">
        <v>7566</v>
      </c>
      <c r="D483" t="s">
        <v>5163</v>
      </c>
      <c r="E483" t="s">
        <v>7593</v>
      </c>
      <c r="F483">
        <v>704.33</v>
      </c>
    </row>
    <row r="484" spans="1:6">
      <c r="A484" t="str">
        <f>("23-3000")</f>
        <v>23-3000</v>
      </c>
      <c r="B484" t="s">
        <v>5152</v>
      </c>
      <c r="C484" t="s">
        <v>7566</v>
      </c>
      <c r="D484" t="s">
        <v>5163</v>
      </c>
      <c r="E484" t="s">
        <v>7592</v>
      </c>
      <c r="F484">
        <v>634</v>
      </c>
    </row>
    <row r="485" spans="1:6">
      <c r="A485" t="str">
        <f>("23-3005")</f>
        <v>23-3005</v>
      </c>
      <c r="B485" t="s">
        <v>5152</v>
      </c>
      <c r="C485" t="s">
        <v>7566</v>
      </c>
      <c r="D485" t="s">
        <v>5163</v>
      </c>
      <c r="E485" t="s">
        <v>7592</v>
      </c>
      <c r="F485">
        <v>579.33000000000004</v>
      </c>
    </row>
    <row r="486" spans="1:6">
      <c r="A486" t="str">
        <f>("23-3040")</f>
        <v>23-3040</v>
      </c>
      <c r="B486" t="s">
        <v>5152</v>
      </c>
      <c r="C486" t="s">
        <v>7566</v>
      </c>
      <c r="D486" t="s">
        <v>5174</v>
      </c>
      <c r="E486" t="s">
        <v>7591</v>
      </c>
      <c r="F486">
        <v>634</v>
      </c>
    </row>
    <row r="487" spans="1:6">
      <c r="A487" t="str">
        <f>("23-3140")</f>
        <v>23-3140</v>
      </c>
      <c r="B487" t="s">
        <v>5152</v>
      </c>
      <c r="C487" t="s">
        <v>7566</v>
      </c>
      <c r="D487" t="s">
        <v>7589</v>
      </c>
      <c r="E487" t="s">
        <v>7590</v>
      </c>
      <c r="F487">
        <v>634</v>
      </c>
    </row>
    <row r="488" spans="1:6">
      <c r="A488" t="str">
        <f>("23-3150")</f>
        <v>23-3150</v>
      </c>
      <c r="B488" t="s">
        <v>5152</v>
      </c>
      <c r="C488" t="s">
        <v>7566</v>
      </c>
      <c r="D488" t="s">
        <v>7589</v>
      </c>
      <c r="E488" t="s">
        <v>7588</v>
      </c>
      <c r="F488">
        <v>634</v>
      </c>
    </row>
    <row r="489" spans="1:6">
      <c r="A489" t="str">
        <f>("23-3155")</f>
        <v>23-3155</v>
      </c>
      <c r="B489" t="s">
        <v>5152</v>
      </c>
      <c r="C489" t="s">
        <v>7566</v>
      </c>
      <c r="D489" t="s">
        <v>7589</v>
      </c>
      <c r="E489" t="s">
        <v>7588</v>
      </c>
      <c r="F489">
        <v>579.33000000000004</v>
      </c>
    </row>
    <row r="490" spans="1:6">
      <c r="A490" t="str">
        <f>("23-3240")</f>
        <v>23-3240</v>
      </c>
      <c r="B490" t="s">
        <v>5152</v>
      </c>
      <c r="C490" t="s">
        <v>7566</v>
      </c>
      <c r="D490" t="s">
        <v>5150</v>
      </c>
      <c r="E490" t="s">
        <v>5252</v>
      </c>
      <c r="F490">
        <v>759</v>
      </c>
    </row>
    <row r="491" spans="1:6">
      <c r="A491" t="str">
        <f>("23-3245")</f>
        <v>23-3245</v>
      </c>
      <c r="B491" t="s">
        <v>5152</v>
      </c>
      <c r="C491" t="s">
        <v>7566</v>
      </c>
      <c r="D491" t="s">
        <v>5150</v>
      </c>
      <c r="E491" t="s">
        <v>5252</v>
      </c>
      <c r="F491">
        <v>704.33</v>
      </c>
    </row>
    <row r="492" spans="1:6">
      <c r="A492" t="str">
        <f>("23-3250")</f>
        <v>23-3250</v>
      </c>
      <c r="B492" t="s">
        <v>5152</v>
      </c>
      <c r="C492" t="s">
        <v>7566</v>
      </c>
      <c r="D492" t="s">
        <v>5150</v>
      </c>
      <c r="E492" t="s">
        <v>5155</v>
      </c>
      <c r="F492">
        <v>801.67</v>
      </c>
    </row>
    <row r="493" spans="1:6">
      <c r="A493" t="str">
        <f>("23-3255")</f>
        <v>23-3255</v>
      </c>
      <c r="B493" t="s">
        <v>5152</v>
      </c>
      <c r="C493" t="s">
        <v>7566</v>
      </c>
      <c r="D493" t="s">
        <v>5150</v>
      </c>
      <c r="E493" t="s">
        <v>5155</v>
      </c>
      <c r="F493">
        <v>731</v>
      </c>
    </row>
    <row r="494" spans="1:6">
      <c r="A494" t="str">
        <f>("23-3265")</f>
        <v>23-3265</v>
      </c>
      <c r="B494" t="s">
        <v>5152</v>
      </c>
      <c r="C494" t="s">
        <v>7566</v>
      </c>
      <c r="D494" t="s">
        <v>5150</v>
      </c>
      <c r="E494" t="s">
        <v>7587</v>
      </c>
      <c r="F494">
        <v>504.67</v>
      </c>
    </row>
    <row r="495" spans="1:6">
      <c r="A495" t="str">
        <f>("23-3295")</f>
        <v>23-3295</v>
      </c>
      <c r="B495" t="s">
        <v>5152</v>
      </c>
      <c r="C495" t="s">
        <v>7566</v>
      </c>
      <c r="D495" t="s">
        <v>5160</v>
      </c>
      <c r="E495" t="s">
        <v>5161</v>
      </c>
      <c r="F495">
        <v>579.33000000000004</v>
      </c>
    </row>
    <row r="496" spans="1:6">
      <c r="A496" t="str">
        <f>("23-3315")</f>
        <v>23-3315</v>
      </c>
      <c r="B496" t="s">
        <v>5152</v>
      </c>
      <c r="C496" t="s">
        <v>7566</v>
      </c>
      <c r="D496" t="s">
        <v>5160</v>
      </c>
      <c r="E496" t="s">
        <v>6685</v>
      </c>
      <c r="F496">
        <v>504.67</v>
      </c>
    </row>
    <row r="497" spans="1:6">
      <c r="A497" t="str">
        <f>("23-3380")</f>
        <v>23-3380</v>
      </c>
      <c r="B497" t="s">
        <v>5152</v>
      </c>
      <c r="C497" t="s">
        <v>7566</v>
      </c>
      <c r="D497" t="s">
        <v>7586</v>
      </c>
      <c r="E497" t="s">
        <v>7585</v>
      </c>
      <c r="F497">
        <v>634</v>
      </c>
    </row>
    <row r="498" spans="1:6">
      <c r="A498" t="str">
        <f>("23-3405")</f>
        <v>23-3405</v>
      </c>
      <c r="B498" t="s">
        <v>5152</v>
      </c>
      <c r="C498" t="s">
        <v>7566</v>
      </c>
      <c r="D498" t="s">
        <v>5184</v>
      </c>
      <c r="E498" t="s">
        <v>7584</v>
      </c>
      <c r="F498">
        <v>579.33000000000004</v>
      </c>
    </row>
    <row r="499" spans="1:6">
      <c r="A499" t="str">
        <f>("23-3500")</f>
        <v>23-3500</v>
      </c>
      <c r="B499" t="s">
        <v>5152</v>
      </c>
      <c r="C499" t="s">
        <v>7566</v>
      </c>
      <c r="D499" t="s">
        <v>5174</v>
      </c>
      <c r="E499" t="s">
        <v>7583</v>
      </c>
      <c r="F499">
        <v>556.67000000000007</v>
      </c>
    </row>
    <row r="500" spans="1:6">
      <c r="A500" t="str">
        <f>("23-3505")</f>
        <v>23-3505</v>
      </c>
      <c r="B500" t="s">
        <v>5152</v>
      </c>
      <c r="C500" t="s">
        <v>7566</v>
      </c>
      <c r="D500" t="s">
        <v>5174</v>
      </c>
      <c r="E500" t="s">
        <v>7583</v>
      </c>
      <c r="F500">
        <v>504.67</v>
      </c>
    </row>
    <row r="501" spans="1:6">
      <c r="A501" t="str">
        <f>("23-3510")</f>
        <v>23-3510</v>
      </c>
      <c r="B501" t="s">
        <v>5152</v>
      </c>
      <c r="C501" t="s">
        <v>7566</v>
      </c>
      <c r="D501" t="s">
        <v>5174</v>
      </c>
      <c r="E501" t="s">
        <v>7582</v>
      </c>
      <c r="F501">
        <v>634</v>
      </c>
    </row>
    <row r="502" spans="1:6">
      <c r="A502" t="str">
        <f>("23-3515")</f>
        <v>23-3515</v>
      </c>
      <c r="B502" t="s">
        <v>5152</v>
      </c>
      <c r="C502" t="s">
        <v>7566</v>
      </c>
      <c r="D502" t="s">
        <v>5174</v>
      </c>
      <c r="E502" t="s">
        <v>7582</v>
      </c>
      <c r="F502">
        <v>579.33000000000004</v>
      </c>
    </row>
    <row r="503" spans="1:6">
      <c r="A503" t="str">
        <f>("23-3520")</f>
        <v>23-3520</v>
      </c>
      <c r="B503" t="s">
        <v>5152</v>
      </c>
      <c r="C503" t="s">
        <v>7566</v>
      </c>
      <c r="D503" t="s">
        <v>5174</v>
      </c>
      <c r="E503" t="s">
        <v>5176</v>
      </c>
      <c r="F503">
        <v>759</v>
      </c>
    </row>
    <row r="504" spans="1:6">
      <c r="A504" t="str">
        <f>("23-3525")</f>
        <v>23-3525</v>
      </c>
      <c r="B504" t="s">
        <v>5152</v>
      </c>
      <c r="C504" t="s">
        <v>7566</v>
      </c>
      <c r="D504" t="s">
        <v>5174</v>
      </c>
      <c r="E504" t="s">
        <v>5176</v>
      </c>
      <c r="F504">
        <v>704.33</v>
      </c>
    </row>
    <row r="505" spans="1:6">
      <c r="A505" t="str">
        <f>("23-3540")</f>
        <v>23-3540</v>
      </c>
      <c r="B505" t="s">
        <v>5152</v>
      </c>
      <c r="C505" t="s">
        <v>7566</v>
      </c>
      <c r="D505" t="s">
        <v>5181</v>
      </c>
      <c r="E505" t="s">
        <v>7540</v>
      </c>
      <c r="F505">
        <v>556.67000000000007</v>
      </c>
    </row>
    <row r="506" spans="1:6">
      <c r="A506" t="str">
        <f>("23-3545")</f>
        <v>23-3545</v>
      </c>
      <c r="B506" t="s">
        <v>5152</v>
      </c>
      <c r="C506" t="s">
        <v>7566</v>
      </c>
      <c r="D506" t="s">
        <v>5181</v>
      </c>
      <c r="E506" t="s">
        <v>7540</v>
      </c>
      <c r="F506">
        <v>504.67</v>
      </c>
    </row>
    <row r="507" spans="1:6">
      <c r="A507" t="str">
        <f>("23-3550")</f>
        <v>23-3550</v>
      </c>
      <c r="B507" t="s">
        <v>5152</v>
      </c>
      <c r="C507" t="s">
        <v>7566</v>
      </c>
      <c r="D507" t="s">
        <v>5181</v>
      </c>
      <c r="E507" t="s">
        <v>5251</v>
      </c>
      <c r="F507">
        <v>634</v>
      </c>
    </row>
    <row r="508" spans="1:6">
      <c r="A508" t="str">
        <f>("23-3555")</f>
        <v>23-3555</v>
      </c>
      <c r="B508" t="s">
        <v>5152</v>
      </c>
      <c r="C508" t="s">
        <v>7566</v>
      </c>
      <c r="D508" t="s">
        <v>5181</v>
      </c>
      <c r="E508" t="s">
        <v>5251</v>
      </c>
      <c r="F508">
        <v>579.33000000000004</v>
      </c>
    </row>
    <row r="509" spans="1:6">
      <c r="A509" t="str">
        <f>("23-3560")</f>
        <v>23-3560</v>
      </c>
      <c r="B509" t="s">
        <v>5152</v>
      </c>
      <c r="C509" t="s">
        <v>7566</v>
      </c>
      <c r="D509" t="s">
        <v>5181</v>
      </c>
      <c r="E509" t="s">
        <v>7581</v>
      </c>
      <c r="F509">
        <v>759</v>
      </c>
    </row>
    <row r="510" spans="1:6">
      <c r="A510" t="str">
        <f>("23-3565")</f>
        <v>23-3565</v>
      </c>
      <c r="B510" t="s">
        <v>5152</v>
      </c>
      <c r="C510" t="s">
        <v>7566</v>
      </c>
      <c r="D510" t="s">
        <v>5181</v>
      </c>
      <c r="E510" t="s">
        <v>7581</v>
      </c>
      <c r="F510">
        <v>731</v>
      </c>
    </row>
    <row r="511" spans="1:6">
      <c r="A511" t="str">
        <f>("23-3570")</f>
        <v>23-3570</v>
      </c>
      <c r="B511" t="s">
        <v>5152</v>
      </c>
      <c r="C511" t="s">
        <v>7566</v>
      </c>
      <c r="D511" t="s">
        <v>5178</v>
      </c>
      <c r="E511" t="s">
        <v>7580</v>
      </c>
      <c r="F511">
        <v>801.67</v>
      </c>
    </row>
    <row r="512" spans="1:6">
      <c r="A512" t="str">
        <f>("23-3575")</f>
        <v>23-3575</v>
      </c>
      <c r="B512" t="s">
        <v>5152</v>
      </c>
      <c r="C512" t="s">
        <v>7566</v>
      </c>
      <c r="D512" t="s">
        <v>5178</v>
      </c>
      <c r="E512" t="s">
        <v>7580</v>
      </c>
      <c r="F512">
        <v>731</v>
      </c>
    </row>
    <row r="513" spans="1:6">
      <c r="A513" t="str">
        <f>("23-3585")</f>
        <v>23-3585</v>
      </c>
      <c r="B513" t="s">
        <v>5152</v>
      </c>
      <c r="C513" t="s">
        <v>7566</v>
      </c>
      <c r="D513" t="s">
        <v>5150</v>
      </c>
      <c r="E513" t="s">
        <v>7579</v>
      </c>
      <c r="F513">
        <v>579.33000000000004</v>
      </c>
    </row>
    <row r="514" spans="1:6">
      <c r="A514" t="str">
        <f>("23-3600")</f>
        <v>23-3600</v>
      </c>
      <c r="B514" t="s">
        <v>5152</v>
      </c>
      <c r="C514" t="s">
        <v>7566</v>
      </c>
      <c r="D514" t="s">
        <v>5174</v>
      </c>
      <c r="E514" t="s">
        <v>7578</v>
      </c>
      <c r="F514">
        <v>634</v>
      </c>
    </row>
    <row r="515" spans="1:6">
      <c r="A515" t="str">
        <f>("23-3605")</f>
        <v>23-3605</v>
      </c>
      <c r="B515" t="s">
        <v>5152</v>
      </c>
      <c r="C515" t="s">
        <v>7566</v>
      </c>
      <c r="D515" t="s">
        <v>5174</v>
      </c>
      <c r="E515" t="s">
        <v>7578</v>
      </c>
      <c r="F515">
        <v>579.33000000000004</v>
      </c>
    </row>
    <row r="516" spans="1:6">
      <c r="A516" t="str">
        <f>("23-3610")</f>
        <v>23-3610</v>
      </c>
      <c r="B516" t="s">
        <v>5152</v>
      </c>
      <c r="C516" t="s">
        <v>7566</v>
      </c>
      <c r="D516" t="s">
        <v>5160</v>
      </c>
      <c r="E516" t="s">
        <v>7577</v>
      </c>
      <c r="F516">
        <v>634</v>
      </c>
    </row>
    <row r="517" spans="1:6">
      <c r="A517" t="str">
        <f>("23-3615")</f>
        <v>23-3615</v>
      </c>
      <c r="B517" t="s">
        <v>5152</v>
      </c>
      <c r="C517" t="s">
        <v>7566</v>
      </c>
      <c r="D517" t="s">
        <v>5160</v>
      </c>
      <c r="E517" t="s">
        <v>7577</v>
      </c>
      <c r="F517">
        <v>579.33000000000004</v>
      </c>
    </row>
    <row r="518" spans="1:6">
      <c r="A518" t="str">
        <f>("23-3690")</f>
        <v>23-3690</v>
      </c>
      <c r="B518" t="s">
        <v>5152</v>
      </c>
      <c r="C518" t="s">
        <v>7566</v>
      </c>
      <c r="D518" t="s">
        <v>5150</v>
      </c>
      <c r="E518" t="s">
        <v>7436</v>
      </c>
      <c r="F518">
        <v>556.67000000000007</v>
      </c>
    </row>
    <row r="519" spans="1:6">
      <c r="A519" t="str">
        <f>("23-3695")</f>
        <v>23-3695</v>
      </c>
      <c r="B519" t="s">
        <v>5152</v>
      </c>
      <c r="C519" t="s">
        <v>7566</v>
      </c>
      <c r="D519" t="s">
        <v>5150</v>
      </c>
      <c r="E519" t="s">
        <v>7436</v>
      </c>
      <c r="F519">
        <v>504.67</v>
      </c>
    </row>
    <row r="520" spans="1:6">
      <c r="A520" t="str">
        <f>("23-3710")</f>
        <v>23-3710</v>
      </c>
      <c r="B520" t="s">
        <v>5152</v>
      </c>
      <c r="C520" t="s">
        <v>7566</v>
      </c>
      <c r="D520" t="s">
        <v>5163</v>
      </c>
      <c r="E520" t="s">
        <v>7576</v>
      </c>
      <c r="F520">
        <v>788.33</v>
      </c>
    </row>
    <row r="521" spans="1:6">
      <c r="A521" t="str">
        <f>("23-3715")</f>
        <v>23-3715</v>
      </c>
      <c r="B521" t="s">
        <v>5152</v>
      </c>
      <c r="C521" t="s">
        <v>7566</v>
      </c>
      <c r="D521" t="s">
        <v>5163</v>
      </c>
      <c r="E521" t="s">
        <v>7576</v>
      </c>
      <c r="F521">
        <v>729.67</v>
      </c>
    </row>
    <row r="522" spans="1:6">
      <c r="A522" t="str">
        <f>("23-3810")</f>
        <v>23-3810</v>
      </c>
      <c r="B522" t="s">
        <v>5152</v>
      </c>
      <c r="C522" t="s">
        <v>7566</v>
      </c>
      <c r="D522" t="s">
        <v>5163</v>
      </c>
      <c r="E522" t="s">
        <v>7575</v>
      </c>
      <c r="F522">
        <v>759</v>
      </c>
    </row>
    <row r="523" spans="1:6">
      <c r="A523" t="str">
        <f>("23-3815")</f>
        <v>23-3815</v>
      </c>
      <c r="B523" t="s">
        <v>5152</v>
      </c>
      <c r="C523" t="s">
        <v>7566</v>
      </c>
      <c r="D523" t="s">
        <v>5163</v>
      </c>
      <c r="E523" t="s">
        <v>7575</v>
      </c>
      <c r="F523">
        <v>704.33</v>
      </c>
    </row>
    <row r="524" spans="1:6">
      <c r="A524" t="str">
        <f>("23-3820")</f>
        <v>23-3820</v>
      </c>
      <c r="B524" t="s">
        <v>5152</v>
      </c>
      <c r="C524" t="s">
        <v>7566</v>
      </c>
      <c r="D524" t="s">
        <v>5163</v>
      </c>
      <c r="E524" t="s">
        <v>7574</v>
      </c>
      <c r="F524">
        <v>759</v>
      </c>
    </row>
    <row r="525" spans="1:6">
      <c r="A525" t="str">
        <f>("23-3825")</f>
        <v>23-3825</v>
      </c>
      <c r="B525" t="s">
        <v>5152</v>
      </c>
      <c r="C525" t="s">
        <v>7566</v>
      </c>
      <c r="D525" t="s">
        <v>5163</v>
      </c>
      <c r="E525" t="s">
        <v>7574</v>
      </c>
      <c r="F525">
        <v>704.33</v>
      </c>
    </row>
    <row r="526" spans="1:6">
      <c r="A526" t="str">
        <f>("23-3835")</f>
        <v>23-3835</v>
      </c>
      <c r="B526" t="s">
        <v>5152</v>
      </c>
      <c r="C526" t="s">
        <v>7566</v>
      </c>
      <c r="D526" t="s">
        <v>5150</v>
      </c>
      <c r="E526" t="s">
        <v>7573</v>
      </c>
      <c r="F526">
        <v>579.33000000000004</v>
      </c>
    </row>
    <row r="527" spans="1:6">
      <c r="A527" t="str">
        <f>("23-3840")</f>
        <v>23-3840</v>
      </c>
      <c r="B527" t="s">
        <v>5152</v>
      </c>
      <c r="C527" t="s">
        <v>7566</v>
      </c>
      <c r="D527" t="s">
        <v>5163</v>
      </c>
      <c r="E527" t="s">
        <v>7572</v>
      </c>
      <c r="F527">
        <v>556.67000000000007</v>
      </c>
    </row>
    <row r="528" spans="1:6">
      <c r="A528" t="str">
        <f>("23-3845")</f>
        <v>23-3845</v>
      </c>
      <c r="B528" t="s">
        <v>5152</v>
      </c>
      <c r="C528" t="s">
        <v>7566</v>
      </c>
      <c r="D528" t="s">
        <v>5163</v>
      </c>
      <c r="E528" t="s">
        <v>7572</v>
      </c>
      <c r="F528">
        <v>504.67</v>
      </c>
    </row>
    <row r="529" spans="1:6">
      <c r="A529" t="str">
        <f>("23-3855")</f>
        <v>23-3855</v>
      </c>
      <c r="B529" t="s">
        <v>5152</v>
      </c>
      <c r="C529" t="s">
        <v>7566</v>
      </c>
      <c r="D529" t="s">
        <v>5163</v>
      </c>
      <c r="E529" t="s">
        <v>7571</v>
      </c>
      <c r="F529">
        <v>704.33</v>
      </c>
    </row>
    <row r="530" spans="1:6">
      <c r="A530" t="str">
        <f>("23-3865")</f>
        <v>23-3865</v>
      </c>
      <c r="B530" t="s">
        <v>5152</v>
      </c>
      <c r="C530" t="s">
        <v>7566</v>
      </c>
      <c r="D530" t="s">
        <v>5163</v>
      </c>
      <c r="E530" t="s">
        <v>7570</v>
      </c>
      <c r="F530">
        <v>704.33</v>
      </c>
    </row>
    <row r="531" spans="1:6">
      <c r="A531" t="str">
        <f>("23-3925")</f>
        <v>23-3925</v>
      </c>
      <c r="B531" t="s">
        <v>5152</v>
      </c>
      <c r="C531" t="s">
        <v>7566</v>
      </c>
      <c r="D531" t="s">
        <v>5174</v>
      </c>
      <c r="E531" t="s">
        <v>7538</v>
      </c>
      <c r="F531">
        <v>504.67</v>
      </c>
    </row>
    <row r="532" spans="1:6">
      <c r="A532" t="str">
        <f>("23-3930")</f>
        <v>23-3930</v>
      </c>
      <c r="B532" t="s">
        <v>5152</v>
      </c>
      <c r="C532" t="s">
        <v>7566</v>
      </c>
      <c r="D532" t="s">
        <v>5174</v>
      </c>
      <c r="E532" t="s">
        <v>5247</v>
      </c>
      <c r="F532">
        <v>634</v>
      </c>
    </row>
    <row r="533" spans="1:6">
      <c r="A533" t="str">
        <f>("23-3935")</f>
        <v>23-3935</v>
      </c>
      <c r="B533" t="s">
        <v>5152</v>
      </c>
      <c r="C533" t="s">
        <v>7566</v>
      </c>
      <c r="D533" t="s">
        <v>5174</v>
      </c>
      <c r="E533" t="s">
        <v>5247</v>
      </c>
      <c r="F533">
        <v>579.33000000000004</v>
      </c>
    </row>
    <row r="534" spans="1:6">
      <c r="A534" t="str">
        <f>("23-3940")</f>
        <v>23-3940</v>
      </c>
      <c r="B534" t="s">
        <v>5152</v>
      </c>
      <c r="C534" t="s">
        <v>7566</v>
      </c>
      <c r="D534" t="s">
        <v>5174</v>
      </c>
      <c r="E534" t="s">
        <v>5246</v>
      </c>
      <c r="F534">
        <v>759</v>
      </c>
    </row>
    <row r="535" spans="1:6">
      <c r="A535" t="str">
        <f>("23-3945")</f>
        <v>23-3945</v>
      </c>
      <c r="B535" t="s">
        <v>5152</v>
      </c>
      <c r="C535" t="s">
        <v>7566</v>
      </c>
      <c r="D535" t="s">
        <v>5174</v>
      </c>
      <c r="E535" t="s">
        <v>5246</v>
      </c>
      <c r="F535">
        <v>704.33</v>
      </c>
    </row>
    <row r="536" spans="1:6">
      <c r="A536" t="str">
        <f>("23-4000")</f>
        <v>23-4000</v>
      </c>
      <c r="B536" t="s">
        <v>5152</v>
      </c>
      <c r="C536" t="s">
        <v>7566</v>
      </c>
      <c r="D536" t="s">
        <v>5163</v>
      </c>
      <c r="E536" t="s">
        <v>6681</v>
      </c>
      <c r="F536">
        <v>634</v>
      </c>
    </row>
    <row r="537" spans="1:6">
      <c r="A537" t="str">
        <f>("23-4005")</f>
        <v>23-4005</v>
      </c>
      <c r="B537" t="s">
        <v>5152</v>
      </c>
      <c r="C537" t="s">
        <v>7566</v>
      </c>
      <c r="D537" t="s">
        <v>5163</v>
      </c>
      <c r="E537" t="s">
        <v>6681</v>
      </c>
      <c r="F537">
        <v>579.33000000000004</v>
      </c>
    </row>
    <row r="538" spans="1:6">
      <c r="A538" t="str">
        <f>("23-4010")</f>
        <v>23-4010</v>
      </c>
      <c r="B538" t="s">
        <v>5152</v>
      </c>
      <c r="C538" t="s">
        <v>7566</v>
      </c>
      <c r="D538" t="s">
        <v>5163</v>
      </c>
      <c r="E538" t="s">
        <v>5245</v>
      </c>
      <c r="F538">
        <v>634</v>
      </c>
    </row>
    <row r="539" spans="1:6">
      <c r="A539" t="str">
        <f>("23-4015")</f>
        <v>23-4015</v>
      </c>
      <c r="B539" t="s">
        <v>5152</v>
      </c>
      <c r="C539" t="s">
        <v>7566</v>
      </c>
      <c r="D539" t="s">
        <v>5163</v>
      </c>
      <c r="E539" t="s">
        <v>5245</v>
      </c>
      <c r="F539">
        <v>579.33000000000004</v>
      </c>
    </row>
    <row r="540" spans="1:6">
      <c r="A540" t="str">
        <f>("23-4020")</f>
        <v>23-4020</v>
      </c>
      <c r="B540" t="s">
        <v>5152</v>
      </c>
      <c r="C540" t="s">
        <v>7566</v>
      </c>
      <c r="D540" t="s">
        <v>5158</v>
      </c>
      <c r="E540" t="s">
        <v>7569</v>
      </c>
      <c r="F540">
        <v>759</v>
      </c>
    </row>
    <row r="541" spans="1:6">
      <c r="A541" t="str">
        <f>("23-4025")</f>
        <v>23-4025</v>
      </c>
      <c r="B541" t="s">
        <v>5152</v>
      </c>
      <c r="C541" t="s">
        <v>7566</v>
      </c>
      <c r="D541" t="s">
        <v>5158</v>
      </c>
      <c r="E541" t="s">
        <v>7569</v>
      </c>
      <c r="F541">
        <v>704.33</v>
      </c>
    </row>
    <row r="542" spans="1:6">
      <c r="A542" t="str">
        <f>("23-4065")</f>
        <v>23-4065</v>
      </c>
      <c r="B542" t="s">
        <v>5152</v>
      </c>
      <c r="C542" t="s">
        <v>7566</v>
      </c>
      <c r="D542" t="s">
        <v>5160</v>
      </c>
      <c r="E542" t="s">
        <v>5237</v>
      </c>
      <c r="F542">
        <v>579.33000000000004</v>
      </c>
    </row>
    <row r="543" spans="1:6">
      <c r="A543" t="str">
        <f>("23-4080")</f>
        <v>23-4080</v>
      </c>
      <c r="B543" t="s">
        <v>5152</v>
      </c>
      <c r="C543" t="s">
        <v>7566</v>
      </c>
      <c r="D543" t="s">
        <v>5178</v>
      </c>
      <c r="E543" t="s">
        <v>6679</v>
      </c>
      <c r="F543">
        <v>759</v>
      </c>
    </row>
    <row r="544" spans="1:6">
      <c r="A544" t="str">
        <f>("23-4085")</f>
        <v>23-4085</v>
      </c>
      <c r="B544" t="s">
        <v>5152</v>
      </c>
      <c r="C544" t="s">
        <v>7566</v>
      </c>
      <c r="D544" t="s">
        <v>5178</v>
      </c>
      <c r="E544" t="s">
        <v>6679</v>
      </c>
      <c r="F544">
        <v>731</v>
      </c>
    </row>
    <row r="545" spans="1:6">
      <c r="A545" t="str">
        <f>("23-4090")</f>
        <v>23-4090</v>
      </c>
      <c r="B545" t="s">
        <v>5152</v>
      </c>
      <c r="C545" t="s">
        <v>7566</v>
      </c>
      <c r="D545" t="s">
        <v>5178</v>
      </c>
      <c r="E545" t="s">
        <v>6678</v>
      </c>
      <c r="F545">
        <v>634</v>
      </c>
    </row>
    <row r="546" spans="1:6">
      <c r="A546" t="str">
        <f>("23-4095")</f>
        <v>23-4095</v>
      </c>
      <c r="B546" t="s">
        <v>5152</v>
      </c>
      <c r="C546" t="s">
        <v>7566</v>
      </c>
      <c r="D546" t="s">
        <v>5178</v>
      </c>
      <c r="E546" t="s">
        <v>6678</v>
      </c>
      <c r="F546">
        <v>579.33000000000004</v>
      </c>
    </row>
    <row r="547" spans="1:6">
      <c r="A547" t="str">
        <f>("23-4110")</f>
        <v>23-4110</v>
      </c>
      <c r="B547" t="s">
        <v>5152</v>
      </c>
      <c r="C547" t="s">
        <v>7566</v>
      </c>
      <c r="D547" t="s">
        <v>5163</v>
      </c>
      <c r="E547" t="s">
        <v>7568</v>
      </c>
      <c r="F547">
        <v>556.67000000000007</v>
      </c>
    </row>
    <row r="548" spans="1:6">
      <c r="A548" t="str">
        <f>("23-4115")</f>
        <v>23-4115</v>
      </c>
      <c r="B548" t="s">
        <v>5152</v>
      </c>
      <c r="C548" t="s">
        <v>7566</v>
      </c>
      <c r="D548" t="s">
        <v>5163</v>
      </c>
      <c r="E548" t="s">
        <v>7568</v>
      </c>
      <c r="F548">
        <v>504.67</v>
      </c>
    </row>
    <row r="549" spans="1:6">
      <c r="A549" t="str">
        <f>("23-4120")</f>
        <v>23-4120</v>
      </c>
      <c r="B549" t="s">
        <v>5152</v>
      </c>
      <c r="C549" t="s">
        <v>7566</v>
      </c>
      <c r="D549" t="s">
        <v>5163</v>
      </c>
      <c r="E549" t="s">
        <v>7567</v>
      </c>
      <c r="F549">
        <v>788.33</v>
      </c>
    </row>
    <row r="550" spans="1:6">
      <c r="A550" t="str">
        <f>("23-4125")</f>
        <v>23-4125</v>
      </c>
      <c r="B550" t="s">
        <v>5152</v>
      </c>
      <c r="C550" t="s">
        <v>7566</v>
      </c>
      <c r="D550" t="s">
        <v>5163</v>
      </c>
      <c r="E550" t="s">
        <v>7567</v>
      </c>
      <c r="F550">
        <v>729.67</v>
      </c>
    </row>
    <row r="551" spans="1:6">
      <c r="A551" t="str">
        <f>("23-4130")</f>
        <v>23-4130</v>
      </c>
      <c r="B551" t="s">
        <v>5152</v>
      </c>
      <c r="C551" t="s">
        <v>7566</v>
      </c>
      <c r="D551" t="s">
        <v>5163</v>
      </c>
      <c r="E551" t="s">
        <v>5164</v>
      </c>
      <c r="F551">
        <v>759</v>
      </c>
    </row>
    <row r="552" spans="1:6">
      <c r="A552" t="str">
        <f>("23-4135")</f>
        <v>23-4135</v>
      </c>
      <c r="B552" t="s">
        <v>5152</v>
      </c>
      <c r="C552" t="s">
        <v>7566</v>
      </c>
      <c r="D552" t="s">
        <v>5163</v>
      </c>
      <c r="E552" t="s">
        <v>5164</v>
      </c>
      <c r="F552">
        <v>704.33</v>
      </c>
    </row>
    <row r="553" spans="1:6">
      <c r="A553" t="str">
        <f>("23-4150")</f>
        <v>23-4150</v>
      </c>
      <c r="B553" t="s">
        <v>5152</v>
      </c>
      <c r="C553" t="s">
        <v>7566</v>
      </c>
      <c r="D553" t="s">
        <v>5174</v>
      </c>
      <c r="E553" t="s">
        <v>5241</v>
      </c>
      <c r="F553">
        <v>634</v>
      </c>
    </row>
    <row r="554" spans="1:6">
      <c r="A554" t="str">
        <f>("23-4155")</f>
        <v>23-4155</v>
      </c>
      <c r="B554" t="s">
        <v>5152</v>
      </c>
      <c r="C554" t="s">
        <v>7566</v>
      </c>
      <c r="D554" t="s">
        <v>5174</v>
      </c>
      <c r="E554" t="s">
        <v>5241</v>
      </c>
      <c r="F554">
        <v>579.33000000000004</v>
      </c>
    </row>
    <row r="555" spans="1:6">
      <c r="A555" t="str">
        <f>("24-54565")</f>
        <v>24-54565</v>
      </c>
      <c r="B555" t="s">
        <v>5152</v>
      </c>
      <c r="C555" t="s">
        <v>7563</v>
      </c>
      <c r="D555" t="s">
        <v>5163</v>
      </c>
      <c r="E555" t="s">
        <v>7565</v>
      </c>
      <c r="F555">
        <v>1101.67</v>
      </c>
    </row>
    <row r="556" spans="1:6">
      <c r="A556" t="str">
        <f>("24-54590")</f>
        <v>24-54590</v>
      </c>
      <c r="B556" t="s">
        <v>5152</v>
      </c>
      <c r="C556" t="s">
        <v>7563</v>
      </c>
      <c r="D556" t="s">
        <v>5163</v>
      </c>
      <c r="E556" t="s">
        <v>7564</v>
      </c>
      <c r="F556">
        <v>1730.33</v>
      </c>
    </row>
    <row r="557" spans="1:6">
      <c r="A557" t="str">
        <f>("24-54610")</f>
        <v>24-54610</v>
      </c>
      <c r="B557" t="s">
        <v>5152</v>
      </c>
      <c r="C557" t="s">
        <v>7563</v>
      </c>
      <c r="D557" t="s">
        <v>5174</v>
      </c>
      <c r="E557" t="s">
        <v>7562</v>
      </c>
      <c r="F557">
        <v>1288.33</v>
      </c>
    </row>
    <row r="558" spans="1:6">
      <c r="A558" t="str">
        <f>("25-4000")</f>
        <v>25-4000</v>
      </c>
      <c r="B558" t="s">
        <v>5152</v>
      </c>
      <c r="C558" t="s">
        <v>7539</v>
      </c>
      <c r="D558" t="s">
        <v>5163</v>
      </c>
      <c r="E558" t="s">
        <v>6681</v>
      </c>
      <c r="F558">
        <v>653.66999999999996</v>
      </c>
    </row>
    <row r="559" spans="1:6">
      <c r="A559" t="str">
        <f>("25-0505")</f>
        <v>25-0505</v>
      </c>
      <c r="B559" t="s">
        <v>5152</v>
      </c>
      <c r="C559" t="s">
        <v>7539</v>
      </c>
      <c r="D559" t="s">
        <v>5163</v>
      </c>
      <c r="E559" t="s">
        <v>7561</v>
      </c>
      <c r="F559">
        <v>527.32999999999993</v>
      </c>
    </row>
    <row r="560" spans="1:6">
      <c r="A560" t="str">
        <f>("25-0565")</f>
        <v>25-0565</v>
      </c>
      <c r="B560" t="s">
        <v>5152</v>
      </c>
      <c r="C560" t="s">
        <v>7539</v>
      </c>
      <c r="D560" t="s">
        <v>7265</v>
      </c>
      <c r="E560" t="s">
        <v>7560</v>
      </c>
      <c r="F560">
        <v>527.32999999999993</v>
      </c>
    </row>
    <row r="561" spans="1:6">
      <c r="A561" t="str">
        <f>("25-0575")</f>
        <v>25-0575</v>
      </c>
      <c r="B561" t="s">
        <v>5152</v>
      </c>
      <c r="C561" t="s">
        <v>7539</v>
      </c>
      <c r="D561" t="s">
        <v>5150</v>
      </c>
      <c r="E561" t="s">
        <v>7559</v>
      </c>
      <c r="F561">
        <v>502.33</v>
      </c>
    </row>
    <row r="562" spans="1:6">
      <c r="A562" t="str">
        <f>("25-0625")</f>
        <v>25-0625</v>
      </c>
      <c r="B562" t="s">
        <v>5152</v>
      </c>
      <c r="C562" t="s">
        <v>7539</v>
      </c>
      <c r="D562" t="s">
        <v>5174</v>
      </c>
      <c r="E562" t="s">
        <v>7558</v>
      </c>
      <c r="F562">
        <v>741.67</v>
      </c>
    </row>
    <row r="563" spans="1:6">
      <c r="A563" t="str">
        <f>("25-0645")</f>
        <v>25-0645</v>
      </c>
      <c r="B563" t="s">
        <v>5152</v>
      </c>
      <c r="C563" t="s">
        <v>7539</v>
      </c>
      <c r="D563" t="s">
        <v>5216</v>
      </c>
      <c r="E563" t="s">
        <v>7557</v>
      </c>
      <c r="F563">
        <v>741.67</v>
      </c>
    </row>
    <row r="564" spans="1:6">
      <c r="A564" t="str">
        <f>("25-0655")</f>
        <v>25-0655</v>
      </c>
      <c r="B564" t="s">
        <v>5152</v>
      </c>
      <c r="C564" t="s">
        <v>7539</v>
      </c>
      <c r="D564" t="s">
        <v>5184</v>
      </c>
      <c r="E564" t="s">
        <v>7556</v>
      </c>
      <c r="F564">
        <v>527.32999999999993</v>
      </c>
    </row>
    <row r="565" spans="1:6">
      <c r="A565" t="str">
        <f>("25-0675")</f>
        <v>25-0675</v>
      </c>
      <c r="B565" t="s">
        <v>5152</v>
      </c>
      <c r="C565" t="s">
        <v>7539</v>
      </c>
      <c r="D565" t="s">
        <v>7555</v>
      </c>
      <c r="E565" t="s">
        <v>7554</v>
      </c>
      <c r="F565">
        <v>616.66999999999996</v>
      </c>
    </row>
    <row r="566" spans="1:6">
      <c r="A566" t="str">
        <f>("25-0685")</f>
        <v>25-0685</v>
      </c>
      <c r="B566" t="s">
        <v>5152</v>
      </c>
      <c r="C566" t="s">
        <v>7539</v>
      </c>
      <c r="D566" t="s">
        <v>5184</v>
      </c>
      <c r="E566" t="s">
        <v>7553</v>
      </c>
      <c r="F566">
        <v>741.67</v>
      </c>
    </row>
    <row r="567" spans="1:6">
      <c r="A567" t="str">
        <f>("25-0735")</f>
        <v>25-0735</v>
      </c>
      <c r="B567" t="s">
        <v>5152</v>
      </c>
      <c r="C567" t="s">
        <v>7539</v>
      </c>
      <c r="D567" t="s">
        <v>7552</v>
      </c>
      <c r="E567" t="s">
        <v>7551</v>
      </c>
      <c r="F567">
        <v>616.66999999999996</v>
      </c>
    </row>
    <row r="568" spans="1:6">
      <c r="A568" t="str">
        <f>("25-0835")</f>
        <v>25-0835</v>
      </c>
      <c r="B568" t="s">
        <v>5152</v>
      </c>
      <c r="C568" t="s">
        <v>7539</v>
      </c>
      <c r="D568" t="s">
        <v>5150</v>
      </c>
      <c r="E568" t="s">
        <v>7550</v>
      </c>
      <c r="F568">
        <v>502.33</v>
      </c>
    </row>
    <row r="569" spans="1:6">
      <c r="A569" t="str">
        <f>("25-0855")</f>
        <v>25-0855</v>
      </c>
      <c r="B569" t="s">
        <v>5152</v>
      </c>
      <c r="C569" t="s">
        <v>7539</v>
      </c>
      <c r="D569" t="s">
        <v>5216</v>
      </c>
      <c r="E569" t="s">
        <v>7549</v>
      </c>
      <c r="F569">
        <v>741.67</v>
      </c>
    </row>
    <row r="570" spans="1:6">
      <c r="A570" t="str">
        <f>("25-0975")</f>
        <v>25-0975</v>
      </c>
      <c r="B570" t="s">
        <v>5152</v>
      </c>
      <c r="C570" t="s">
        <v>7539</v>
      </c>
      <c r="D570" t="s">
        <v>5160</v>
      </c>
      <c r="E570" t="s">
        <v>7548</v>
      </c>
      <c r="F570">
        <v>527.32999999999993</v>
      </c>
    </row>
    <row r="571" spans="1:6">
      <c r="A571" t="str">
        <f>("25-1245")</f>
        <v>25-1245</v>
      </c>
      <c r="B571" t="s">
        <v>5152</v>
      </c>
      <c r="C571" t="s">
        <v>7539</v>
      </c>
      <c r="D571" t="s">
        <v>5184</v>
      </c>
      <c r="E571" t="s">
        <v>7547</v>
      </c>
      <c r="F571">
        <v>741.67</v>
      </c>
    </row>
    <row r="572" spans="1:6">
      <c r="A572" t="str">
        <f>("25-1325")</f>
        <v>25-1325</v>
      </c>
      <c r="B572" t="s">
        <v>5152</v>
      </c>
      <c r="C572" t="s">
        <v>7539</v>
      </c>
      <c r="D572" t="s">
        <v>5174</v>
      </c>
      <c r="E572" t="s">
        <v>7546</v>
      </c>
      <c r="F572">
        <v>527.32999999999993</v>
      </c>
    </row>
    <row r="573" spans="1:6">
      <c r="A573" t="str">
        <f>("25-1455")</f>
        <v>25-1455</v>
      </c>
      <c r="B573" t="s">
        <v>5152</v>
      </c>
      <c r="C573" t="s">
        <v>7539</v>
      </c>
      <c r="D573" t="s">
        <v>5150</v>
      </c>
      <c r="E573" t="s">
        <v>7545</v>
      </c>
      <c r="F573">
        <v>616.66999999999996</v>
      </c>
    </row>
    <row r="574" spans="1:6">
      <c r="A574" t="str">
        <f>("25-1685")</f>
        <v>25-1685</v>
      </c>
      <c r="B574" t="s">
        <v>5152</v>
      </c>
      <c r="C574" t="s">
        <v>7539</v>
      </c>
      <c r="D574" t="s">
        <v>5163</v>
      </c>
      <c r="E574" t="s">
        <v>7544</v>
      </c>
      <c r="F574">
        <v>616.66999999999996</v>
      </c>
    </row>
    <row r="575" spans="1:6">
      <c r="A575" t="str">
        <f>("25-1955")</f>
        <v>25-1955</v>
      </c>
      <c r="B575" t="s">
        <v>5152</v>
      </c>
      <c r="C575" t="s">
        <v>7539</v>
      </c>
      <c r="D575" t="s">
        <v>5163</v>
      </c>
      <c r="E575" t="s">
        <v>7543</v>
      </c>
      <c r="F575">
        <v>741.67</v>
      </c>
    </row>
    <row r="576" spans="1:6">
      <c r="A576" t="str">
        <f>("25-2015")</f>
        <v>25-2015</v>
      </c>
      <c r="B576" t="s">
        <v>5152</v>
      </c>
      <c r="C576" t="s">
        <v>7539</v>
      </c>
      <c r="D576" t="s">
        <v>5150</v>
      </c>
      <c r="E576" t="s">
        <v>7438</v>
      </c>
      <c r="F576">
        <v>741.67</v>
      </c>
    </row>
    <row r="577" spans="1:6">
      <c r="A577" t="str">
        <f>("25-2105")</f>
        <v>25-2105</v>
      </c>
      <c r="B577" t="s">
        <v>5152</v>
      </c>
      <c r="C577" t="s">
        <v>7539</v>
      </c>
      <c r="D577" t="s">
        <v>7265</v>
      </c>
      <c r="E577" t="s">
        <v>7542</v>
      </c>
      <c r="F577">
        <v>527.32999999999993</v>
      </c>
    </row>
    <row r="578" spans="1:6">
      <c r="A578" t="str">
        <f>("25-2115")</f>
        <v>25-2115</v>
      </c>
      <c r="B578" t="s">
        <v>5152</v>
      </c>
      <c r="C578" t="s">
        <v>7539</v>
      </c>
      <c r="D578" t="s">
        <v>7265</v>
      </c>
      <c r="E578" t="s">
        <v>7541</v>
      </c>
      <c r="F578">
        <v>616.66999999999996</v>
      </c>
    </row>
    <row r="579" spans="1:6">
      <c r="A579" t="str">
        <f>("25-2755")</f>
        <v>25-2755</v>
      </c>
      <c r="B579" t="s">
        <v>5152</v>
      </c>
      <c r="C579" t="s">
        <v>7539</v>
      </c>
      <c r="D579" t="s">
        <v>5158</v>
      </c>
      <c r="E579" t="s">
        <v>6368</v>
      </c>
      <c r="F579">
        <v>616.66999999999996</v>
      </c>
    </row>
    <row r="580" spans="1:6">
      <c r="A580" t="str">
        <f>("25-3545")</f>
        <v>25-3545</v>
      </c>
      <c r="B580" t="s">
        <v>5152</v>
      </c>
      <c r="C580" t="s">
        <v>7539</v>
      </c>
      <c r="D580" t="s">
        <v>5181</v>
      </c>
      <c r="E580" t="s">
        <v>7540</v>
      </c>
      <c r="F580">
        <v>527.32999999999993</v>
      </c>
    </row>
    <row r="581" spans="1:6">
      <c r="A581" t="str">
        <f>("25-3565")</f>
        <v>25-3565</v>
      </c>
      <c r="B581" t="s">
        <v>5152</v>
      </c>
      <c r="C581" t="s">
        <v>7539</v>
      </c>
      <c r="D581" t="s">
        <v>5181</v>
      </c>
      <c r="E581" t="s">
        <v>6684</v>
      </c>
      <c r="F581">
        <v>741.67</v>
      </c>
    </row>
    <row r="582" spans="1:6">
      <c r="A582" t="str">
        <f>("25-3925")</f>
        <v>25-3925</v>
      </c>
      <c r="B582" t="s">
        <v>5152</v>
      </c>
      <c r="C582" t="s">
        <v>7539</v>
      </c>
      <c r="D582" t="s">
        <v>5174</v>
      </c>
      <c r="E582" t="s">
        <v>7538</v>
      </c>
      <c r="F582">
        <v>527.32999999999993</v>
      </c>
    </row>
    <row r="583" spans="1:6">
      <c r="A583" t="str">
        <f>("27-6100")</f>
        <v>27-6100</v>
      </c>
      <c r="B583" t="s">
        <v>5152</v>
      </c>
      <c r="C583" t="s">
        <v>7520</v>
      </c>
      <c r="D583" t="s">
        <v>5206</v>
      </c>
      <c r="E583" t="s">
        <v>7537</v>
      </c>
      <c r="F583">
        <v>515.32999999999993</v>
      </c>
    </row>
    <row r="584" spans="1:6">
      <c r="A584" t="str">
        <f>("27-6105")</f>
        <v>27-6105</v>
      </c>
      <c r="B584" t="s">
        <v>5152</v>
      </c>
      <c r="C584" t="s">
        <v>7520</v>
      </c>
      <c r="D584" t="s">
        <v>5206</v>
      </c>
      <c r="E584" t="s">
        <v>7536</v>
      </c>
      <c r="F584">
        <v>494</v>
      </c>
    </row>
    <row r="585" spans="1:6">
      <c r="A585" t="str">
        <f>("27-6110")</f>
        <v>27-6110</v>
      </c>
      <c r="B585" t="s">
        <v>5152</v>
      </c>
      <c r="C585" t="s">
        <v>7520</v>
      </c>
      <c r="D585" t="s">
        <v>5206</v>
      </c>
      <c r="E585" t="s">
        <v>7535</v>
      </c>
      <c r="F585">
        <v>643.33000000000004</v>
      </c>
    </row>
    <row r="586" spans="1:6">
      <c r="A586" t="str">
        <f>("27-6115")</f>
        <v>27-6115</v>
      </c>
      <c r="B586" t="s">
        <v>5152</v>
      </c>
      <c r="C586" t="s">
        <v>7520</v>
      </c>
      <c r="D586" t="s">
        <v>5206</v>
      </c>
      <c r="E586" t="s">
        <v>7534</v>
      </c>
      <c r="F586">
        <v>595.33000000000004</v>
      </c>
    </row>
    <row r="587" spans="1:6">
      <c r="A587" t="str">
        <f>("27-6120")</f>
        <v>27-6120</v>
      </c>
      <c r="B587" t="s">
        <v>5152</v>
      </c>
      <c r="C587" t="s">
        <v>7520</v>
      </c>
      <c r="D587" t="s">
        <v>5206</v>
      </c>
      <c r="E587" t="s">
        <v>7533</v>
      </c>
      <c r="F587">
        <v>670</v>
      </c>
    </row>
    <row r="588" spans="1:6">
      <c r="A588" t="str">
        <f>("27-6125")</f>
        <v>27-6125</v>
      </c>
      <c r="B588" t="s">
        <v>5152</v>
      </c>
      <c r="C588" t="s">
        <v>7520</v>
      </c>
      <c r="D588" t="s">
        <v>5206</v>
      </c>
      <c r="E588" t="s">
        <v>7532</v>
      </c>
      <c r="F588">
        <v>615.33000000000004</v>
      </c>
    </row>
    <row r="589" spans="1:6">
      <c r="A589" t="str">
        <f>("27-6130")</f>
        <v>27-6130</v>
      </c>
      <c r="B589" t="s">
        <v>5152</v>
      </c>
      <c r="C589" t="s">
        <v>7520</v>
      </c>
      <c r="D589" t="s">
        <v>5206</v>
      </c>
      <c r="E589" t="s">
        <v>7531</v>
      </c>
      <c r="F589">
        <v>742</v>
      </c>
    </row>
    <row r="590" spans="1:6">
      <c r="A590" t="str">
        <f>("27-6135")</f>
        <v>27-6135</v>
      </c>
      <c r="B590" t="s">
        <v>5152</v>
      </c>
      <c r="C590" t="s">
        <v>7520</v>
      </c>
      <c r="D590" t="s">
        <v>5206</v>
      </c>
      <c r="E590" t="s">
        <v>7530</v>
      </c>
      <c r="F590">
        <v>679.33</v>
      </c>
    </row>
    <row r="591" spans="1:6">
      <c r="A591" t="str">
        <f>("27-6140")</f>
        <v>27-6140</v>
      </c>
      <c r="B591" t="s">
        <v>5152</v>
      </c>
      <c r="C591" t="s">
        <v>7520</v>
      </c>
      <c r="D591" t="s">
        <v>5206</v>
      </c>
      <c r="E591" t="s">
        <v>7529</v>
      </c>
      <c r="F591">
        <v>864.67</v>
      </c>
    </row>
    <row r="592" spans="1:6">
      <c r="A592" t="str">
        <f>("27-6145")</f>
        <v>27-6145</v>
      </c>
      <c r="B592" t="s">
        <v>5152</v>
      </c>
      <c r="C592" t="s">
        <v>7520</v>
      </c>
      <c r="D592" t="s">
        <v>5206</v>
      </c>
      <c r="E592" t="s">
        <v>7528</v>
      </c>
      <c r="F592">
        <v>790</v>
      </c>
    </row>
    <row r="593" spans="1:6">
      <c r="A593" t="str">
        <f>("27-6150")</f>
        <v>27-6150</v>
      </c>
      <c r="B593" t="s">
        <v>5152</v>
      </c>
      <c r="C593" t="s">
        <v>7520</v>
      </c>
      <c r="D593" t="s">
        <v>5206</v>
      </c>
      <c r="E593" t="s">
        <v>7527</v>
      </c>
      <c r="F593">
        <v>774</v>
      </c>
    </row>
    <row r="594" spans="1:6">
      <c r="A594" t="str">
        <f>("27-6155")</f>
        <v>27-6155</v>
      </c>
      <c r="B594" t="s">
        <v>5152</v>
      </c>
      <c r="C594" t="s">
        <v>7520</v>
      </c>
      <c r="D594" t="s">
        <v>5206</v>
      </c>
      <c r="E594" t="s">
        <v>7526</v>
      </c>
      <c r="F594">
        <v>734</v>
      </c>
    </row>
    <row r="595" spans="1:6">
      <c r="A595" t="str">
        <f>("27-6600")</f>
        <v>27-6600</v>
      </c>
      <c r="B595" t="s">
        <v>5152</v>
      </c>
      <c r="C595" t="s">
        <v>7520</v>
      </c>
      <c r="D595" t="s">
        <v>5206</v>
      </c>
      <c r="E595" t="s">
        <v>7525</v>
      </c>
      <c r="F595">
        <v>515.32999999999993</v>
      </c>
    </row>
    <row r="596" spans="1:6">
      <c r="A596" t="str">
        <f>("27-6610")</f>
        <v>27-6610</v>
      </c>
      <c r="B596" t="s">
        <v>5152</v>
      </c>
      <c r="C596" t="s">
        <v>7520</v>
      </c>
      <c r="D596" t="s">
        <v>5206</v>
      </c>
      <c r="E596" t="s">
        <v>7524</v>
      </c>
      <c r="F596">
        <v>643.33000000000004</v>
      </c>
    </row>
    <row r="597" spans="1:6">
      <c r="A597" t="str">
        <f>("27-6620")</f>
        <v>27-6620</v>
      </c>
      <c r="B597" t="s">
        <v>5152</v>
      </c>
      <c r="C597" t="s">
        <v>7520</v>
      </c>
      <c r="D597" t="s">
        <v>5206</v>
      </c>
      <c r="E597" t="s">
        <v>7523</v>
      </c>
      <c r="F597">
        <v>670</v>
      </c>
    </row>
    <row r="598" spans="1:6">
      <c r="A598" t="str">
        <f>("27-6630")</f>
        <v>27-6630</v>
      </c>
      <c r="B598" t="s">
        <v>5152</v>
      </c>
      <c r="C598" t="s">
        <v>7520</v>
      </c>
      <c r="D598" t="s">
        <v>5206</v>
      </c>
      <c r="E598" t="s">
        <v>7522</v>
      </c>
      <c r="F598">
        <v>742</v>
      </c>
    </row>
    <row r="599" spans="1:6">
      <c r="A599" t="str">
        <f>("27-6640")</f>
        <v>27-6640</v>
      </c>
      <c r="B599" t="s">
        <v>5152</v>
      </c>
      <c r="C599" t="s">
        <v>7520</v>
      </c>
      <c r="D599" t="s">
        <v>5206</v>
      </c>
      <c r="E599" t="s">
        <v>7521</v>
      </c>
      <c r="F599">
        <v>989.67</v>
      </c>
    </row>
    <row r="600" spans="1:6">
      <c r="A600" t="str">
        <f>("27-6650")</f>
        <v>27-6650</v>
      </c>
      <c r="B600" t="s">
        <v>5152</v>
      </c>
      <c r="C600" t="s">
        <v>7520</v>
      </c>
      <c r="D600" t="s">
        <v>5206</v>
      </c>
      <c r="E600" t="s">
        <v>7519</v>
      </c>
      <c r="F600">
        <v>774</v>
      </c>
    </row>
    <row r="601" spans="1:6">
      <c r="A601" t="str">
        <f>("27-74705")</f>
        <v>27-74705</v>
      </c>
      <c r="B601" t="s">
        <v>5152</v>
      </c>
      <c r="C601" t="s">
        <v>7500</v>
      </c>
      <c r="D601" t="s">
        <v>5206</v>
      </c>
      <c r="E601" t="s">
        <v>7518</v>
      </c>
      <c r="F601">
        <v>596.66999999999996</v>
      </c>
    </row>
    <row r="602" spans="1:6">
      <c r="A602" t="str">
        <f>("27-74715")</f>
        <v>27-74715</v>
      </c>
      <c r="B602" t="s">
        <v>5152</v>
      </c>
      <c r="C602" t="s">
        <v>7500</v>
      </c>
      <c r="D602" t="s">
        <v>5206</v>
      </c>
      <c r="E602" t="s">
        <v>7517</v>
      </c>
      <c r="F602">
        <v>659.5</v>
      </c>
    </row>
    <row r="603" spans="1:6">
      <c r="A603" t="str">
        <f>("27-74725")</f>
        <v>27-74725</v>
      </c>
      <c r="B603" t="s">
        <v>5152</v>
      </c>
      <c r="C603" t="s">
        <v>7500</v>
      </c>
      <c r="D603" t="s">
        <v>5206</v>
      </c>
      <c r="E603" t="s">
        <v>7516</v>
      </c>
      <c r="F603">
        <v>674</v>
      </c>
    </row>
    <row r="604" spans="1:6">
      <c r="A604" t="str">
        <f>("27-74735")</f>
        <v>27-74735</v>
      </c>
      <c r="B604" t="s">
        <v>5152</v>
      </c>
      <c r="C604" t="s">
        <v>7500</v>
      </c>
      <c r="D604" t="s">
        <v>5206</v>
      </c>
      <c r="E604" t="s">
        <v>7515</v>
      </c>
      <c r="F604">
        <v>696.83</v>
      </c>
    </row>
    <row r="605" spans="1:6">
      <c r="A605" t="str">
        <f>("27-74745")</f>
        <v>27-74745</v>
      </c>
      <c r="B605" t="s">
        <v>5152</v>
      </c>
      <c r="C605" t="s">
        <v>7500</v>
      </c>
      <c r="D605" t="s">
        <v>5206</v>
      </c>
      <c r="E605" t="s">
        <v>7514</v>
      </c>
      <c r="F605">
        <v>751.33</v>
      </c>
    </row>
    <row r="606" spans="1:6">
      <c r="A606" t="str">
        <f>("27-74755")</f>
        <v>27-74755</v>
      </c>
      <c r="B606" t="s">
        <v>5152</v>
      </c>
      <c r="C606" t="s">
        <v>7500</v>
      </c>
      <c r="D606" t="s">
        <v>5206</v>
      </c>
      <c r="E606" t="s">
        <v>7513</v>
      </c>
      <c r="F606">
        <v>751.33</v>
      </c>
    </row>
    <row r="607" spans="1:6">
      <c r="A607" t="str">
        <f>("27-74765")</f>
        <v>27-74765</v>
      </c>
      <c r="B607" t="s">
        <v>5152</v>
      </c>
      <c r="C607" t="s">
        <v>7500</v>
      </c>
      <c r="D607" t="s">
        <v>5206</v>
      </c>
      <c r="E607" t="s">
        <v>7512</v>
      </c>
      <c r="F607">
        <v>711.33</v>
      </c>
    </row>
    <row r="608" spans="1:6">
      <c r="A608" t="str">
        <f>("27-74775")</f>
        <v>27-74775</v>
      </c>
      <c r="B608" t="s">
        <v>5152</v>
      </c>
      <c r="C608" t="s">
        <v>7500</v>
      </c>
      <c r="D608" t="s">
        <v>5178</v>
      </c>
      <c r="E608" t="s">
        <v>7503</v>
      </c>
      <c r="F608">
        <v>324.67</v>
      </c>
    </row>
    <row r="609" spans="1:6">
      <c r="A609" t="str">
        <f>("27-80005")</f>
        <v>27-80005</v>
      </c>
      <c r="B609" t="s">
        <v>5152</v>
      </c>
      <c r="C609" t="s">
        <v>7500</v>
      </c>
      <c r="D609" t="s">
        <v>5174</v>
      </c>
      <c r="E609" t="s">
        <v>7511</v>
      </c>
      <c r="F609">
        <v>1124.33</v>
      </c>
    </row>
    <row r="610" spans="1:6">
      <c r="A610" t="str">
        <f>("27-80015")</f>
        <v>27-80015</v>
      </c>
      <c r="B610" t="s">
        <v>5152</v>
      </c>
      <c r="C610" t="s">
        <v>7500</v>
      </c>
      <c r="D610" t="s">
        <v>5174</v>
      </c>
      <c r="E610" t="s">
        <v>7510</v>
      </c>
      <c r="F610">
        <v>504.67</v>
      </c>
    </row>
    <row r="611" spans="1:6">
      <c r="A611" t="str">
        <f>("27-80035")</f>
        <v>27-80035</v>
      </c>
      <c r="B611" t="s">
        <v>5152</v>
      </c>
      <c r="C611" t="s">
        <v>7500</v>
      </c>
      <c r="D611" t="s">
        <v>5163</v>
      </c>
      <c r="E611" t="s">
        <v>7509</v>
      </c>
      <c r="F611">
        <v>1083</v>
      </c>
    </row>
    <row r="612" spans="1:6">
      <c r="A612" t="str">
        <f>("27-80055")</f>
        <v>27-80055</v>
      </c>
      <c r="B612" t="s">
        <v>5152</v>
      </c>
      <c r="C612" t="s">
        <v>7500</v>
      </c>
      <c r="D612" t="s">
        <v>5163</v>
      </c>
      <c r="E612" t="s">
        <v>7508</v>
      </c>
      <c r="F612">
        <v>314.67</v>
      </c>
    </row>
    <row r="613" spans="1:6">
      <c r="A613" t="str">
        <f>("27-80065")</f>
        <v>27-80065</v>
      </c>
      <c r="B613" t="s">
        <v>5152</v>
      </c>
      <c r="C613" t="s">
        <v>7500</v>
      </c>
      <c r="D613" t="s">
        <v>5163</v>
      </c>
      <c r="E613" t="s">
        <v>7507</v>
      </c>
      <c r="F613">
        <v>314.67</v>
      </c>
    </row>
    <row r="614" spans="1:6">
      <c r="A614" t="str">
        <f>("27-80075")</f>
        <v>27-80075</v>
      </c>
      <c r="B614" t="s">
        <v>5152</v>
      </c>
      <c r="C614" t="s">
        <v>7500</v>
      </c>
      <c r="D614" t="s">
        <v>5178</v>
      </c>
      <c r="E614" t="s">
        <v>7506</v>
      </c>
      <c r="F614">
        <v>989.33</v>
      </c>
    </row>
    <row r="615" spans="1:6">
      <c r="A615" t="str">
        <f>("27-80085")</f>
        <v>27-80085</v>
      </c>
      <c r="B615" t="s">
        <v>5152</v>
      </c>
      <c r="C615" t="s">
        <v>7500</v>
      </c>
      <c r="D615" t="s">
        <v>5178</v>
      </c>
      <c r="E615" t="s">
        <v>7505</v>
      </c>
      <c r="F615">
        <v>825.67</v>
      </c>
    </row>
    <row r="616" spans="1:6">
      <c r="A616" t="str">
        <f>("27-80095")</f>
        <v>27-80095</v>
      </c>
      <c r="B616" t="s">
        <v>5152</v>
      </c>
      <c r="C616" t="s">
        <v>7500</v>
      </c>
      <c r="D616" t="s">
        <v>5178</v>
      </c>
      <c r="E616" t="s">
        <v>7504</v>
      </c>
      <c r="F616">
        <v>314.67</v>
      </c>
    </row>
    <row r="617" spans="1:6">
      <c r="A617" t="str">
        <f>("27-80105")</f>
        <v>27-80105</v>
      </c>
      <c r="B617" t="s">
        <v>5152</v>
      </c>
      <c r="C617" t="s">
        <v>7500</v>
      </c>
      <c r="D617" t="s">
        <v>5178</v>
      </c>
      <c r="E617" t="s">
        <v>7503</v>
      </c>
      <c r="F617">
        <v>314.67</v>
      </c>
    </row>
    <row r="618" spans="1:6">
      <c r="A618" t="str">
        <f>("27-81005")</f>
        <v>27-81005</v>
      </c>
      <c r="B618" t="s">
        <v>5152</v>
      </c>
      <c r="C618" t="s">
        <v>7500</v>
      </c>
      <c r="D618" t="s">
        <v>5206</v>
      </c>
      <c r="E618" t="s">
        <v>7502</v>
      </c>
      <c r="F618">
        <v>824.33</v>
      </c>
    </row>
    <row r="619" spans="1:6">
      <c r="A619" t="str">
        <f>("27-81015")</f>
        <v>27-81015</v>
      </c>
      <c r="B619" t="s">
        <v>5152</v>
      </c>
      <c r="C619" t="s">
        <v>7500</v>
      </c>
      <c r="D619" t="s">
        <v>5206</v>
      </c>
      <c r="E619" t="s">
        <v>7501</v>
      </c>
      <c r="F619">
        <v>323.33</v>
      </c>
    </row>
    <row r="620" spans="1:6">
      <c r="A620" t="str">
        <f>("27-81025")</f>
        <v>27-81025</v>
      </c>
      <c r="B620" t="s">
        <v>5152</v>
      </c>
      <c r="C620" t="s">
        <v>7500</v>
      </c>
      <c r="D620" t="s">
        <v>5206</v>
      </c>
      <c r="E620" t="s">
        <v>7499</v>
      </c>
      <c r="F620">
        <v>686.17</v>
      </c>
    </row>
    <row r="621" spans="1:6">
      <c r="A621" t="str">
        <f>("K27-61102205")</f>
        <v>K27-61102205</v>
      </c>
      <c r="B621" t="s">
        <v>5152</v>
      </c>
      <c r="C621" t="s">
        <v>7492</v>
      </c>
      <c r="D621" t="s">
        <v>5163</v>
      </c>
      <c r="E621" t="s">
        <v>7497</v>
      </c>
      <c r="F621">
        <v>902</v>
      </c>
    </row>
    <row r="622" spans="1:6">
      <c r="A622" t="str">
        <f>("K27-61302205")</f>
        <v>K27-61302205</v>
      </c>
      <c r="B622" t="s">
        <v>5152</v>
      </c>
      <c r="C622" t="s">
        <v>7492</v>
      </c>
      <c r="D622" t="s">
        <v>5163</v>
      </c>
      <c r="E622" t="s">
        <v>7495</v>
      </c>
      <c r="F622">
        <v>1000.67</v>
      </c>
    </row>
    <row r="623" spans="1:6">
      <c r="A623" t="str">
        <f>("K27-61302255")</f>
        <v>K27-61302255</v>
      </c>
      <c r="B623" t="s">
        <v>5152</v>
      </c>
      <c r="C623" t="s">
        <v>7492</v>
      </c>
      <c r="D623" t="s">
        <v>5163</v>
      </c>
      <c r="E623" t="s">
        <v>7494</v>
      </c>
      <c r="F623">
        <v>994</v>
      </c>
    </row>
    <row r="624" spans="1:6">
      <c r="A624" t="str">
        <f>("K27-61502255")</f>
        <v>K27-61502255</v>
      </c>
      <c r="B624" t="s">
        <v>5152</v>
      </c>
      <c r="C624" t="s">
        <v>7492</v>
      </c>
      <c r="D624" t="s">
        <v>5163</v>
      </c>
      <c r="E624" t="s">
        <v>7491</v>
      </c>
      <c r="F624">
        <v>1026</v>
      </c>
    </row>
    <row r="625" spans="1:6">
      <c r="A625" t="str">
        <f>("K27-66002175")</f>
        <v>K27-66002175</v>
      </c>
      <c r="B625" t="s">
        <v>5152</v>
      </c>
      <c r="C625" t="s">
        <v>7492</v>
      </c>
      <c r="D625" t="s">
        <v>5174</v>
      </c>
      <c r="E625" t="s">
        <v>7498</v>
      </c>
      <c r="F625">
        <v>774</v>
      </c>
    </row>
    <row r="626" spans="1:6">
      <c r="A626" t="str">
        <f>("K27-66102205")</f>
        <v>K27-66102205</v>
      </c>
      <c r="B626" t="s">
        <v>5152</v>
      </c>
      <c r="C626" t="s">
        <v>7492</v>
      </c>
      <c r="D626" t="s">
        <v>5163</v>
      </c>
      <c r="E626" t="s">
        <v>7497</v>
      </c>
      <c r="F626">
        <v>902</v>
      </c>
    </row>
    <row r="627" spans="1:6">
      <c r="A627" t="str">
        <f>("K27-66302175")</f>
        <v>K27-66302175</v>
      </c>
      <c r="B627" t="s">
        <v>5152</v>
      </c>
      <c r="C627" t="s">
        <v>7492</v>
      </c>
      <c r="D627" t="s">
        <v>5174</v>
      </c>
      <c r="E627" t="s">
        <v>7496</v>
      </c>
      <c r="F627">
        <v>1000.67</v>
      </c>
    </row>
    <row r="628" spans="1:6">
      <c r="A628" t="str">
        <f>("K27-66302205")</f>
        <v>K27-66302205</v>
      </c>
      <c r="B628" t="s">
        <v>5152</v>
      </c>
      <c r="C628" t="s">
        <v>7492</v>
      </c>
      <c r="D628" t="s">
        <v>5163</v>
      </c>
      <c r="E628" t="s">
        <v>7495</v>
      </c>
      <c r="F628">
        <v>1000.67</v>
      </c>
    </row>
    <row r="629" spans="1:6">
      <c r="A629" t="str">
        <f>("K27-66302255")</f>
        <v>K27-66302255</v>
      </c>
      <c r="B629" t="s">
        <v>5152</v>
      </c>
      <c r="C629" t="s">
        <v>7492</v>
      </c>
      <c r="D629" t="s">
        <v>5163</v>
      </c>
      <c r="E629" t="s">
        <v>7494</v>
      </c>
      <c r="F629">
        <v>994</v>
      </c>
    </row>
    <row r="630" spans="1:6">
      <c r="A630" t="str">
        <f>("K27-66402195")</f>
        <v>K27-66402195</v>
      </c>
      <c r="B630" t="s">
        <v>5152</v>
      </c>
      <c r="C630" t="s">
        <v>7492</v>
      </c>
      <c r="D630" t="s">
        <v>5174</v>
      </c>
      <c r="E630" t="s">
        <v>7493</v>
      </c>
      <c r="F630">
        <v>1123.33</v>
      </c>
    </row>
    <row r="631" spans="1:6">
      <c r="A631" t="str">
        <f>("K27-66502255")</f>
        <v>K27-66502255</v>
      </c>
      <c r="B631" t="s">
        <v>5152</v>
      </c>
      <c r="C631" t="s">
        <v>7492</v>
      </c>
      <c r="D631" t="s">
        <v>5163</v>
      </c>
      <c r="E631" t="s">
        <v>7491</v>
      </c>
      <c r="F631">
        <v>1026</v>
      </c>
    </row>
    <row r="632" spans="1:6">
      <c r="A632" t="str">
        <f>("27-6000")</f>
        <v>27-6000</v>
      </c>
      <c r="B632" t="s">
        <v>5152</v>
      </c>
      <c r="C632" t="s">
        <v>7490</v>
      </c>
      <c r="D632" t="s">
        <v>5206</v>
      </c>
      <c r="E632" t="s">
        <v>7489</v>
      </c>
      <c r="F632">
        <v>191.67</v>
      </c>
    </row>
    <row r="633" spans="1:6">
      <c r="A633" t="str">
        <f>("27-9901")</f>
        <v>27-9901</v>
      </c>
      <c r="B633" t="s">
        <v>5152</v>
      </c>
      <c r="C633" t="s">
        <v>7488</v>
      </c>
      <c r="D633" t="s">
        <v>5206</v>
      </c>
      <c r="E633" t="s">
        <v>7487</v>
      </c>
      <c r="F633">
        <v>101</v>
      </c>
    </row>
    <row r="634" spans="1:6">
      <c r="A634" t="str">
        <f>("27-9902")</f>
        <v>27-9902</v>
      </c>
      <c r="B634" t="s">
        <v>5152</v>
      </c>
      <c r="C634" t="s">
        <v>7486</v>
      </c>
      <c r="D634" t="s">
        <v>5206</v>
      </c>
      <c r="E634" t="s">
        <v>7485</v>
      </c>
      <c r="F634">
        <v>190.33</v>
      </c>
    </row>
    <row r="635" spans="1:6">
      <c r="A635" t="str">
        <f>("27-9903")</f>
        <v>27-9903</v>
      </c>
      <c r="B635" t="s">
        <v>5152</v>
      </c>
      <c r="C635" t="s">
        <v>7484</v>
      </c>
      <c r="D635" t="s">
        <v>5206</v>
      </c>
      <c r="E635" t="s">
        <v>7483</v>
      </c>
      <c r="F635">
        <v>233</v>
      </c>
    </row>
    <row r="636" spans="1:6">
      <c r="A636" t="str">
        <f>("27-9904")</f>
        <v>27-9904</v>
      </c>
      <c r="B636" t="s">
        <v>5152</v>
      </c>
      <c r="C636" t="s">
        <v>7482</v>
      </c>
      <c r="D636" t="s">
        <v>5206</v>
      </c>
      <c r="E636" t="s">
        <v>7481</v>
      </c>
      <c r="F636">
        <v>94.33</v>
      </c>
    </row>
    <row r="637" spans="1:6">
      <c r="A637" t="str">
        <f>("27-9905")</f>
        <v>27-9905</v>
      </c>
      <c r="B637" t="s">
        <v>5152</v>
      </c>
      <c r="C637" t="s">
        <v>7480</v>
      </c>
      <c r="D637" t="s">
        <v>5206</v>
      </c>
      <c r="E637" t="s">
        <v>7479</v>
      </c>
      <c r="F637">
        <v>165</v>
      </c>
    </row>
    <row r="638" spans="1:6">
      <c r="A638" t="str">
        <f>("27-9907")</f>
        <v>27-9907</v>
      </c>
      <c r="B638" t="s">
        <v>5152</v>
      </c>
      <c r="C638" t="s">
        <v>7478</v>
      </c>
      <c r="D638" t="s">
        <v>5206</v>
      </c>
      <c r="E638" t="s">
        <v>7477</v>
      </c>
      <c r="F638">
        <v>105</v>
      </c>
    </row>
    <row r="639" spans="1:6">
      <c r="A639" t="str">
        <f>("27-0000")</f>
        <v>27-0000</v>
      </c>
      <c r="B639" t="s">
        <v>5152</v>
      </c>
      <c r="C639" t="s">
        <v>7471</v>
      </c>
      <c r="D639" t="s">
        <v>5206</v>
      </c>
      <c r="E639" t="s">
        <v>7476</v>
      </c>
      <c r="F639">
        <v>616.66999999999996</v>
      </c>
    </row>
    <row r="640" spans="1:6">
      <c r="A640" t="str">
        <f>("27-0005")</f>
        <v>27-0005</v>
      </c>
      <c r="B640" t="s">
        <v>5152</v>
      </c>
      <c r="C640" t="s">
        <v>7471</v>
      </c>
      <c r="D640" t="s">
        <v>5206</v>
      </c>
      <c r="E640" t="s">
        <v>7475</v>
      </c>
      <c r="F640">
        <v>704.67</v>
      </c>
    </row>
    <row r="641" spans="1:6">
      <c r="A641" t="str">
        <f>("27-0010")</f>
        <v>27-0010</v>
      </c>
      <c r="B641" t="s">
        <v>5152</v>
      </c>
      <c r="C641" t="s">
        <v>7471</v>
      </c>
      <c r="D641" t="s">
        <v>5206</v>
      </c>
      <c r="E641" t="s">
        <v>7474</v>
      </c>
      <c r="F641">
        <v>628.66999999999996</v>
      </c>
    </row>
    <row r="642" spans="1:6">
      <c r="A642" t="str">
        <f>("27-0015")</f>
        <v>27-0015</v>
      </c>
      <c r="B642" t="s">
        <v>5152</v>
      </c>
      <c r="C642" t="s">
        <v>7471</v>
      </c>
      <c r="D642" t="s">
        <v>5206</v>
      </c>
      <c r="E642" t="s">
        <v>7473</v>
      </c>
      <c r="F642">
        <v>720.67</v>
      </c>
    </row>
    <row r="643" spans="1:6">
      <c r="A643" t="str">
        <f>("27-0020")</f>
        <v>27-0020</v>
      </c>
      <c r="B643" t="s">
        <v>5152</v>
      </c>
      <c r="C643" t="s">
        <v>7471</v>
      </c>
      <c r="D643" t="s">
        <v>5206</v>
      </c>
      <c r="E643" t="s">
        <v>7472</v>
      </c>
      <c r="F643">
        <v>642</v>
      </c>
    </row>
    <row r="644" spans="1:6">
      <c r="A644" t="str">
        <f>("27-0025")</f>
        <v>27-0025</v>
      </c>
      <c r="B644" t="s">
        <v>5152</v>
      </c>
      <c r="C644" t="s">
        <v>7471</v>
      </c>
      <c r="D644" t="s">
        <v>5206</v>
      </c>
      <c r="E644" t="s">
        <v>7470</v>
      </c>
      <c r="F644">
        <v>783.33</v>
      </c>
    </row>
    <row r="645" spans="1:6">
      <c r="A645" t="str">
        <f>("27-1005")</f>
        <v>27-1005</v>
      </c>
      <c r="B645" t="s">
        <v>5152</v>
      </c>
      <c r="C645" t="s">
        <v>7385</v>
      </c>
      <c r="D645" t="s">
        <v>5216</v>
      </c>
      <c r="E645" t="s">
        <v>7469</v>
      </c>
      <c r="F645">
        <v>239.67</v>
      </c>
    </row>
    <row r="646" spans="1:6">
      <c r="A646" t="str">
        <f>("27-1015")</f>
        <v>27-1015</v>
      </c>
      <c r="B646" t="s">
        <v>5152</v>
      </c>
      <c r="C646" t="s">
        <v>7385</v>
      </c>
      <c r="D646" t="s">
        <v>5163</v>
      </c>
      <c r="E646" t="s">
        <v>7468</v>
      </c>
      <c r="F646">
        <v>239.67</v>
      </c>
    </row>
    <row r="647" spans="1:6">
      <c r="A647" t="str">
        <f>("27-1025")</f>
        <v>27-1025</v>
      </c>
      <c r="B647" t="s">
        <v>5152</v>
      </c>
      <c r="C647" t="s">
        <v>7385</v>
      </c>
      <c r="D647" t="s">
        <v>5163</v>
      </c>
      <c r="E647" t="s">
        <v>7467</v>
      </c>
      <c r="F647">
        <v>239.67</v>
      </c>
    </row>
    <row r="648" spans="1:6">
      <c r="A648" t="str">
        <f>("27-1035")</f>
        <v>27-1035</v>
      </c>
      <c r="B648" t="s">
        <v>5152</v>
      </c>
      <c r="C648" t="s">
        <v>7385</v>
      </c>
      <c r="D648" t="s">
        <v>5163</v>
      </c>
      <c r="E648" t="s">
        <v>7466</v>
      </c>
      <c r="F648">
        <v>239.67</v>
      </c>
    </row>
    <row r="649" spans="1:6">
      <c r="A649" t="str">
        <f>("27-1045")</f>
        <v>27-1045</v>
      </c>
      <c r="B649" t="s">
        <v>5152</v>
      </c>
      <c r="C649" t="s">
        <v>7385</v>
      </c>
      <c r="D649" t="s">
        <v>5216</v>
      </c>
      <c r="E649" t="s">
        <v>7465</v>
      </c>
      <c r="F649">
        <v>239.67</v>
      </c>
    </row>
    <row r="650" spans="1:6">
      <c r="A650" t="str">
        <f>("27-1085")</f>
        <v>27-1085</v>
      </c>
      <c r="B650" t="s">
        <v>5152</v>
      </c>
      <c r="C650" t="s">
        <v>7385</v>
      </c>
      <c r="D650" t="s">
        <v>5150</v>
      </c>
      <c r="E650" t="s">
        <v>7464</v>
      </c>
      <c r="F650">
        <v>239.67</v>
      </c>
    </row>
    <row r="651" spans="1:6">
      <c r="A651" t="str">
        <f>("27-1105")</f>
        <v>27-1105</v>
      </c>
      <c r="B651" t="s">
        <v>5152</v>
      </c>
      <c r="C651" t="s">
        <v>7385</v>
      </c>
      <c r="D651" t="s">
        <v>5163</v>
      </c>
      <c r="E651" t="s">
        <v>7463</v>
      </c>
      <c r="F651">
        <v>239.67</v>
      </c>
    </row>
    <row r="652" spans="1:6">
      <c r="A652" t="str">
        <f>("27-1115")</f>
        <v>27-1115</v>
      </c>
      <c r="B652" t="s">
        <v>5152</v>
      </c>
      <c r="C652" t="s">
        <v>7385</v>
      </c>
      <c r="D652" t="s">
        <v>5174</v>
      </c>
      <c r="E652" t="s">
        <v>7462</v>
      </c>
      <c r="F652">
        <v>239.67</v>
      </c>
    </row>
    <row r="653" spans="1:6">
      <c r="A653" t="str">
        <f>("27-1145")</f>
        <v>27-1145</v>
      </c>
      <c r="B653" t="s">
        <v>5152</v>
      </c>
      <c r="C653" t="s">
        <v>7385</v>
      </c>
      <c r="D653" t="s">
        <v>5174</v>
      </c>
      <c r="E653" t="s">
        <v>7461</v>
      </c>
      <c r="F653">
        <v>239.67</v>
      </c>
    </row>
    <row r="654" spans="1:6">
      <c r="A654" t="str">
        <f>("27-1155")</f>
        <v>27-1155</v>
      </c>
      <c r="B654" t="s">
        <v>5152</v>
      </c>
      <c r="C654" t="s">
        <v>7385</v>
      </c>
      <c r="D654" t="s">
        <v>5150</v>
      </c>
      <c r="E654" t="s">
        <v>7460</v>
      </c>
      <c r="F654">
        <v>239.67</v>
      </c>
    </row>
    <row r="655" spans="1:6">
      <c r="A655" t="str">
        <f>("27-1185")</f>
        <v>27-1185</v>
      </c>
      <c r="B655" t="s">
        <v>5152</v>
      </c>
      <c r="C655" t="s">
        <v>7385</v>
      </c>
      <c r="D655" t="s">
        <v>5184</v>
      </c>
      <c r="E655" t="s">
        <v>7459</v>
      </c>
      <c r="F655">
        <v>239.67</v>
      </c>
    </row>
    <row r="656" spans="1:6">
      <c r="A656" t="str">
        <f>("27-1205")</f>
        <v>27-1205</v>
      </c>
      <c r="B656" t="s">
        <v>5152</v>
      </c>
      <c r="C656" t="s">
        <v>7385</v>
      </c>
      <c r="D656" t="s">
        <v>5174</v>
      </c>
      <c r="E656" t="s">
        <v>7458</v>
      </c>
      <c r="F656">
        <v>239.67</v>
      </c>
    </row>
    <row r="657" spans="1:6">
      <c r="A657" t="str">
        <f>("27-1215")</f>
        <v>27-1215</v>
      </c>
      <c r="B657" t="s">
        <v>5152</v>
      </c>
      <c r="C657" t="s">
        <v>7385</v>
      </c>
      <c r="D657" t="s">
        <v>5174</v>
      </c>
      <c r="E657" t="s">
        <v>7457</v>
      </c>
      <c r="F657">
        <v>283.67</v>
      </c>
    </row>
    <row r="658" spans="1:6">
      <c r="A658" t="str">
        <f>("27-1265")</f>
        <v>27-1265</v>
      </c>
      <c r="B658" t="s">
        <v>5152</v>
      </c>
      <c r="C658" t="s">
        <v>7385</v>
      </c>
      <c r="D658" t="s">
        <v>5174</v>
      </c>
      <c r="E658" t="s">
        <v>7456</v>
      </c>
      <c r="F658">
        <v>239.67</v>
      </c>
    </row>
    <row r="659" spans="1:6">
      <c r="A659" t="str">
        <f>("27-1285")</f>
        <v>27-1285</v>
      </c>
      <c r="B659" t="s">
        <v>5152</v>
      </c>
      <c r="C659" t="s">
        <v>7385</v>
      </c>
      <c r="D659" t="s">
        <v>5163</v>
      </c>
      <c r="E659" t="s">
        <v>7455</v>
      </c>
      <c r="F659">
        <v>239.67</v>
      </c>
    </row>
    <row r="660" spans="1:6">
      <c r="A660" t="str">
        <f>("27-1325")</f>
        <v>27-1325</v>
      </c>
      <c r="B660" t="s">
        <v>5152</v>
      </c>
      <c r="C660" t="s">
        <v>7385</v>
      </c>
      <c r="D660" t="s">
        <v>5150</v>
      </c>
      <c r="E660" t="s">
        <v>7454</v>
      </c>
      <c r="F660">
        <v>283.67</v>
      </c>
    </row>
    <row r="661" spans="1:6">
      <c r="A661" t="str">
        <f>("27-1345")</f>
        <v>27-1345</v>
      </c>
      <c r="B661" t="s">
        <v>5152</v>
      </c>
      <c r="C661" t="s">
        <v>7385</v>
      </c>
      <c r="D661" t="s">
        <v>7433</v>
      </c>
      <c r="E661" t="s">
        <v>7453</v>
      </c>
      <c r="F661">
        <v>239.67</v>
      </c>
    </row>
    <row r="662" spans="1:6">
      <c r="A662" t="str">
        <f>("27-1355")</f>
        <v>27-1355</v>
      </c>
      <c r="B662" t="s">
        <v>5152</v>
      </c>
      <c r="C662" t="s">
        <v>7385</v>
      </c>
      <c r="D662" t="s">
        <v>7334</v>
      </c>
      <c r="E662" t="s">
        <v>7452</v>
      </c>
      <c r="F662">
        <v>239.67</v>
      </c>
    </row>
    <row r="663" spans="1:6">
      <c r="A663" t="str">
        <f>("27-1365")</f>
        <v>27-1365</v>
      </c>
      <c r="B663" t="s">
        <v>5152</v>
      </c>
      <c r="C663" t="s">
        <v>7385</v>
      </c>
      <c r="D663" t="s">
        <v>5150</v>
      </c>
      <c r="E663" t="s">
        <v>7451</v>
      </c>
      <c r="F663">
        <v>239.67</v>
      </c>
    </row>
    <row r="664" spans="1:6">
      <c r="A664" t="str">
        <f>("27-1375")</f>
        <v>27-1375</v>
      </c>
      <c r="B664" t="s">
        <v>5152</v>
      </c>
      <c r="C664" t="s">
        <v>7385</v>
      </c>
      <c r="D664" t="s">
        <v>5181</v>
      </c>
      <c r="E664" t="s">
        <v>7450</v>
      </c>
      <c r="F664">
        <v>239.67</v>
      </c>
    </row>
    <row r="665" spans="1:6">
      <c r="A665" t="str">
        <f>("27-1435")</f>
        <v>27-1435</v>
      </c>
      <c r="B665" t="s">
        <v>5152</v>
      </c>
      <c r="C665" t="s">
        <v>7385</v>
      </c>
      <c r="D665" t="s">
        <v>5362</v>
      </c>
      <c r="E665" t="s">
        <v>7449</v>
      </c>
      <c r="F665">
        <v>239.67</v>
      </c>
    </row>
    <row r="666" spans="1:6">
      <c r="A666" t="str">
        <f>("27-1445")</f>
        <v>27-1445</v>
      </c>
      <c r="B666" t="s">
        <v>5152</v>
      </c>
      <c r="C666" t="s">
        <v>7385</v>
      </c>
      <c r="D666" t="s">
        <v>5362</v>
      </c>
      <c r="E666" t="s">
        <v>7448</v>
      </c>
      <c r="F666">
        <v>239.67</v>
      </c>
    </row>
    <row r="667" spans="1:6">
      <c r="A667" t="str">
        <f>("27-1455")</f>
        <v>27-1455</v>
      </c>
      <c r="B667" t="s">
        <v>5152</v>
      </c>
      <c r="C667" t="s">
        <v>7385</v>
      </c>
      <c r="D667" t="s">
        <v>5163</v>
      </c>
      <c r="E667" t="s">
        <v>7447</v>
      </c>
      <c r="F667">
        <v>239.67</v>
      </c>
    </row>
    <row r="668" spans="1:6">
      <c r="A668" t="str">
        <f>("27-1505")</f>
        <v>27-1505</v>
      </c>
      <c r="B668" t="s">
        <v>5152</v>
      </c>
      <c r="C668" t="s">
        <v>7385</v>
      </c>
      <c r="D668" t="s">
        <v>5150</v>
      </c>
      <c r="E668" t="s">
        <v>7446</v>
      </c>
      <c r="F668">
        <v>283.67</v>
      </c>
    </row>
    <row r="669" spans="1:6">
      <c r="A669" t="str">
        <f>("27-1525")</f>
        <v>27-1525</v>
      </c>
      <c r="B669" t="s">
        <v>5152</v>
      </c>
      <c r="C669" t="s">
        <v>7385</v>
      </c>
      <c r="D669" t="s">
        <v>5174</v>
      </c>
      <c r="E669" t="s">
        <v>7445</v>
      </c>
      <c r="F669">
        <v>283.67</v>
      </c>
    </row>
    <row r="670" spans="1:6">
      <c r="A670" t="str">
        <f>("27-1535")</f>
        <v>27-1535</v>
      </c>
      <c r="B670" t="s">
        <v>5152</v>
      </c>
      <c r="C670" t="s">
        <v>7385</v>
      </c>
      <c r="D670" t="s">
        <v>7292</v>
      </c>
      <c r="E670" t="s">
        <v>7444</v>
      </c>
      <c r="F670">
        <v>283.67</v>
      </c>
    </row>
    <row r="671" spans="1:6">
      <c r="A671" t="str">
        <f>("27-1545")</f>
        <v>27-1545</v>
      </c>
      <c r="B671" t="s">
        <v>5152</v>
      </c>
      <c r="C671" t="s">
        <v>7385</v>
      </c>
      <c r="D671" t="s">
        <v>7443</v>
      </c>
      <c r="E671" t="s">
        <v>7442</v>
      </c>
      <c r="F671">
        <v>283.67</v>
      </c>
    </row>
    <row r="672" spans="1:6">
      <c r="A672" t="str">
        <f>("27-1565")</f>
        <v>27-1565</v>
      </c>
      <c r="B672" t="s">
        <v>5152</v>
      </c>
      <c r="C672" t="s">
        <v>7385</v>
      </c>
      <c r="D672" t="s">
        <v>7441</v>
      </c>
      <c r="E672" t="s">
        <v>7440</v>
      </c>
      <c r="F672">
        <v>283.67</v>
      </c>
    </row>
    <row r="673" spans="1:6">
      <c r="A673" t="str">
        <f>("27-1595")</f>
        <v>27-1595</v>
      </c>
      <c r="B673" t="s">
        <v>5152</v>
      </c>
      <c r="C673" t="s">
        <v>7385</v>
      </c>
      <c r="D673" t="s">
        <v>5163</v>
      </c>
      <c r="E673" t="s">
        <v>7439</v>
      </c>
      <c r="F673">
        <v>283.67</v>
      </c>
    </row>
    <row r="674" spans="1:6">
      <c r="A674" t="str">
        <f>("27-1605")</f>
        <v>27-1605</v>
      </c>
      <c r="B674" t="s">
        <v>5152</v>
      </c>
      <c r="C674" t="s">
        <v>7385</v>
      </c>
      <c r="D674" t="s">
        <v>5150</v>
      </c>
      <c r="E674" t="s">
        <v>7438</v>
      </c>
      <c r="F674">
        <v>283.67</v>
      </c>
    </row>
    <row r="675" spans="1:6">
      <c r="A675" t="str">
        <f>("27-1615")</f>
        <v>27-1615</v>
      </c>
      <c r="B675" t="s">
        <v>5152</v>
      </c>
      <c r="C675" t="s">
        <v>7385</v>
      </c>
      <c r="D675" t="s">
        <v>5150</v>
      </c>
      <c r="E675" t="s">
        <v>7437</v>
      </c>
      <c r="F675">
        <v>283.67</v>
      </c>
    </row>
    <row r="676" spans="1:6">
      <c r="A676" t="str">
        <f>("27-1625")</f>
        <v>27-1625</v>
      </c>
      <c r="B676" t="s">
        <v>5152</v>
      </c>
      <c r="C676" t="s">
        <v>7385</v>
      </c>
      <c r="D676" t="s">
        <v>5150</v>
      </c>
      <c r="E676" t="s">
        <v>7436</v>
      </c>
      <c r="F676">
        <v>283.67</v>
      </c>
    </row>
    <row r="677" spans="1:6">
      <c r="A677" t="str">
        <f>("27-1635")</f>
        <v>27-1635</v>
      </c>
      <c r="B677" t="s">
        <v>5152</v>
      </c>
      <c r="C677" t="s">
        <v>7385</v>
      </c>
      <c r="D677" t="s">
        <v>5158</v>
      </c>
      <c r="E677" t="s">
        <v>7435</v>
      </c>
      <c r="F677">
        <v>283.67</v>
      </c>
    </row>
    <row r="678" spans="1:6">
      <c r="A678" t="str">
        <f>("27-1645")</f>
        <v>27-1645</v>
      </c>
      <c r="B678" t="s">
        <v>5152</v>
      </c>
      <c r="C678" t="s">
        <v>7385</v>
      </c>
      <c r="D678" t="s">
        <v>5163</v>
      </c>
      <c r="E678" t="s">
        <v>7434</v>
      </c>
      <c r="F678">
        <v>283.67</v>
      </c>
    </row>
    <row r="679" spans="1:6">
      <c r="A679" t="str">
        <f>("27-1675")</f>
        <v>27-1675</v>
      </c>
      <c r="B679" t="s">
        <v>5152</v>
      </c>
      <c r="C679" t="s">
        <v>7385</v>
      </c>
      <c r="D679" t="s">
        <v>7433</v>
      </c>
      <c r="E679" t="s">
        <v>7432</v>
      </c>
      <c r="F679">
        <v>283.67</v>
      </c>
    </row>
    <row r="680" spans="1:6">
      <c r="A680" t="str">
        <f>("27-1725")</f>
        <v>27-1725</v>
      </c>
      <c r="B680" t="s">
        <v>5152</v>
      </c>
      <c r="C680" t="s">
        <v>7385</v>
      </c>
      <c r="D680" t="s">
        <v>5150</v>
      </c>
      <c r="E680" t="s">
        <v>7431</v>
      </c>
      <c r="F680">
        <v>283.67</v>
      </c>
    </row>
    <row r="681" spans="1:6">
      <c r="A681" t="str">
        <f>("27-1735")</f>
        <v>27-1735</v>
      </c>
      <c r="B681" t="s">
        <v>5152</v>
      </c>
      <c r="C681" t="s">
        <v>7385</v>
      </c>
      <c r="D681" t="s">
        <v>6393</v>
      </c>
      <c r="E681" t="s">
        <v>7430</v>
      </c>
      <c r="F681">
        <v>283.67</v>
      </c>
    </row>
    <row r="682" spans="1:6">
      <c r="A682" t="str">
        <f>("27-1745")</f>
        <v>27-1745</v>
      </c>
      <c r="B682" t="s">
        <v>5152</v>
      </c>
      <c r="C682" t="s">
        <v>7385</v>
      </c>
      <c r="D682" t="s">
        <v>5163</v>
      </c>
      <c r="E682" t="s">
        <v>7429</v>
      </c>
      <c r="F682">
        <v>283.67</v>
      </c>
    </row>
    <row r="683" spans="1:6">
      <c r="A683" t="str">
        <f>("27-1755")</f>
        <v>27-1755</v>
      </c>
      <c r="B683" t="s">
        <v>5152</v>
      </c>
      <c r="C683" t="s">
        <v>7385</v>
      </c>
      <c r="D683" t="s">
        <v>5163</v>
      </c>
      <c r="E683" t="s">
        <v>7428</v>
      </c>
      <c r="F683">
        <v>283.67</v>
      </c>
    </row>
    <row r="684" spans="1:6">
      <c r="A684" t="str">
        <f>("27-1775")</f>
        <v>27-1775</v>
      </c>
      <c r="B684" t="s">
        <v>5152</v>
      </c>
      <c r="C684" t="s">
        <v>7385</v>
      </c>
      <c r="D684" t="s">
        <v>5362</v>
      </c>
      <c r="E684" t="s">
        <v>7427</v>
      </c>
      <c r="F684">
        <v>283.67</v>
      </c>
    </row>
    <row r="685" spans="1:6">
      <c r="A685" t="str">
        <f>("27-1785")</f>
        <v>27-1785</v>
      </c>
      <c r="B685" t="s">
        <v>5152</v>
      </c>
      <c r="C685" t="s">
        <v>7385</v>
      </c>
      <c r="D685" t="s">
        <v>5160</v>
      </c>
      <c r="E685" t="s">
        <v>7426</v>
      </c>
      <c r="F685">
        <v>283.67</v>
      </c>
    </row>
    <row r="686" spans="1:6">
      <c r="A686" t="str">
        <f>("27-1795")</f>
        <v>27-1795</v>
      </c>
      <c r="B686" t="s">
        <v>5152</v>
      </c>
      <c r="C686" t="s">
        <v>7385</v>
      </c>
      <c r="D686" t="s">
        <v>5174</v>
      </c>
      <c r="E686" t="s">
        <v>7425</v>
      </c>
      <c r="F686">
        <v>283.67</v>
      </c>
    </row>
    <row r="687" spans="1:6">
      <c r="A687" t="str">
        <f>("27-1815")</f>
        <v>27-1815</v>
      </c>
      <c r="B687" t="s">
        <v>5152</v>
      </c>
      <c r="C687" t="s">
        <v>7385</v>
      </c>
      <c r="D687" t="s">
        <v>5174</v>
      </c>
      <c r="E687" t="s">
        <v>7424</v>
      </c>
      <c r="F687">
        <v>283.67</v>
      </c>
    </row>
    <row r="688" spans="1:6">
      <c r="A688" t="str">
        <f>("27-1825")</f>
        <v>27-1825</v>
      </c>
      <c r="B688" t="s">
        <v>5152</v>
      </c>
      <c r="C688" t="s">
        <v>7385</v>
      </c>
      <c r="D688" t="s">
        <v>7292</v>
      </c>
      <c r="E688" t="s">
        <v>7423</v>
      </c>
      <c r="F688">
        <v>283.67</v>
      </c>
    </row>
    <row r="689" spans="1:6">
      <c r="A689" t="str">
        <f>("27-1835")</f>
        <v>27-1835</v>
      </c>
      <c r="B689" t="s">
        <v>5152</v>
      </c>
      <c r="C689" t="s">
        <v>7385</v>
      </c>
      <c r="D689" t="s">
        <v>7422</v>
      </c>
      <c r="E689" t="s">
        <v>7421</v>
      </c>
      <c r="F689">
        <v>283.67</v>
      </c>
    </row>
    <row r="690" spans="1:6">
      <c r="A690" t="str">
        <f>("27-1845")</f>
        <v>27-1845</v>
      </c>
      <c r="B690" t="s">
        <v>5152</v>
      </c>
      <c r="C690" t="s">
        <v>7385</v>
      </c>
      <c r="D690" t="s">
        <v>7420</v>
      </c>
      <c r="E690" t="s">
        <v>7419</v>
      </c>
      <c r="F690">
        <v>283.67</v>
      </c>
    </row>
    <row r="691" spans="1:6">
      <c r="A691" t="str">
        <f>("27-1855")</f>
        <v>27-1855</v>
      </c>
      <c r="B691" t="s">
        <v>5152</v>
      </c>
      <c r="C691" t="s">
        <v>7385</v>
      </c>
      <c r="D691" t="s">
        <v>5150</v>
      </c>
      <c r="E691" t="s">
        <v>7418</v>
      </c>
      <c r="F691">
        <v>283.67</v>
      </c>
    </row>
    <row r="692" spans="1:6">
      <c r="A692" t="str">
        <f>("27-1875")</f>
        <v>27-1875</v>
      </c>
      <c r="B692" t="s">
        <v>5152</v>
      </c>
      <c r="C692" t="s">
        <v>7385</v>
      </c>
      <c r="D692" t="s">
        <v>5150</v>
      </c>
      <c r="E692" t="s">
        <v>7417</v>
      </c>
      <c r="F692">
        <v>283.67</v>
      </c>
    </row>
    <row r="693" spans="1:6">
      <c r="A693" t="str">
        <f>("27-1885")</f>
        <v>27-1885</v>
      </c>
      <c r="B693" t="s">
        <v>5152</v>
      </c>
      <c r="C693" t="s">
        <v>7385</v>
      </c>
      <c r="D693" t="s">
        <v>5174</v>
      </c>
      <c r="E693" t="s">
        <v>5176</v>
      </c>
      <c r="F693">
        <v>283.67</v>
      </c>
    </row>
    <row r="694" spans="1:6">
      <c r="A694" t="str">
        <f>("27-1895")</f>
        <v>27-1895</v>
      </c>
      <c r="B694" t="s">
        <v>5152</v>
      </c>
      <c r="C694" t="s">
        <v>7385</v>
      </c>
      <c r="D694" t="s">
        <v>5181</v>
      </c>
      <c r="E694" t="s">
        <v>7416</v>
      </c>
      <c r="F694">
        <v>283.67</v>
      </c>
    </row>
    <row r="695" spans="1:6">
      <c r="A695" t="str">
        <f>("27-1905")</f>
        <v>27-1905</v>
      </c>
      <c r="B695" t="s">
        <v>5152</v>
      </c>
      <c r="C695" t="s">
        <v>7385</v>
      </c>
      <c r="D695" t="s">
        <v>5181</v>
      </c>
      <c r="E695" t="s">
        <v>7415</v>
      </c>
      <c r="F695">
        <v>283.67</v>
      </c>
    </row>
    <row r="696" spans="1:6">
      <c r="A696" t="str">
        <f>("27-1945")</f>
        <v>27-1945</v>
      </c>
      <c r="B696" t="s">
        <v>5152</v>
      </c>
      <c r="C696" t="s">
        <v>7385</v>
      </c>
      <c r="D696" t="s">
        <v>5150</v>
      </c>
      <c r="E696" t="s">
        <v>7414</v>
      </c>
      <c r="F696">
        <v>283.67</v>
      </c>
    </row>
    <row r="697" spans="1:6">
      <c r="A697" t="str">
        <f>("27-1965")</f>
        <v>27-1965</v>
      </c>
      <c r="B697" t="s">
        <v>5152</v>
      </c>
      <c r="C697" t="s">
        <v>7385</v>
      </c>
      <c r="D697" t="s">
        <v>5174</v>
      </c>
      <c r="E697" t="s">
        <v>7413</v>
      </c>
      <c r="F697">
        <v>283.67</v>
      </c>
    </row>
    <row r="698" spans="1:6">
      <c r="A698" t="str">
        <f>("27-1975")</f>
        <v>27-1975</v>
      </c>
      <c r="B698" t="s">
        <v>5152</v>
      </c>
      <c r="C698" t="s">
        <v>7385</v>
      </c>
      <c r="D698" t="s">
        <v>6288</v>
      </c>
      <c r="E698" t="s">
        <v>7412</v>
      </c>
      <c r="F698">
        <v>283.67</v>
      </c>
    </row>
    <row r="699" spans="1:6">
      <c r="A699" t="str">
        <f>("27-1985")</f>
        <v>27-1985</v>
      </c>
      <c r="B699" t="s">
        <v>5152</v>
      </c>
      <c r="C699" t="s">
        <v>7385</v>
      </c>
      <c r="D699" t="s">
        <v>7321</v>
      </c>
      <c r="E699" t="s">
        <v>7411</v>
      </c>
      <c r="F699">
        <v>283.67</v>
      </c>
    </row>
    <row r="700" spans="1:6">
      <c r="A700" t="str">
        <f>("27-2135")</f>
        <v>27-2135</v>
      </c>
      <c r="B700" t="s">
        <v>5152</v>
      </c>
      <c r="C700" t="s">
        <v>7385</v>
      </c>
      <c r="D700" t="s">
        <v>5163</v>
      </c>
      <c r="E700" t="s">
        <v>7410</v>
      </c>
      <c r="F700">
        <v>275.66999999999996</v>
      </c>
    </row>
    <row r="701" spans="1:6">
      <c r="A701" t="str">
        <f>("27-2145")</f>
        <v>27-2145</v>
      </c>
      <c r="B701" t="s">
        <v>5152</v>
      </c>
      <c r="C701" t="s">
        <v>7385</v>
      </c>
      <c r="D701" t="s">
        <v>5163</v>
      </c>
      <c r="E701" t="s">
        <v>7409</v>
      </c>
      <c r="F701">
        <v>275.66999999999996</v>
      </c>
    </row>
    <row r="702" spans="1:6">
      <c r="A702" t="str">
        <f>("27-2165")</f>
        <v>27-2165</v>
      </c>
      <c r="B702" t="s">
        <v>5152</v>
      </c>
      <c r="C702" t="s">
        <v>7385</v>
      </c>
      <c r="D702" t="s">
        <v>5150</v>
      </c>
      <c r="E702" t="s">
        <v>5301</v>
      </c>
      <c r="F702">
        <v>283.67</v>
      </c>
    </row>
    <row r="703" spans="1:6">
      <c r="A703" t="str">
        <f>("27-2175")</f>
        <v>27-2175</v>
      </c>
      <c r="B703" t="s">
        <v>5152</v>
      </c>
      <c r="C703" t="s">
        <v>7385</v>
      </c>
      <c r="D703" t="s">
        <v>5174</v>
      </c>
      <c r="E703" t="s">
        <v>7408</v>
      </c>
      <c r="F703">
        <v>283.67</v>
      </c>
    </row>
    <row r="704" spans="1:6">
      <c r="A704" t="str">
        <f>("27-2195")</f>
        <v>27-2195</v>
      </c>
      <c r="B704" t="s">
        <v>5152</v>
      </c>
      <c r="C704" t="s">
        <v>7385</v>
      </c>
      <c r="D704" t="s">
        <v>5174</v>
      </c>
      <c r="E704" t="s">
        <v>5246</v>
      </c>
      <c r="F704">
        <v>283.67</v>
      </c>
    </row>
    <row r="705" spans="1:6">
      <c r="A705" t="str">
        <f>("27-2205")</f>
        <v>27-2205</v>
      </c>
      <c r="B705" t="s">
        <v>5152</v>
      </c>
      <c r="C705" t="s">
        <v>7385</v>
      </c>
      <c r="D705" t="s">
        <v>5163</v>
      </c>
      <c r="E705" t="s">
        <v>7407</v>
      </c>
      <c r="F705">
        <v>283.67</v>
      </c>
    </row>
    <row r="706" spans="1:6">
      <c r="A706" t="str">
        <f>("27-2245")</f>
        <v>27-2245</v>
      </c>
      <c r="B706" t="s">
        <v>5152</v>
      </c>
      <c r="C706" t="s">
        <v>7385</v>
      </c>
      <c r="D706" t="s">
        <v>5178</v>
      </c>
      <c r="E706" t="s">
        <v>7406</v>
      </c>
      <c r="F706">
        <v>275.66999999999996</v>
      </c>
    </row>
    <row r="707" spans="1:6">
      <c r="A707" t="str">
        <f>("27-2255")</f>
        <v>27-2255</v>
      </c>
      <c r="B707" t="s">
        <v>5152</v>
      </c>
      <c r="C707" t="s">
        <v>7385</v>
      </c>
      <c r="D707" t="s">
        <v>5163</v>
      </c>
      <c r="E707" t="s">
        <v>7405</v>
      </c>
      <c r="F707">
        <v>275.66999999999996</v>
      </c>
    </row>
    <row r="708" spans="1:6">
      <c r="A708" t="str">
        <f>("27-2265")</f>
        <v>27-2265</v>
      </c>
      <c r="B708" t="s">
        <v>5152</v>
      </c>
      <c r="C708" t="s">
        <v>7385</v>
      </c>
      <c r="D708" t="s">
        <v>5174</v>
      </c>
      <c r="E708" t="s">
        <v>7404</v>
      </c>
      <c r="F708">
        <v>275.66999999999996</v>
      </c>
    </row>
    <row r="709" spans="1:6">
      <c r="A709" t="str">
        <f>("27-2275")</f>
        <v>27-2275</v>
      </c>
      <c r="B709" t="s">
        <v>5152</v>
      </c>
      <c r="C709" t="s">
        <v>7385</v>
      </c>
      <c r="D709" t="s">
        <v>5216</v>
      </c>
      <c r="E709" t="s">
        <v>7403</v>
      </c>
      <c r="F709">
        <v>275.66999999999996</v>
      </c>
    </row>
    <row r="710" spans="1:6">
      <c r="A710" t="str">
        <f>("27-2285")</f>
        <v>27-2285</v>
      </c>
      <c r="B710" t="s">
        <v>5152</v>
      </c>
      <c r="C710" t="s">
        <v>7385</v>
      </c>
      <c r="D710" t="s">
        <v>5174</v>
      </c>
      <c r="E710" t="s">
        <v>7357</v>
      </c>
      <c r="F710">
        <v>275.66999999999996</v>
      </c>
    </row>
    <row r="711" spans="1:6">
      <c r="A711" t="str">
        <f>("27-2295")</f>
        <v>27-2295</v>
      </c>
      <c r="B711" t="s">
        <v>5152</v>
      </c>
      <c r="C711" t="s">
        <v>7385</v>
      </c>
      <c r="D711" t="s">
        <v>5174</v>
      </c>
      <c r="E711" t="s">
        <v>7402</v>
      </c>
      <c r="F711">
        <v>325</v>
      </c>
    </row>
    <row r="712" spans="1:6">
      <c r="A712" t="str">
        <f>("27-2305")</f>
        <v>27-2305</v>
      </c>
      <c r="B712" t="s">
        <v>5152</v>
      </c>
      <c r="C712" t="s">
        <v>7385</v>
      </c>
      <c r="D712" t="s">
        <v>5174</v>
      </c>
      <c r="E712" t="s">
        <v>7401</v>
      </c>
      <c r="F712">
        <v>205</v>
      </c>
    </row>
    <row r="713" spans="1:6">
      <c r="A713" t="str">
        <f>("27-2315")</f>
        <v>27-2315</v>
      </c>
      <c r="B713" t="s">
        <v>5152</v>
      </c>
      <c r="C713" t="s">
        <v>7385</v>
      </c>
      <c r="D713" t="s">
        <v>5174</v>
      </c>
      <c r="E713" t="s">
        <v>7400</v>
      </c>
      <c r="F713">
        <v>205</v>
      </c>
    </row>
    <row r="714" spans="1:6">
      <c r="A714" t="str">
        <f>("27-2325")</f>
        <v>27-2325</v>
      </c>
      <c r="B714" t="s">
        <v>5152</v>
      </c>
      <c r="C714" t="s">
        <v>7385</v>
      </c>
      <c r="D714" t="s">
        <v>5163</v>
      </c>
      <c r="E714" t="s">
        <v>7399</v>
      </c>
      <c r="F714">
        <v>274.17</v>
      </c>
    </row>
    <row r="715" spans="1:6">
      <c r="A715" t="str">
        <f>("27-2335")</f>
        <v>27-2335</v>
      </c>
      <c r="B715" t="s">
        <v>5152</v>
      </c>
      <c r="C715" t="s">
        <v>7385</v>
      </c>
      <c r="D715" t="s">
        <v>5163</v>
      </c>
      <c r="E715" t="s">
        <v>7398</v>
      </c>
      <c r="F715">
        <v>283.67</v>
      </c>
    </row>
    <row r="716" spans="1:6">
      <c r="A716" t="str">
        <f>("27-2345")</f>
        <v>27-2345</v>
      </c>
      <c r="B716" t="s">
        <v>5152</v>
      </c>
      <c r="C716" t="s">
        <v>7385</v>
      </c>
      <c r="D716" t="s">
        <v>5163</v>
      </c>
      <c r="E716" t="s">
        <v>7397</v>
      </c>
      <c r="F716">
        <v>196.83</v>
      </c>
    </row>
    <row r="717" spans="1:6">
      <c r="A717" t="str">
        <f>("27-2355")</f>
        <v>27-2355</v>
      </c>
      <c r="B717" t="s">
        <v>5152</v>
      </c>
      <c r="C717" t="s">
        <v>7385</v>
      </c>
      <c r="D717" t="s">
        <v>5163</v>
      </c>
      <c r="E717" t="s">
        <v>7396</v>
      </c>
      <c r="F717">
        <v>196.83</v>
      </c>
    </row>
    <row r="718" spans="1:6">
      <c r="A718" t="str">
        <f>("27-2365")</f>
        <v>27-2365</v>
      </c>
      <c r="B718" t="s">
        <v>5152</v>
      </c>
      <c r="C718" t="s">
        <v>7385</v>
      </c>
      <c r="D718" t="s">
        <v>5178</v>
      </c>
      <c r="E718" t="s">
        <v>7395</v>
      </c>
      <c r="F718">
        <v>274.17</v>
      </c>
    </row>
    <row r="719" spans="1:6">
      <c r="A719" t="str">
        <f>("27-2375")</f>
        <v>27-2375</v>
      </c>
      <c r="B719" t="s">
        <v>5152</v>
      </c>
      <c r="C719" t="s">
        <v>7385</v>
      </c>
      <c r="D719" t="s">
        <v>5178</v>
      </c>
      <c r="E719" t="s">
        <v>7394</v>
      </c>
      <c r="F719">
        <v>274.17</v>
      </c>
    </row>
    <row r="720" spans="1:6">
      <c r="A720" t="str">
        <f>("27-2385")</f>
        <v>27-2385</v>
      </c>
      <c r="B720" t="s">
        <v>5152</v>
      </c>
      <c r="C720" t="s">
        <v>7385</v>
      </c>
      <c r="D720" t="s">
        <v>5178</v>
      </c>
      <c r="E720" t="s">
        <v>7393</v>
      </c>
      <c r="F720">
        <v>196.83</v>
      </c>
    </row>
    <row r="721" spans="1:6">
      <c r="A721" t="str">
        <f>("27-2395")</f>
        <v>27-2395</v>
      </c>
      <c r="B721" t="s">
        <v>5152</v>
      </c>
      <c r="C721" t="s">
        <v>7385</v>
      </c>
      <c r="D721" t="s">
        <v>5178</v>
      </c>
      <c r="E721" t="s">
        <v>7392</v>
      </c>
      <c r="F721">
        <v>196.83</v>
      </c>
    </row>
    <row r="722" spans="1:6">
      <c r="A722" t="str">
        <f>("27-2425")</f>
        <v>27-2425</v>
      </c>
      <c r="B722" t="s">
        <v>5152</v>
      </c>
      <c r="C722" t="s">
        <v>7385</v>
      </c>
      <c r="D722" t="s">
        <v>5174</v>
      </c>
      <c r="E722" t="s">
        <v>5233</v>
      </c>
      <c r="F722">
        <v>283.67</v>
      </c>
    </row>
    <row r="723" spans="1:6">
      <c r="A723" t="str">
        <f>("27-2435")</f>
        <v>27-2435</v>
      </c>
      <c r="B723" t="s">
        <v>5152</v>
      </c>
      <c r="C723" t="s">
        <v>7385</v>
      </c>
      <c r="D723" t="s">
        <v>5158</v>
      </c>
      <c r="E723" t="s">
        <v>7391</v>
      </c>
      <c r="F723">
        <v>283.67</v>
      </c>
    </row>
    <row r="724" spans="1:6">
      <c r="A724" t="str">
        <f>("27-2445")</f>
        <v>27-2445</v>
      </c>
      <c r="B724" t="s">
        <v>5152</v>
      </c>
      <c r="C724" t="s">
        <v>7385</v>
      </c>
      <c r="D724" t="s">
        <v>5190</v>
      </c>
      <c r="E724" t="s">
        <v>7390</v>
      </c>
      <c r="F724">
        <v>283.67</v>
      </c>
    </row>
    <row r="725" spans="1:6">
      <c r="A725" t="str">
        <f>("27-2455")</f>
        <v>27-2455</v>
      </c>
      <c r="B725" t="s">
        <v>5152</v>
      </c>
      <c r="C725" t="s">
        <v>7385</v>
      </c>
      <c r="D725" t="s">
        <v>5190</v>
      </c>
      <c r="E725" t="s">
        <v>7389</v>
      </c>
      <c r="F725">
        <v>196.83</v>
      </c>
    </row>
    <row r="726" spans="1:6">
      <c r="A726" t="str">
        <f>("27-2465")</f>
        <v>27-2465</v>
      </c>
      <c r="B726" t="s">
        <v>5152</v>
      </c>
      <c r="C726" t="s">
        <v>7385</v>
      </c>
      <c r="D726" t="s">
        <v>5190</v>
      </c>
      <c r="E726" t="s">
        <v>7388</v>
      </c>
      <c r="F726">
        <v>196.83</v>
      </c>
    </row>
    <row r="727" spans="1:6">
      <c r="A727" t="str">
        <f>("27-2485")</f>
        <v>27-2485</v>
      </c>
      <c r="B727" t="s">
        <v>5152</v>
      </c>
      <c r="C727" t="s">
        <v>7385</v>
      </c>
      <c r="D727" t="s">
        <v>5150</v>
      </c>
      <c r="E727" t="s">
        <v>5149</v>
      </c>
      <c r="F727">
        <v>283.67</v>
      </c>
    </row>
    <row r="728" spans="1:6">
      <c r="A728" t="str">
        <f>("27-2495")</f>
        <v>27-2495</v>
      </c>
      <c r="B728" t="s">
        <v>5152</v>
      </c>
      <c r="C728" t="s">
        <v>7385</v>
      </c>
      <c r="D728" t="s">
        <v>5178</v>
      </c>
      <c r="E728" t="s">
        <v>7387</v>
      </c>
      <c r="F728">
        <v>206.33</v>
      </c>
    </row>
    <row r="729" spans="1:6">
      <c r="A729" t="str">
        <f>("27-2505")</f>
        <v>27-2505</v>
      </c>
      <c r="B729" t="s">
        <v>5152</v>
      </c>
      <c r="C729" t="s">
        <v>7385</v>
      </c>
      <c r="D729" t="s">
        <v>5216</v>
      </c>
      <c r="E729" t="s">
        <v>7386</v>
      </c>
      <c r="F729">
        <v>206.33</v>
      </c>
    </row>
    <row r="730" spans="1:6">
      <c r="A730" t="str">
        <f>("27-2785")</f>
        <v>27-2785</v>
      </c>
      <c r="B730" t="s">
        <v>5152</v>
      </c>
      <c r="C730" t="s">
        <v>7385</v>
      </c>
      <c r="D730" t="s">
        <v>5150</v>
      </c>
      <c r="E730" t="s">
        <v>7384</v>
      </c>
      <c r="F730">
        <v>283.67</v>
      </c>
    </row>
    <row r="731" spans="1:6">
      <c r="A731" t="str">
        <f>("K27-61301905")</f>
        <v>K27-61301905</v>
      </c>
      <c r="B731" t="s">
        <v>5152</v>
      </c>
      <c r="C731" t="s">
        <v>7382</v>
      </c>
      <c r="D731" t="s">
        <v>5181</v>
      </c>
      <c r="E731" t="s">
        <v>7383</v>
      </c>
      <c r="F731">
        <v>975.67</v>
      </c>
    </row>
    <row r="732" spans="1:6">
      <c r="A732" t="str">
        <f>("K27-61351905")</f>
        <v>K27-61351905</v>
      </c>
      <c r="B732" t="s">
        <v>5152</v>
      </c>
      <c r="C732" t="s">
        <v>7382</v>
      </c>
      <c r="D732" t="s">
        <v>5181</v>
      </c>
      <c r="E732" t="s">
        <v>7383</v>
      </c>
      <c r="F732">
        <v>911.67</v>
      </c>
    </row>
    <row r="733" spans="1:6">
      <c r="A733" t="str">
        <f>("K27-61501905")</f>
        <v>K27-61501905</v>
      </c>
      <c r="B733" t="s">
        <v>5152</v>
      </c>
      <c r="C733" t="s">
        <v>7382</v>
      </c>
      <c r="D733" t="s">
        <v>5181</v>
      </c>
      <c r="E733" t="s">
        <v>7381</v>
      </c>
      <c r="F733">
        <v>1007.67</v>
      </c>
    </row>
    <row r="734" spans="1:6">
      <c r="A734" t="str">
        <f>("K27-61551905")</f>
        <v>K27-61551905</v>
      </c>
      <c r="B734" t="s">
        <v>5152</v>
      </c>
      <c r="C734" t="s">
        <v>7382</v>
      </c>
      <c r="D734" t="s">
        <v>5181</v>
      </c>
      <c r="E734" t="s">
        <v>7381</v>
      </c>
      <c r="F734">
        <v>966.33</v>
      </c>
    </row>
    <row r="735" spans="1:6">
      <c r="A735" t="str">
        <f>("K27-66301905")</f>
        <v>K27-66301905</v>
      </c>
      <c r="B735" t="s">
        <v>5152</v>
      </c>
      <c r="C735" t="s">
        <v>7382</v>
      </c>
      <c r="D735" t="s">
        <v>5181</v>
      </c>
      <c r="E735" t="s">
        <v>7383</v>
      </c>
      <c r="F735">
        <v>975.67</v>
      </c>
    </row>
    <row r="736" spans="1:6">
      <c r="A736" t="str">
        <f>("K27-66501905")</f>
        <v>K27-66501905</v>
      </c>
      <c r="B736" t="s">
        <v>5152</v>
      </c>
      <c r="C736" t="s">
        <v>7382</v>
      </c>
      <c r="D736" t="s">
        <v>5181</v>
      </c>
      <c r="E736" t="s">
        <v>7381</v>
      </c>
      <c r="F736">
        <v>1007.67</v>
      </c>
    </row>
    <row r="737" spans="1:6">
      <c r="A737" t="str">
        <f>("27-64710")</f>
        <v>27-64710</v>
      </c>
      <c r="B737" t="s">
        <v>5152</v>
      </c>
      <c r="C737" t="s">
        <v>7369</v>
      </c>
      <c r="D737" t="s">
        <v>5206</v>
      </c>
      <c r="E737" t="s">
        <v>7380</v>
      </c>
      <c r="F737">
        <v>835.33</v>
      </c>
    </row>
    <row r="738" spans="1:6">
      <c r="A738" t="str">
        <f>("27-64715")</f>
        <v>27-64715</v>
      </c>
      <c r="B738" t="s">
        <v>5152</v>
      </c>
      <c r="C738" t="s">
        <v>7369</v>
      </c>
      <c r="D738" t="s">
        <v>5206</v>
      </c>
      <c r="E738" t="s">
        <v>7379</v>
      </c>
      <c r="F738">
        <v>704.67</v>
      </c>
    </row>
    <row r="739" spans="1:6">
      <c r="A739" t="str">
        <f>("27-64720")</f>
        <v>27-64720</v>
      </c>
      <c r="B739" t="s">
        <v>5152</v>
      </c>
      <c r="C739" t="s">
        <v>7369</v>
      </c>
      <c r="D739" t="s">
        <v>5206</v>
      </c>
      <c r="E739" t="s">
        <v>7378</v>
      </c>
      <c r="F739">
        <v>900.67</v>
      </c>
    </row>
    <row r="740" spans="1:6">
      <c r="A740" t="str">
        <f>("27-64725")</f>
        <v>27-64725</v>
      </c>
      <c r="B740" t="s">
        <v>5152</v>
      </c>
      <c r="C740" t="s">
        <v>7369</v>
      </c>
      <c r="D740" t="s">
        <v>5206</v>
      </c>
      <c r="E740" t="s">
        <v>7377</v>
      </c>
      <c r="F740">
        <v>770</v>
      </c>
    </row>
    <row r="741" spans="1:6">
      <c r="A741" t="str">
        <f>("27-64730")</f>
        <v>27-64730</v>
      </c>
      <c r="B741" t="s">
        <v>5152</v>
      </c>
      <c r="C741" t="s">
        <v>7369</v>
      </c>
      <c r="D741" t="s">
        <v>5206</v>
      </c>
      <c r="E741" t="s">
        <v>7376</v>
      </c>
      <c r="F741">
        <v>988.67</v>
      </c>
    </row>
    <row r="742" spans="1:6">
      <c r="A742" t="str">
        <f>("27-64735")</f>
        <v>27-64735</v>
      </c>
      <c r="B742" t="s">
        <v>5152</v>
      </c>
      <c r="C742" t="s">
        <v>7369</v>
      </c>
      <c r="D742" t="s">
        <v>5206</v>
      </c>
      <c r="E742" t="s">
        <v>7375</v>
      </c>
      <c r="F742">
        <v>835.33</v>
      </c>
    </row>
    <row r="743" spans="1:6">
      <c r="A743" t="str">
        <f>("27-64740")</f>
        <v>27-64740</v>
      </c>
      <c r="B743" t="s">
        <v>5152</v>
      </c>
      <c r="C743" t="s">
        <v>7369</v>
      </c>
      <c r="D743" t="s">
        <v>5206</v>
      </c>
      <c r="E743" t="s">
        <v>7374</v>
      </c>
      <c r="F743">
        <v>1119.33</v>
      </c>
    </row>
    <row r="744" spans="1:6">
      <c r="A744" t="str">
        <f>("27-64745")</f>
        <v>27-64745</v>
      </c>
      <c r="B744" t="s">
        <v>5152</v>
      </c>
      <c r="C744" t="s">
        <v>7369</v>
      </c>
      <c r="D744" t="s">
        <v>5206</v>
      </c>
      <c r="E744" t="s">
        <v>7373</v>
      </c>
      <c r="F744">
        <v>966</v>
      </c>
    </row>
    <row r="745" spans="1:6">
      <c r="A745" t="str">
        <f>("27-64750")</f>
        <v>27-64750</v>
      </c>
      <c r="B745" t="s">
        <v>5152</v>
      </c>
      <c r="C745" t="s">
        <v>7369</v>
      </c>
      <c r="D745" t="s">
        <v>5206</v>
      </c>
      <c r="E745" t="s">
        <v>7372</v>
      </c>
      <c r="F745">
        <v>1076.67</v>
      </c>
    </row>
    <row r="746" spans="1:6">
      <c r="A746" t="str">
        <f>("27-64755")</f>
        <v>27-64755</v>
      </c>
      <c r="B746" t="s">
        <v>5152</v>
      </c>
      <c r="C746" t="s">
        <v>7369</v>
      </c>
      <c r="D746" t="s">
        <v>5206</v>
      </c>
      <c r="E746" t="s">
        <v>7371</v>
      </c>
      <c r="F746">
        <v>923.33</v>
      </c>
    </row>
    <row r="747" spans="1:6">
      <c r="A747" t="str">
        <f>("27-64760")</f>
        <v>27-64760</v>
      </c>
      <c r="B747" t="s">
        <v>5152</v>
      </c>
      <c r="C747" t="s">
        <v>7369</v>
      </c>
      <c r="D747" t="s">
        <v>5206</v>
      </c>
      <c r="E747" t="s">
        <v>7370</v>
      </c>
      <c r="F747">
        <v>1054</v>
      </c>
    </row>
    <row r="748" spans="1:6">
      <c r="A748" t="str">
        <f>("27-64765")</f>
        <v>27-64765</v>
      </c>
      <c r="B748" t="s">
        <v>5152</v>
      </c>
      <c r="C748" t="s">
        <v>7369</v>
      </c>
      <c r="D748" t="s">
        <v>5206</v>
      </c>
      <c r="E748" t="s">
        <v>7368</v>
      </c>
      <c r="F748">
        <v>900.67</v>
      </c>
    </row>
    <row r="749" spans="1:6">
      <c r="A749" t="str">
        <f>("27-65750")</f>
        <v>27-65750</v>
      </c>
      <c r="B749" t="s">
        <v>5152</v>
      </c>
      <c r="C749" t="s">
        <v>7365</v>
      </c>
      <c r="D749" t="s">
        <v>5206</v>
      </c>
      <c r="E749" t="s">
        <v>7367</v>
      </c>
      <c r="F749">
        <v>1368.83</v>
      </c>
    </row>
    <row r="750" spans="1:6">
      <c r="A750" t="str">
        <f>("27-65760")</f>
        <v>27-65760</v>
      </c>
      <c r="B750" t="s">
        <v>5152</v>
      </c>
      <c r="C750" t="s">
        <v>7365</v>
      </c>
      <c r="D750" t="s">
        <v>5206</v>
      </c>
      <c r="E750" t="s">
        <v>7366</v>
      </c>
      <c r="F750">
        <v>1346.17</v>
      </c>
    </row>
    <row r="751" spans="1:6">
      <c r="A751" t="str">
        <f>("27-65765")</f>
        <v>27-65765</v>
      </c>
      <c r="B751" t="s">
        <v>5152</v>
      </c>
      <c r="C751" t="s">
        <v>7365</v>
      </c>
      <c r="D751" t="s">
        <v>5206</v>
      </c>
      <c r="E751" t="s">
        <v>7364</v>
      </c>
      <c r="F751">
        <v>1192.83</v>
      </c>
    </row>
    <row r="752" spans="1:6">
      <c r="A752" t="str">
        <f>("28-51003")</f>
        <v>28-51003</v>
      </c>
      <c r="B752" t="s">
        <v>5152</v>
      </c>
      <c r="C752" t="s">
        <v>7363</v>
      </c>
      <c r="D752" t="s">
        <v>5206</v>
      </c>
      <c r="E752" t="s">
        <v>7362</v>
      </c>
      <c r="F752">
        <v>379.33</v>
      </c>
    </row>
    <row r="753" spans="1:6">
      <c r="A753" t="str">
        <f>("28-51005")</f>
        <v>28-51005</v>
      </c>
      <c r="B753" t="s">
        <v>5152</v>
      </c>
      <c r="C753" t="s">
        <v>7355</v>
      </c>
      <c r="D753" t="s">
        <v>5163</v>
      </c>
      <c r="E753" t="s">
        <v>6681</v>
      </c>
      <c r="F753">
        <v>835.33</v>
      </c>
    </row>
    <row r="754" spans="1:6">
      <c r="A754" t="str">
        <f>("28-51010")</f>
        <v>28-51010</v>
      </c>
      <c r="B754" t="s">
        <v>5152</v>
      </c>
      <c r="C754" t="s">
        <v>7355</v>
      </c>
      <c r="D754" t="s">
        <v>5163</v>
      </c>
      <c r="E754" t="s">
        <v>5245</v>
      </c>
      <c r="F754">
        <v>880.67</v>
      </c>
    </row>
    <row r="755" spans="1:6">
      <c r="A755" t="str">
        <f>("28-51015")</f>
        <v>28-51015</v>
      </c>
      <c r="B755" t="s">
        <v>5152</v>
      </c>
      <c r="C755" t="s">
        <v>7355</v>
      </c>
      <c r="D755" t="s">
        <v>5163</v>
      </c>
      <c r="E755" t="s">
        <v>5245</v>
      </c>
      <c r="F755">
        <v>835.33</v>
      </c>
    </row>
    <row r="756" spans="1:6">
      <c r="A756" t="str">
        <f>("28-51020")</f>
        <v>28-51020</v>
      </c>
      <c r="B756" t="s">
        <v>5152</v>
      </c>
      <c r="C756" t="s">
        <v>7355</v>
      </c>
      <c r="D756" t="s">
        <v>5163</v>
      </c>
      <c r="E756" t="s">
        <v>6683</v>
      </c>
      <c r="F756">
        <v>923.33</v>
      </c>
    </row>
    <row r="757" spans="1:6">
      <c r="A757" t="str">
        <f>("28-51025")</f>
        <v>28-51025</v>
      </c>
      <c r="B757" t="s">
        <v>5152</v>
      </c>
      <c r="C757" t="s">
        <v>7355</v>
      </c>
      <c r="D757" t="s">
        <v>5163</v>
      </c>
      <c r="E757" t="s">
        <v>6683</v>
      </c>
      <c r="F757">
        <v>880.67</v>
      </c>
    </row>
    <row r="758" spans="1:6">
      <c r="A758" t="str">
        <f>("28-51030")</f>
        <v>28-51030</v>
      </c>
      <c r="B758" t="s">
        <v>5152</v>
      </c>
      <c r="C758" t="s">
        <v>7355</v>
      </c>
      <c r="D758" t="s">
        <v>5163</v>
      </c>
      <c r="E758" t="s">
        <v>7346</v>
      </c>
      <c r="F758">
        <v>988.67</v>
      </c>
    </row>
    <row r="759" spans="1:6">
      <c r="A759" t="str">
        <f>("28-51035")</f>
        <v>28-51035</v>
      </c>
      <c r="B759" t="s">
        <v>5152</v>
      </c>
      <c r="C759" t="s">
        <v>7355</v>
      </c>
      <c r="D759" t="s">
        <v>5163</v>
      </c>
      <c r="E759" t="s">
        <v>7346</v>
      </c>
      <c r="F759">
        <v>923.33</v>
      </c>
    </row>
    <row r="760" spans="1:6">
      <c r="A760" t="str">
        <f>("28-51040")</f>
        <v>28-51040</v>
      </c>
      <c r="B760" t="s">
        <v>5152</v>
      </c>
      <c r="C760" t="s">
        <v>7355</v>
      </c>
      <c r="D760" t="s">
        <v>5181</v>
      </c>
      <c r="E760" t="s">
        <v>5251</v>
      </c>
      <c r="F760">
        <v>923.33</v>
      </c>
    </row>
    <row r="761" spans="1:6">
      <c r="A761" t="str">
        <f>("28-51045")</f>
        <v>28-51045</v>
      </c>
      <c r="B761" t="s">
        <v>5152</v>
      </c>
      <c r="C761" t="s">
        <v>7355</v>
      </c>
      <c r="D761" t="s">
        <v>5181</v>
      </c>
      <c r="E761" t="s">
        <v>5251</v>
      </c>
      <c r="F761">
        <v>880.67</v>
      </c>
    </row>
    <row r="762" spans="1:6">
      <c r="A762" t="str">
        <f>("28-51050")</f>
        <v>28-51050</v>
      </c>
      <c r="B762" t="s">
        <v>5152</v>
      </c>
      <c r="C762" t="s">
        <v>7355</v>
      </c>
      <c r="D762" t="s">
        <v>5181</v>
      </c>
      <c r="E762" t="s">
        <v>6684</v>
      </c>
      <c r="F762">
        <v>988.67</v>
      </c>
    </row>
    <row r="763" spans="1:6">
      <c r="A763" t="str">
        <f>("28-51055")</f>
        <v>28-51055</v>
      </c>
      <c r="B763" t="s">
        <v>5152</v>
      </c>
      <c r="C763" t="s">
        <v>7355</v>
      </c>
      <c r="D763" t="s">
        <v>5181</v>
      </c>
      <c r="E763" t="s">
        <v>6684</v>
      </c>
      <c r="F763">
        <v>923.33</v>
      </c>
    </row>
    <row r="764" spans="1:6">
      <c r="A764" t="str">
        <f>("28-51080")</f>
        <v>28-51080</v>
      </c>
      <c r="B764" t="s">
        <v>5152</v>
      </c>
      <c r="C764" t="s">
        <v>7355</v>
      </c>
      <c r="D764" t="s">
        <v>5174</v>
      </c>
      <c r="E764" t="s">
        <v>5247</v>
      </c>
      <c r="F764">
        <v>923.33</v>
      </c>
    </row>
    <row r="765" spans="1:6">
      <c r="A765" t="str">
        <f>("28-51085")</f>
        <v>28-51085</v>
      </c>
      <c r="B765" t="s">
        <v>5152</v>
      </c>
      <c r="C765" t="s">
        <v>7355</v>
      </c>
      <c r="D765" t="s">
        <v>5174</v>
      </c>
      <c r="E765" t="s">
        <v>5247</v>
      </c>
      <c r="F765">
        <v>880.67</v>
      </c>
    </row>
    <row r="766" spans="1:6">
      <c r="A766" t="str">
        <f>("28-51090")</f>
        <v>28-51090</v>
      </c>
      <c r="B766" t="s">
        <v>5152</v>
      </c>
      <c r="C766" t="s">
        <v>7355</v>
      </c>
      <c r="D766" t="s">
        <v>5174</v>
      </c>
      <c r="E766" t="s">
        <v>5246</v>
      </c>
      <c r="F766">
        <v>988.67</v>
      </c>
    </row>
    <row r="767" spans="1:6">
      <c r="A767" t="str">
        <f>("28-51095")</f>
        <v>28-51095</v>
      </c>
      <c r="B767" t="s">
        <v>5152</v>
      </c>
      <c r="C767" t="s">
        <v>7355</v>
      </c>
      <c r="D767" t="s">
        <v>5174</v>
      </c>
      <c r="E767" t="s">
        <v>5246</v>
      </c>
      <c r="F767">
        <v>923.33</v>
      </c>
    </row>
    <row r="768" spans="1:6">
      <c r="A768" t="str">
        <f>("28-51125")</f>
        <v>28-51125</v>
      </c>
      <c r="B768" t="s">
        <v>5152</v>
      </c>
      <c r="C768" t="s">
        <v>7355</v>
      </c>
      <c r="D768" t="s">
        <v>5150</v>
      </c>
      <c r="E768" t="s">
        <v>6695</v>
      </c>
      <c r="F768">
        <v>835.33</v>
      </c>
    </row>
    <row r="769" spans="1:6">
      <c r="A769" t="str">
        <f>("28-51130")</f>
        <v>28-51130</v>
      </c>
      <c r="B769" t="s">
        <v>5152</v>
      </c>
      <c r="C769" t="s">
        <v>7355</v>
      </c>
      <c r="D769" t="s">
        <v>5150</v>
      </c>
      <c r="E769" t="s">
        <v>5254</v>
      </c>
      <c r="F769">
        <v>923.33</v>
      </c>
    </row>
    <row r="770" spans="1:6">
      <c r="A770" t="str">
        <f>("28-51135")</f>
        <v>28-51135</v>
      </c>
      <c r="B770" t="s">
        <v>5152</v>
      </c>
      <c r="C770" t="s">
        <v>7355</v>
      </c>
      <c r="D770" t="s">
        <v>5150</v>
      </c>
      <c r="E770" t="s">
        <v>5254</v>
      </c>
      <c r="F770">
        <v>880.67</v>
      </c>
    </row>
    <row r="771" spans="1:6">
      <c r="A771" t="str">
        <f>("28-51140")</f>
        <v>28-51140</v>
      </c>
      <c r="B771" t="s">
        <v>5152</v>
      </c>
      <c r="C771" t="s">
        <v>7355</v>
      </c>
      <c r="D771" t="s">
        <v>5150</v>
      </c>
      <c r="E771" t="s">
        <v>5252</v>
      </c>
      <c r="F771">
        <v>923.33</v>
      </c>
    </row>
    <row r="772" spans="1:6">
      <c r="A772" t="str">
        <f>("28-51145")</f>
        <v>28-51145</v>
      </c>
      <c r="B772" t="s">
        <v>5152</v>
      </c>
      <c r="C772" t="s">
        <v>7355</v>
      </c>
      <c r="D772" t="s">
        <v>5150</v>
      </c>
      <c r="E772" t="s">
        <v>5252</v>
      </c>
      <c r="F772">
        <v>880.67</v>
      </c>
    </row>
    <row r="773" spans="1:6">
      <c r="A773" t="str">
        <f>("28-51150")</f>
        <v>28-51150</v>
      </c>
      <c r="B773" t="s">
        <v>5152</v>
      </c>
      <c r="C773" t="s">
        <v>7355</v>
      </c>
      <c r="D773" t="s">
        <v>5150</v>
      </c>
      <c r="E773" t="s">
        <v>5155</v>
      </c>
      <c r="F773">
        <v>1113.67</v>
      </c>
    </row>
    <row r="774" spans="1:6">
      <c r="A774" t="str">
        <f>("28-51155")</f>
        <v>28-51155</v>
      </c>
      <c r="B774" t="s">
        <v>5152</v>
      </c>
      <c r="C774" t="s">
        <v>7355</v>
      </c>
      <c r="D774" t="s">
        <v>5150</v>
      </c>
      <c r="E774" t="s">
        <v>5155</v>
      </c>
      <c r="F774">
        <v>1048.33</v>
      </c>
    </row>
    <row r="775" spans="1:6">
      <c r="A775" t="str">
        <f>("28-51160")</f>
        <v>28-51160</v>
      </c>
      <c r="B775" t="s">
        <v>5152</v>
      </c>
      <c r="C775" t="s">
        <v>7355</v>
      </c>
      <c r="D775" t="s">
        <v>5158</v>
      </c>
      <c r="E775" t="s">
        <v>7343</v>
      </c>
      <c r="F775">
        <v>988.67</v>
      </c>
    </row>
    <row r="776" spans="1:6">
      <c r="A776" t="str">
        <f>("28-51165")</f>
        <v>28-51165</v>
      </c>
      <c r="B776" t="s">
        <v>5152</v>
      </c>
      <c r="C776" t="s">
        <v>7355</v>
      </c>
      <c r="D776" t="s">
        <v>5158</v>
      </c>
      <c r="E776" t="s">
        <v>7343</v>
      </c>
      <c r="F776">
        <v>923.33</v>
      </c>
    </row>
    <row r="777" spans="1:6">
      <c r="A777" t="str">
        <f>("28-51175")</f>
        <v>28-51175</v>
      </c>
      <c r="B777" t="s">
        <v>5152</v>
      </c>
      <c r="C777" t="s">
        <v>7355</v>
      </c>
      <c r="D777" t="s">
        <v>5158</v>
      </c>
      <c r="E777" t="s">
        <v>6368</v>
      </c>
      <c r="F777">
        <v>880.67</v>
      </c>
    </row>
    <row r="778" spans="1:6">
      <c r="A778" t="str">
        <f>("28-51180")</f>
        <v>28-51180</v>
      </c>
      <c r="B778" t="s">
        <v>5152</v>
      </c>
      <c r="C778" t="s">
        <v>7355</v>
      </c>
      <c r="D778" t="s">
        <v>5158</v>
      </c>
      <c r="E778" t="s">
        <v>7361</v>
      </c>
      <c r="F778">
        <v>880.67</v>
      </c>
    </row>
    <row r="779" spans="1:6">
      <c r="A779" t="str">
        <f>("28-51185")</f>
        <v>28-51185</v>
      </c>
      <c r="B779" t="s">
        <v>5152</v>
      </c>
      <c r="C779" t="s">
        <v>7355</v>
      </c>
      <c r="D779" t="s">
        <v>5158</v>
      </c>
      <c r="E779" t="s">
        <v>7361</v>
      </c>
      <c r="F779">
        <v>835.33</v>
      </c>
    </row>
    <row r="780" spans="1:6">
      <c r="A780" t="str">
        <f>("28-51190")</f>
        <v>28-51190</v>
      </c>
      <c r="B780" t="s">
        <v>5152</v>
      </c>
      <c r="C780" t="s">
        <v>7355</v>
      </c>
      <c r="D780" t="s">
        <v>5150</v>
      </c>
      <c r="E780" t="s">
        <v>7360</v>
      </c>
      <c r="F780">
        <v>880.67</v>
      </c>
    </row>
    <row r="781" spans="1:6">
      <c r="A781" t="str">
        <f>("28-51195")</f>
        <v>28-51195</v>
      </c>
      <c r="B781" t="s">
        <v>5152</v>
      </c>
      <c r="C781" t="s">
        <v>7355</v>
      </c>
      <c r="D781" t="s">
        <v>5150</v>
      </c>
      <c r="E781" t="s">
        <v>7359</v>
      </c>
      <c r="F781">
        <v>835.33</v>
      </c>
    </row>
    <row r="782" spans="1:6">
      <c r="A782" t="str">
        <f>("28-51200")</f>
        <v>28-51200</v>
      </c>
      <c r="B782" t="s">
        <v>5152</v>
      </c>
      <c r="C782" t="s">
        <v>7355</v>
      </c>
      <c r="D782" t="s">
        <v>5150</v>
      </c>
      <c r="E782" t="s">
        <v>7358</v>
      </c>
      <c r="F782">
        <v>880.67</v>
      </c>
    </row>
    <row r="783" spans="1:6">
      <c r="A783" t="str">
        <f>("28-51205")</f>
        <v>28-51205</v>
      </c>
      <c r="B783" t="s">
        <v>5152</v>
      </c>
      <c r="C783" t="s">
        <v>7355</v>
      </c>
      <c r="D783" t="s">
        <v>5150</v>
      </c>
      <c r="E783" t="s">
        <v>7358</v>
      </c>
      <c r="F783">
        <v>835.33</v>
      </c>
    </row>
    <row r="784" spans="1:6">
      <c r="A784" t="str">
        <f>("28-51220")</f>
        <v>28-51220</v>
      </c>
      <c r="B784" t="s">
        <v>5152</v>
      </c>
      <c r="C784" t="s">
        <v>7355</v>
      </c>
      <c r="D784" t="s">
        <v>5178</v>
      </c>
      <c r="E784" t="s">
        <v>6679</v>
      </c>
      <c r="F784">
        <v>988.67</v>
      </c>
    </row>
    <row r="785" spans="1:6">
      <c r="A785" t="str">
        <f>("28-51225")</f>
        <v>28-51225</v>
      </c>
      <c r="B785" t="s">
        <v>5152</v>
      </c>
      <c r="C785" t="s">
        <v>7355</v>
      </c>
      <c r="D785" t="s">
        <v>5178</v>
      </c>
      <c r="E785" t="s">
        <v>6679</v>
      </c>
      <c r="F785">
        <v>923.33</v>
      </c>
    </row>
    <row r="786" spans="1:6">
      <c r="A786" t="str">
        <f>("28-51230")</f>
        <v>28-51230</v>
      </c>
      <c r="B786" t="s">
        <v>5152</v>
      </c>
      <c r="C786" t="s">
        <v>7355</v>
      </c>
      <c r="D786" t="s">
        <v>5178</v>
      </c>
      <c r="E786" t="s">
        <v>6678</v>
      </c>
      <c r="F786">
        <v>923.33</v>
      </c>
    </row>
    <row r="787" spans="1:6">
      <c r="A787" t="str">
        <f>("28-51235")</f>
        <v>28-51235</v>
      </c>
      <c r="B787" t="s">
        <v>5152</v>
      </c>
      <c r="C787" t="s">
        <v>7355</v>
      </c>
      <c r="D787" t="s">
        <v>5178</v>
      </c>
      <c r="E787" t="s">
        <v>6678</v>
      </c>
      <c r="F787">
        <v>880.67</v>
      </c>
    </row>
    <row r="788" spans="1:6">
      <c r="A788" t="str">
        <f>("28-51250")</f>
        <v>28-51250</v>
      </c>
      <c r="B788" t="s">
        <v>5152</v>
      </c>
      <c r="C788" t="s">
        <v>7355</v>
      </c>
      <c r="D788" t="s">
        <v>5174</v>
      </c>
      <c r="E788" t="s">
        <v>7357</v>
      </c>
      <c r="F788">
        <v>844.67</v>
      </c>
    </row>
    <row r="789" spans="1:6">
      <c r="A789" t="str">
        <f>("28-51255")</f>
        <v>28-51255</v>
      </c>
      <c r="B789" t="s">
        <v>5152</v>
      </c>
      <c r="C789" t="s">
        <v>7355</v>
      </c>
      <c r="D789" t="s">
        <v>5174</v>
      </c>
      <c r="E789" t="s">
        <v>7357</v>
      </c>
      <c r="F789">
        <v>804.67</v>
      </c>
    </row>
    <row r="790" spans="1:6">
      <c r="A790" t="str">
        <f>("28-51260")</f>
        <v>28-51260</v>
      </c>
      <c r="B790" t="s">
        <v>5152</v>
      </c>
      <c r="C790" t="s">
        <v>7355</v>
      </c>
      <c r="D790" t="s">
        <v>5163</v>
      </c>
      <c r="E790" t="s">
        <v>5243</v>
      </c>
      <c r="F790">
        <v>923.33</v>
      </c>
    </row>
    <row r="791" spans="1:6">
      <c r="A791" t="str">
        <f>("28-51265")</f>
        <v>28-51265</v>
      </c>
      <c r="B791" t="s">
        <v>5152</v>
      </c>
      <c r="C791" t="s">
        <v>7355</v>
      </c>
      <c r="D791" t="s">
        <v>5163</v>
      </c>
      <c r="E791" t="s">
        <v>5243</v>
      </c>
      <c r="F791">
        <v>880.67</v>
      </c>
    </row>
    <row r="792" spans="1:6">
      <c r="A792" t="str">
        <f>("28-51270")</f>
        <v>28-51270</v>
      </c>
      <c r="B792" t="s">
        <v>5152</v>
      </c>
      <c r="C792" t="s">
        <v>7355</v>
      </c>
      <c r="D792" t="s">
        <v>5163</v>
      </c>
      <c r="E792" t="s">
        <v>5302</v>
      </c>
      <c r="F792">
        <v>988.67</v>
      </c>
    </row>
    <row r="793" spans="1:6">
      <c r="A793" t="str">
        <f>("28-51275")</f>
        <v>28-51275</v>
      </c>
      <c r="B793" t="s">
        <v>5152</v>
      </c>
      <c r="C793" t="s">
        <v>7355</v>
      </c>
      <c r="D793" t="s">
        <v>5163</v>
      </c>
      <c r="E793" t="s">
        <v>5302</v>
      </c>
      <c r="F793">
        <v>923.33</v>
      </c>
    </row>
    <row r="794" spans="1:6">
      <c r="A794" t="str">
        <f>("28-51285")</f>
        <v>28-51285</v>
      </c>
      <c r="B794" t="s">
        <v>5152</v>
      </c>
      <c r="C794" t="s">
        <v>7355</v>
      </c>
      <c r="D794" t="s">
        <v>5174</v>
      </c>
      <c r="E794" t="s">
        <v>6677</v>
      </c>
      <c r="F794">
        <v>764.67</v>
      </c>
    </row>
    <row r="795" spans="1:6">
      <c r="A795" t="str">
        <f>("28-51290")</f>
        <v>28-51290</v>
      </c>
      <c r="B795" t="s">
        <v>5152</v>
      </c>
      <c r="C795" t="s">
        <v>7355</v>
      </c>
      <c r="D795" t="s">
        <v>5174</v>
      </c>
      <c r="E795" t="s">
        <v>5241</v>
      </c>
      <c r="F795">
        <v>844.67</v>
      </c>
    </row>
    <row r="796" spans="1:6">
      <c r="A796" t="str">
        <f>("28-51295")</f>
        <v>28-51295</v>
      </c>
      <c r="B796" t="s">
        <v>5152</v>
      </c>
      <c r="C796" t="s">
        <v>7355</v>
      </c>
      <c r="D796" t="s">
        <v>5174</v>
      </c>
      <c r="E796" t="s">
        <v>5241</v>
      </c>
      <c r="F796">
        <v>804.67</v>
      </c>
    </row>
    <row r="797" spans="1:6">
      <c r="A797" t="str">
        <f>("28-51315")</f>
        <v>28-51315</v>
      </c>
      <c r="B797" t="s">
        <v>5152</v>
      </c>
      <c r="C797" t="s">
        <v>7355</v>
      </c>
      <c r="D797" t="s">
        <v>5160</v>
      </c>
      <c r="E797" t="s">
        <v>5237</v>
      </c>
      <c r="F797">
        <v>880.67</v>
      </c>
    </row>
    <row r="798" spans="1:6">
      <c r="A798" t="str">
        <f>("28-51325")</f>
        <v>28-51325</v>
      </c>
      <c r="B798" t="s">
        <v>5152</v>
      </c>
      <c r="C798" t="s">
        <v>7355</v>
      </c>
      <c r="D798" t="s">
        <v>5160</v>
      </c>
      <c r="E798" t="s">
        <v>5236</v>
      </c>
      <c r="F798">
        <v>880.67</v>
      </c>
    </row>
    <row r="799" spans="1:6">
      <c r="A799" t="str">
        <f>("28-51330")</f>
        <v>28-51330</v>
      </c>
      <c r="B799" t="s">
        <v>5152</v>
      </c>
      <c r="C799" t="s">
        <v>7355</v>
      </c>
      <c r="D799" t="s">
        <v>5150</v>
      </c>
      <c r="E799" t="s">
        <v>5238</v>
      </c>
      <c r="F799">
        <v>923.33</v>
      </c>
    </row>
    <row r="800" spans="1:6">
      <c r="A800" t="str">
        <f>("28-51335")</f>
        <v>28-51335</v>
      </c>
      <c r="B800" t="s">
        <v>5152</v>
      </c>
      <c r="C800" t="s">
        <v>7355</v>
      </c>
      <c r="D800" t="s">
        <v>5150</v>
      </c>
      <c r="E800" t="s">
        <v>5238</v>
      </c>
      <c r="F800">
        <v>880.67</v>
      </c>
    </row>
    <row r="801" spans="1:6">
      <c r="A801" t="str">
        <f>("28-51340")</f>
        <v>28-51340</v>
      </c>
      <c r="B801" t="s">
        <v>5152</v>
      </c>
      <c r="C801" t="s">
        <v>7355</v>
      </c>
      <c r="D801" t="s">
        <v>5150</v>
      </c>
      <c r="E801" t="s">
        <v>5149</v>
      </c>
      <c r="F801">
        <v>988.67</v>
      </c>
    </row>
    <row r="802" spans="1:6">
      <c r="A802" t="str">
        <f>("28-51345")</f>
        <v>28-51345</v>
      </c>
      <c r="B802" t="s">
        <v>5152</v>
      </c>
      <c r="C802" t="s">
        <v>7355</v>
      </c>
      <c r="D802" t="s">
        <v>5150</v>
      </c>
      <c r="E802" t="s">
        <v>5149</v>
      </c>
      <c r="F802">
        <v>923.33</v>
      </c>
    </row>
    <row r="803" spans="1:6">
      <c r="A803" t="str">
        <f>("28-521050")</f>
        <v>28-521050</v>
      </c>
      <c r="B803" t="s">
        <v>5152</v>
      </c>
      <c r="C803" t="s">
        <v>7356</v>
      </c>
      <c r="D803" t="s">
        <v>5181</v>
      </c>
      <c r="E803" t="s">
        <v>6684</v>
      </c>
      <c r="F803">
        <v>1171</v>
      </c>
    </row>
    <row r="804" spans="1:6">
      <c r="A804" t="str">
        <f>("28-521055")</f>
        <v>28-521055</v>
      </c>
      <c r="B804" t="s">
        <v>5152</v>
      </c>
      <c r="C804" t="s">
        <v>7356</v>
      </c>
      <c r="D804" t="s">
        <v>5181</v>
      </c>
      <c r="E804" t="s">
        <v>6684</v>
      </c>
      <c r="F804">
        <v>1101.67</v>
      </c>
    </row>
    <row r="805" spans="1:6">
      <c r="A805" t="str">
        <f>("28-521095")</f>
        <v>28-521095</v>
      </c>
      <c r="B805" t="s">
        <v>5152</v>
      </c>
      <c r="C805" t="s">
        <v>7356</v>
      </c>
      <c r="D805" t="s">
        <v>5174</v>
      </c>
      <c r="E805" t="s">
        <v>5246</v>
      </c>
      <c r="F805">
        <v>1101.67</v>
      </c>
    </row>
    <row r="806" spans="1:6">
      <c r="A806" t="str">
        <f>("28-521270")</f>
        <v>28-521270</v>
      </c>
      <c r="B806" t="s">
        <v>5152</v>
      </c>
      <c r="C806" t="s">
        <v>7356</v>
      </c>
      <c r="D806" t="s">
        <v>5163</v>
      </c>
      <c r="E806" t="s">
        <v>5302</v>
      </c>
      <c r="F806">
        <v>1171</v>
      </c>
    </row>
    <row r="807" spans="1:6">
      <c r="A807" t="str">
        <f>("28-521275")</f>
        <v>28-521275</v>
      </c>
      <c r="B807" t="s">
        <v>5152</v>
      </c>
      <c r="C807" t="s">
        <v>7356</v>
      </c>
      <c r="D807" t="s">
        <v>5163</v>
      </c>
      <c r="E807" t="s">
        <v>5302</v>
      </c>
      <c r="F807">
        <v>1101.67</v>
      </c>
    </row>
    <row r="808" spans="1:6">
      <c r="A808" t="str">
        <f>("28-52785")</f>
        <v>28-52785</v>
      </c>
      <c r="B808" t="s">
        <v>5152</v>
      </c>
      <c r="C808" t="s">
        <v>7355</v>
      </c>
      <c r="D808" t="s">
        <v>5150</v>
      </c>
      <c r="E808" t="s">
        <v>5253</v>
      </c>
      <c r="F808">
        <v>880.67</v>
      </c>
    </row>
    <row r="809" spans="1:6">
      <c r="A809" t="str">
        <f>("28-5234760")</f>
        <v>28-5234760</v>
      </c>
      <c r="B809" t="s">
        <v>5152</v>
      </c>
      <c r="C809" t="s">
        <v>7354</v>
      </c>
      <c r="D809" t="s">
        <v>5163</v>
      </c>
      <c r="E809" t="s">
        <v>5306</v>
      </c>
      <c r="F809">
        <v>1715.33</v>
      </c>
    </row>
    <row r="810" spans="1:6">
      <c r="A810" t="str">
        <f>("28-5234765")</f>
        <v>28-5234765</v>
      </c>
      <c r="B810" t="s">
        <v>5152</v>
      </c>
      <c r="C810" t="s">
        <v>7354</v>
      </c>
      <c r="D810" t="s">
        <v>5163</v>
      </c>
      <c r="E810" t="s">
        <v>5306</v>
      </c>
      <c r="F810">
        <v>1299.33</v>
      </c>
    </row>
    <row r="811" spans="1:6">
      <c r="A811" t="str">
        <f>("28-5234770")</f>
        <v>28-5234770</v>
      </c>
      <c r="B811" t="s">
        <v>5152</v>
      </c>
      <c r="C811" t="s">
        <v>7354</v>
      </c>
      <c r="D811" t="s">
        <v>5163</v>
      </c>
      <c r="E811" t="s">
        <v>6654</v>
      </c>
      <c r="F811">
        <v>1715.33</v>
      </c>
    </row>
    <row r="812" spans="1:6">
      <c r="A812" t="str">
        <f>("28-5234775")</f>
        <v>28-5234775</v>
      </c>
      <c r="B812" t="s">
        <v>5152</v>
      </c>
      <c r="C812" t="s">
        <v>7354</v>
      </c>
      <c r="D812" t="s">
        <v>5163</v>
      </c>
      <c r="E812" t="s">
        <v>6654</v>
      </c>
      <c r="F812">
        <v>1299.33</v>
      </c>
    </row>
    <row r="813" spans="1:6">
      <c r="A813" t="str">
        <f>("28-534015")</f>
        <v>28-534015</v>
      </c>
      <c r="B813" t="s">
        <v>5152</v>
      </c>
      <c r="C813" t="s">
        <v>7348</v>
      </c>
      <c r="D813" t="s">
        <v>5174</v>
      </c>
      <c r="E813" t="s">
        <v>6671</v>
      </c>
      <c r="F813">
        <v>1252.67</v>
      </c>
    </row>
    <row r="814" spans="1:6">
      <c r="A814" t="str">
        <f>("28-534180")</f>
        <v>28-534180</v>
      </c>
      <c r="B814" t="s">
        <v>5152</v>
      </c>
      <c r="C814" t="s">
        <v>7348</v>
      </c>
      <c r="D814" t="s">
        <v>5150</v>
      </c>
      <c r="E814" t="s">
        <v>6669</v>
      </c>
      <c r="F814">
        <v>1491.33</v>
      </c>
    </row>
    <row r="815" spans="1:6">
      <c r="A815" t="str">
        <f>("28-534185")</f>
        <v>28-534185</v>
      </c>
      <c r="B815" t="s">
        <v>5152</v>
      </c>
      <c r="C815" t="s">
        <v>7348</v>
      </c>
      <c r="D815" t="s">
        <v>5150</v>
      </c>
      <c r="E815" t="s">
        <v>6669</v>
      </c>
      <c r="F815">
        <v>1142</v>
      </c>
    </row>
    <row r="816" spans="1:6">
      <c r="A816" t="str">
        <f>("28-534310")</f>
        <v>28-534310</v>
      </c>
      <c r="B816" t="s">
        <v>5152</v>
      </c>
      <c r="C816" t="s">
        <v>7348</v>
      </c>
      <c r="D816" t="s">
        <v>5181</v>
      </c>
      <c r="E816" t="s">
        <v>7353</v>
      </c>
      <c r="F816">
        <v>1667.33</v>
      </c>
    </row>
    <row r="817" spans="1:6">
      <c r="A817" t="str">
        <f>("28-534315")</f>
        <v>28-534315</v>
      </c>
      <c r="B817" t="s">
        <v>5152</v>
      </c>
      <c r="C817" t="s">
        <v>7348</v>
      </c>
      <c r="D817" t="s">
        <v>5181</v>
      </c>
      <c r="E817" t="s">
        <v>7353</v>
      </c>
      <c r="F817">
        <v>1252.67</v>
      </c>
    </row>
    <row r="818" spans="1:6">
      <c r="A818" t="str">
        <f>("28-534320")</f>
        <v>28-534320</v>
      </c>
      <c r="B818" t="s">
        <v>5152</v>
      </c>
      <c r="C818" t="s">
        <v>7348</v>
      </c>
      <c r="D818" t="s">
        <v>5178</v>
      </c>
      <c r="E818" t="s">
        <v>7352</v>
      </c>
      <c r="F818">
        <v>1667.33</v>
      </c>
    </row>
    <row r="819" spans="1:6">
      <c r="A819" t="str">
        <f>("28-534325")</f>
        <v>28-534325</v>
      </c>
      <c r="B819" t="s">
        <v>5152</v>
      </c>
      <c r="C819" t="s">
        <v>7348</v>
      </c>
      <c r="D819" t="s">
        <v>5178</v>
      </c>
      <c r="E819" t="s">
        <v>7352</v>
      </c>
      <c r="F819">
        <v>1252.67</v>
      </c>
    </row>
    <row r="820" spans="1:6">
      <c r="A820" t="str">
        <f>("28-534330")</f>
        <v>28-534330</v>
      </c>
      <c r="B820" t="s">
        <v>5152</v>
      </c>
      <c r="C820" t="s">
        <v>7348</v>
      </c>
      <c r="D820" t="s">
        <v>5178</v>
      </c>
      <c r="E820" t="s">
        <v>6674</v>
      </c>
      <c r="F820">
        <v>1792.33</v>
      </c>
    </row>
    <row r="821" spans="1:6">
      <c r="A821" t="str">
        <f>("28-534335")</f>
        <v>28-534335</v>
      </c>
      <c r="B821" t="s">
        <v>5152</v>
      </c>
      <c r="C821" t="s">
        <v>7348</v>
      </c>
      <c r="D821" t="s">
        <v>5178</v>
      </c>
      <c r="E821" t="s">
        <v>6674</v>
      </c>
      <c r="F821">
        <v>1377.67</v>
      </c>
    </row>
    <row r="822" spans="1:6">
      <c r="A822" t="str">
        <f>("28-534340")</f>
        <v>28-534340</v>
      </c>
      <c r="B822" t="s">
        <v>5152</v>
      </c>
      <c r="C822" t="s">
        <v>7348</v>
      </c>
      <c r="D822" t="s">
        <v>5178</v>
      </c>
      <c r="E822" t="s">
        <v>6665</v>
      </c>
      <c r="F822">
        <v>1792.33</v>
      </c>
    </row>
    <row r="823" spans="1:6">
      <c r="A823" t="str">
        <f>("28-534345")</f>
        <v>28-534345</v>
      </c>
      <c r="B823" t="s">
        <v>5152</v>
      </c>
      <c r="C823" t="s">
        <v>7348</v>
      </c>
      <c r="D823" t="s">
        <v>5178</v>
      </c>
      <c r="E823" t="s">
        <v>6665</v>
      </c>
      <c r="F823">
        <v>1377.67</v>
      </c>
    </row>
    <row r="824" spans="1:6">
      <c r="A824" t="str">
        <f>("28-534565")</f>
        <v>28-534565</v>
      </c>
      <c r="B824" t="s">
        <v>5152</v>
      </c>
      <c r="C824" t="s">
        <v>7348</v>
      </c>
      <c r="D824" t="s">
        <v>5163</v>
      </c>
      <c r="E824" t="s">
        <v>7351</v>
      </c>
      <c r="F824">
        <v>1142</v>
      </c>
    </row>
    <row r="825" spans="1:6">
      <c r="A825" t="str">
        <f>("28-534570")</f>
        <v>28-534570</v>
      </c>
      <c r="B825" t="s">
        <v>5152</v>
      </c>
      <c r="C825" t="s">
        <v>7348</v>
      </c>
      <c r="D825" t="s">
        <v>5163</v>
      </c>
      <c r="E825" t="s">
        <v>6664</v>
      </c>
      <c r="F825">
        <v>1667.33</v>
      </c>
    </row>
    <row r="826" spans="1:6">
      <c r="A826" t="str">
        <f>("28-534575")</f>
        <v>28-534575</v>
      </c>
      <c r="B826" t="s">
        <v>5152</v>
      </c>
      <c r="C826" t="s">
        <v>7348</v>
      </c>
      <c r="D826" t="s">
        <v>5163</v>
      </c>
      <c r="E826" t="s">
        <v>6664</v>
      </c>
      <c r="F826">
        <v>1252.67</v>
      </c>
    </row>
    <row r="827" spans="1:6">
      <c r="A827" t="str">
        <f>("28-534585")</f>
        <v>28-534585</v>
      </c>
      <c r="B827" t="s">
        <v>5152</v>
      </c>
      <c r="C827" t="s">
        <v>7348</v>
      </c>
      <c r="D827" t="s">
        <v>5163</v>
      </c>
      <c r="E827" t="s">
        <v>6663</v>
      </c>
      <c r="F827">
        <v>1252.67</v>
      </c>
    </row>
    <row r="828" spans="1:6">
      <c r="A828" t="str">
        <f>("28-534590")</f>
        <v>28-534590</v>
      </c>
      <c r="B828" t="s">
        <v>5152</v>
      </c>
      <c r="C828" t="s">
        <v>7348</v>
      </c>
      <c r="D828" t="s">
        <v>5163</v>
      </c>
      <c r="E828" t="s">
        <v>7350</v>
      </c>
      <c r="F828">
        <v>1667.33</v>
      </c>
    </row>
    <row r="829" spans="1:6">
      <c r="A829" t="str">
        <f>("28-534680")</f>
        <v>28-534680</v>
      </c>
      <c r="B829" t="s">
        <v>5152</v>
      </c>
      <c r="C829" t="s">
        <v>7348</v>
      </c>
      <c r="D829" t="s">
        <v>5163</v>
      </c>
      <c r="E829" t="s">
        <v>7349</v>
      </c>
      <c r="F829">
        <v>1491.33</v>
      </c>
    </row>
    <row r="830" spans="1:6">
      <c r="A830" t="str">
        <f>("28-534685")</f>
        <v>28-534685</v>
      </c>
      <c r="B830" t="s">
        <v>5152</v>
      </c>
      <c r="C830" t="s">
        <v>7348</v>
      </c>
      <c r="D830" t="s">
        <v>5163</v>
      </c>
      <c r="E830" t="s">
        <v>7349</v>
      </c>
      <c r="F830">
        <v>1142</v>
      </c>
    </row>
    <row r="831" spans="1:6">
      <c r="A831" t="str">
        <f>("28-534690")</f>
        <v>28-534690</v>
      </c>
      <c r="B831" t="s">
        <v>5152</v>
      </c>
      <c r="C831" t="s">
        <v>7348</v>
      </c>
      <c r="D831" t="s">
        <v>5163</v>
      </c>
      <c r="E831" t="s">
        <v>6660</v>
      </c>
      <c r="F831">
        <v>1667.33</v>
      </c>
    </row>
    <row r="832" spans="1:6">
      <c r="A832" t="str">
        <f>("28-534695")</f>
        <v>28-534695</v>
      </c>
      <c r="B832" t="s">
        <v>5152</v>
      </c>
      <c r="C832" t="s">
        <v>7348</v>
      </c>
      <c r="D832" t="s">
        <v>5163</v>
      </c>
      <c r="E832" t="s">
        <v>6660</v>
      </c>
      <c r="F832">
        <v>1252.67</v>
      </c>
    </row>
    <row r="833" spans="1:6">
      <c r="A833" t="str">
        <f>("28-534700")</f>
        <v>28-534700</v>
      </c>
      <c r="B833" t="s">
        <v>5152</v>
      </c>
      <c r="C833" t="s">
        <v>7348</v>
      </c>
      <c r="D833" t="s">
        <v>5178</v>
      </c>
      <c r="E833" t="s">
        <v>6659</v>
      </c>
      <c r="F833">
        <v>1667.33</v>
      </c>
    </row>
    <row r="834" spans="1:6">
      <c r="A834" t="str">
        <f>("28-534705")</f>
        <v>28-534705</v>
      </c>
      <c r="B834" t="s">
        <v>5152</v>
      </c>
      <c r="C834" t="s">
        <v>7348</v>
      </c>
      <c r="D834" t="s">
        <v>5178</v>
      </c>
      <c r="E834" t="s">
        <v>6659</v>
      </c>
      <c r="F834">
        <v>1252.67</v>
      </c>
    </row>
    <row r="835" spans="1:6">
      <c r="A835" t="str">
        <f>("28-534720")</f>
        <v>28-534720</v>
      </c>
      <c r="B835" t="s">
        <v>5152</v>
      </c>
      <c r="C835" t="s">
        <v>7348</v>
      </c>
      <c r="D835" t="s">
        <v>5178</v>
      </c>
      <c r="E835" t="s">
        <v>6657</v>
      </c>
      <c r="F835">
        <v>1667.33</v>
      </c>
    </row>
    <row r="836" spans="1:6">
      <c r="A836" t="str">
        <f>("28-534725")</f>
        <v>28-534725</v>
      </c>
      <c r="B836" t="s">
        <v>5152</v>
      </c>
      <c r="C836" t="s">
        <v>7348</v>
      </c>
      <c r="D836" t="s">
        <v>5178</v>
      </c>
      <c r="E836" t="s">
        <v>6657</v>
      </c>
      <c r="F836">
        <v>1252.67</v>
      </c>
    </row>
    <row r="837" spans="1:6">
      <c r="A837" t="str">
        <f>("28-534730")</f>
        <v>28-534730</v>
      </c>
      <c r="B837" t="s">
        <v>5152</v>
      </c>
      <c r="C837" t="s">
        <v>7348</v>
      </c>
      <c r="D837" t="s">
        <v>5178</v>
      </c>
      <c r="E837" t="s">
        <v>6656</v>
      </c>
      <c r="F837">
        <v>1667.33</v>
      </c>
    </row>
    <row r="838" spans="1:6">
      <c r="A838" t="str">
        <f>("28-534735")</f>
        <v>28-534735</v>
      </c>
      <c r="B838" t="s">
        <v>5152</v>
      </c>
      <c r="C838" t="s">
        <v>7348</v>
      </c>
      <c r="D838" t="s">
        <v>5178</v>
      </c>
      <c r="E838" t="s">
        <v>6656</v>
      </c>
      <c r="F838">
        <v>1252.67</v>
      </c>
    </row>
    <row r="839" spans="1:6">
      <c r="A839" t="str">
        <f>("28-534780")</f>
        <v>28-534780</v>
      </c>
      <c r="B839" t="s">
        <v>5152</v>
      </c>
      <c r="C839" t="s">
        <v>7348</v>
      </c>
      <c r="D839" t="s">
        <v>5178</v>
      </c>
      <c r="E839" t="s">
        <v>7347</v>
      </c>
      <c r="F839">
        <v>1667.33</v>
      </c>
    </row>
    <row r="840" spans="1:6">
      <c r="A840" t="str">
        <f>("28-534785")</f>
        <v>28-534785</v>
      </c>
      <c r="B840" t="s">
        <v>5152</v>
      </c>
      <c r="C840" t="s">
        <v>7348</v>
      </c>
      <c r="D840" t="s">
        <v>5178</v>
      </c>
      <c r="E840" t="s">
        <v>7347</v>
      </c>
      <c r="F840">
        <v>1252.67</v>
      </c>
    </row>
    <row r="841" spans="1:6">
      <c r="A841" t="str">
        <f>("28-71015")</f>
        <v>28-71015</v>
      </c>
      <c r="B841" t="s">
        <v>5152</v>
      </c>
      <c r="C841" t="s">
        <v>7345</v>
      </c>
      <c r="D841" t="s">
        <v>5163</v>
      </c>
      <c r="E841" t="s">
        <v>5245</v>
      </c>
      <c r="F841">
        <v>1142</v>
      </c>
    </row>
    <row r="842" spans="1:6">
      <c r="A842" t="str">
        <f>("28-71020")</f>
        <v>28-71020</v>
      </c>
      <c r="B842" t="s">
        <v>5152</v>
      </c>
      <c r="C842" t="s">
        <v>7345</v>
      </c>
      <c r="D842" t="s">
        <v>5163</v>
      </c>
      <c r="E842" t="s">
        <v>6683</v>
      </c>
      <c r="F842">
        <v>1207.33</v>
      </c>
    </row>
    <row r="843" spans="1:6">
      <c r="A843" t="str">
        <f>("28-71025")</f>
        <v>28-71025</v>
      </c>
      <c r="B843" t="s">
        <v>5152</v>
      </c>
      <c r="C843" t="s">
        <v>7345</v>
      </c>
      <c r="D843" t="s">
        <v>5163</v>
      </c>
      <c r="E843" t="s">
        <v>6683</v>
      </c>
      <c r="F843">
        <v>988.67</v>
      </c>
    </row>
    <row r="844" spans="1:6">
      <c r="A844" t="str">
        <f>("28-71030")</f>
        <v>28-71030</v>
      </c>
      <c r="B844" t="s">
        <v>5152</v>
      </c>
      <c r="C844" t="s">
        <v>7345</v>
      </c>
      <c r="D844" t="s">
        <v>5163</v>
      </c>
      <c r="E844" t="s">
        <v>7346</v>
      </c>
      <c r="F844">
        <v>1360.67</v>
      </c>
    </row>
    <row r="845" spans="1:6">
      <c r="A845" t="str">
        <f>("28-71035")</f>
        <v>28-71035</v>
      </c>
      <c r="B845" t="s">
        <v>5152</v>
      </c>
      <c r="C845" t="s">
        <v>7345</v>
      </c>
      <c r="D845" t="s">
        <v>5163</v>
      </c>
      <c r="E845" t="s">
        <v>7346</v>
      </c>
      <c r="F845">
        <v>1142</v>
      </c>
    </row>
    <row r="846" spans="1:6">
      <c r="A846" t="str">
        <f>("28-71040")</f>
        <v>28-71040</v>
      </c>
      <c r="B846" t="s">
        <v>5152</v>
      </c>
      <c r="C846" t="s">
        <v>7345</v>
      </c>
      <c r="D846" t="s">
        <v>5181</v>
      </c>
      <c r="E846" t="s">
        <v>5251</v>
      </c>
      <c r="F846">
        <v>1207.33</v>
      </c>
    </row>
    <row r="847" spans="1:6">
      <c r="A847" t="str">
        <f>("28-71045")</f>
        <v>28-71045</v>
      </c>
      <c r="B847" t="s">
        <v>5152</v>
      </c>
      <c r="C847" t="s">
        <v>7345</v>
      </c>
      <c r="D847" t="s">
        <v>5181</v>
      </c>
      <c r="E847" t="s">
        <v>5251</v>
      </c>
      <c r="F847">
        <v>988.67</v>
      </c>
    </row>
    <row r="848" spans="1:6">
      <c r="A848" t="str">
        <f>("28-71050")</f>
        <v>28-71050</v>
      </c>
      <c r="B848" t="s">
        <v>5152</v>
      </c>
      <c r="C848" t="s">
        <v>7345</v>
      </c>
      <c r="D848" t="s">
        <v>5181</v>
      </c>
      <c r="E848" t="s">
        <v>6684</v>
      </c>
      <c r="F848">
        <v>1360.67</v>
      </c>
    </row>
    <row r="849" spans="1:6">
      <c r="A849" t="str">
        <f>("28-71055")</f>
        <v>28-71055</v>
      </c>
      <c r="B849" t="s">
        <v>5152</v>
      </c>
      <c r="C849" t="s">
        <v>7345</v>
      </c>
      <c r="D849" t="s">
        <v>5181</v>
      </c>
      <c r="E849" t="s">
        <v>6684</v>
      </c>
      <c r="F849">
        <v>1142</v>
      </c>
    </row>
    <row r="850" spans="1:6">
      <c r="A850" t="str">
        <f>("28-71085")</f>
        <v>28-71085</v>
      </c>
      <c r="B850" t="s">
        <v>5152</v>
      </c>
      <c r="C850" t="s">
        <v>7345</v>
      </c>
      <c r="D850" t="s">
        <v>5174</v>
      </c>
      <c r="E850" t="s">
        <v>5247</v>
      </c>
      <c r="F850">
        <v>988.67</v>
      </c>
    </row>
    <row r="851" spans="1:6">
      <c r="A851" t="str">
        <f>("28-71090")</f>
        <v>28-71090</v>
      </c>
      <c r="B851" t="s">
        <v>5152</v>
      </c>
      <c r="C851" t="s">
        <v>7345</v>
      </c>
      <c r="D851" t="s">
        <v>5174</v>
      </c>
      <c r="E851" t="s">
        <v>5246</v>
      </c>
      <c r="F851">
        <v>1360.67</v>
      </c>
    </row>
    <row r="852" spans="1:6">
      <c r="A852" t="str">
        <f>("28-71095")</f>
        <v>28-71095</v>
      </c>
      <c r="B852" t="s">
        <v>5152</v>
      </c>
      <c r="C852" t="s">
        <v>7345</v>
      </c>
      <c r="D852" t="s">
        <v>5174</v>
      </c>
      <c r="E852" t="s">
        <v>5246</v>
      </c>
      <c r="F852">
        <v>1142</v>
      </c>
    </row>
    <row r="853" spans="1:6">
      <c r="A853" t="str">
        <f>("28-71115")</f>
        <v>28-71115</v>
      </c>
      <c r="B853" t="s">
        <v>5152</v>
      </c>
      <c r="C853" t="s">
        <v>7345</v>
      </c>
      <c r="D853" t="s">
        <v>5174</v>
      </c>
      <c r="E853" t="s">
        <v>6381</v>
      </c>
      <c r="F853">
        <v>1267</v>
      </c>
    </row>
    <row r="854" spans="1:6">
      <c r="A854" t="str">
        <f>("28-71125")</f>
        <v>28-71125</v>
      </c>
      <c r="B854" t="s">
        <v>5152</v>
      </c>
      <c r="C854" t="s">
        <v>7345</v>
      </c>
      <c r="D854" t="s">
        <v>5150</v>
      </c>
      <c r="E854" t="s">
        <v>6695</v>
      </c>
      <c r="F854">
        <v>988.67</v>
      </c>
    </row>
    <row r="855" spans="1:6">
      <c r="A855" t="str">
        <f>("28-71165")</f>
        <v>28-71165</v>
      </c>
      <c r="B855" t="s">
        <v>5152</v>
      </c>
      <c r="C855" t="s">
        <v>7345</v>
      </c>
      <c r="D855" t="s">
        <v>5158</v>
      </c>
      <c r="E855" t="s">
        <v>7343</v>
      </c>
      <c r="F855">
        <v>1124.33</v>
      </c>
    </row>
    <row r="856" spans="1:6">
      <c r="A856" t="str">
        <f>("28-71220")</f>
        <v>28-71220</v>
      </c>
      <c r="B856" t="s">
        <v>5152</v>
      </c>
      <c r="C856" t="s">
        <v>7345</v>
      </c>
      <c r="D856" t="s">
        <v>5178</v>
      </c>
      <c r="E856" t="s">
        <v>6679</v>
      </c>
      <c r="F856">
        <v>1360.67</v>
      </c>
    </row>
    <row r="857" spans="1:6">
      <c r="A857" t="str">
        <f>("28-71225")</f>
        <v>28-71225</v>
      </c>
      <c r="B857" t="s">
        <v>5152</v>
      </c>
      <c r="C857" t="s">
        <v>7345</v>
      </c>
      <c r="D857" t="s">
        <v>5178</v>
      </c>
      <c r="E857" t="s">
        <v>6679</v>
      </c>
      <c r="F857">
        <v>1142</v>
      </c>
    </row>
    <row r="858" spans="1:6">
      <c r="A858" t="str">
        <f>("28-71250")</f>
        <v>28-71250</v>
      </c>
      <c r="B858" t="s">
        <v>5152</v>
      </c>
      <c r="C858" t="s">
        <v>7345</v>
      </c>
      <c r="D858" t="s">
        <v>5163</v>
      </c>
      <c r="E858" t="s">
        <v>6693</v>
      </c>
      <c r="F858">
        <v>1207.33</v>
      </c>
    </row>
    <row r="859" spans="1:6">
      <c r="A859" t="str">
        <f>("28-71255")</f>
        <v>28-71255</v>
      </c>
      <c r="B859" t="s">
        <v>5152</v>
      </c>
      <c r="C859" t="s">
        <v>7345</v>
      </c>
      <c r="D859" t="s">
        <v>5163</v>
      </c>
      <c r="E859" t="s">
        <v>6693</v>
      </c>
      <c r="F859">
        <v>988.67</v>
      </c>
    </row>
    <row r="860" spans="1:6">
      <c r="A860" t="str">
        <f>("28-71260")</f>
        <v>28-71260</v>
      </c>
      <c r="B860" t="s">
        <v>5152</v>
      </c>
      <c r="C860" t="s">
        <v>7345</v>
      </c>
      <c r="D860" t="s">
        <v>5163</v>
      </c>
      <c r="E860" t="s">
        <v>5243</v>
      </c>
      <c r="F860">
        <v>1207.33</v>
      </c>
    </row>
    <row r="861" spans="1:6">
      <c r="A861" t="str">
        <f>("28-71265")</f>
        <v>28-71265</v>
      </c>
      <c r="B861" t="s">
        <v>5152</v>
      </c>
      <c r="C861" t="s">
        <v>7345</v>
      </c>
      <c r="D861" t="s">
        <v>5163</v>
      </c>
      <c r="E861" t="s">
        <v>5243</v>
      </c>
      <c r="F861">
        <v>988.67</v>
      </c>
    </row>
    <row r="862" spans="1:6">
      <c r="A862" t="str">
        <f>("28-71270")</f>
        <v>28-71270</v>
      </c>
      <c r="B862" t="s">
        <v>5152</v>
      </c>
      <c r="C862" t="s">
        <v>7345</v>
      </c>
      <c r="D862" t="s">
        <v>5163</v>
      </c>
      <c r="E862" t="s">
        <v>5242</v>
      </c>
      <c r="F862">
        <v>1360.67</v>
      </c>
    </row>
    <row r="863" spans="1:6">
      <c r="A863" t="str">
        <f>("28-71275")</f>
        <v>28-71275</v>
      </c>
      <c r="B863" t="s">
        <v>5152</v>
      </c>
      <c r="C863" t="s">
        <v>7345</v>
      </c>
      <c r="D863" t="s">
        <v>5163</v>
      </c>
      <c r="E863" t="s">
        <v>5242</v>
      </c>
      <c r="F863">
        <v>1142</v>
      </c>
    </row>
    <row r="864" spans="1:6">
      <c r="A864" t="str">
        <f>("28-81055")</f>
        <v>28-81055</v>
      </c>
      <c r="B864" t="s">
        <v>5152</v>
      </c>
      <c r="C864" t="s">
        <v>7342</v>
      </c>
      <c r="D864" t="s">
        <v>5181</v>
      </c>
      <c r="E864" t="s">
        <v>7344</v>
      </c>
      <c r="F864">
        <v>1142</v>
      </c>
    </row>
    <row r="865" spans="1:6">
      <c r="A865" t="str">
        <f>("28-81095")</f>
        <v>28-81095</v>
      </c>
      <c r="B865" t="s">
        <v>5152</v>
      </c>
      <c r="C865" t="s">
        <v>7342</v>
      </c>
      <c r="D865" t="s">
        <v>5174</v>
      </c>
      <c r="E865" t="s">
        <v>5246</v>
      </c>
      <c r="F865">
        <v>1267</v>
      </c>
    </row>
    <row r="866" spans="1:6">
      <c r="A866" t="str">
        <f>("28-81165")</f>
        <v>28-81165</v>
      </c>
      <c r="B866" t="s">
        <v>5152</v>
      </c>
      <c r="C866" t="s">
        <v>7342</v>
      </c>
      <c r="D866" t="s">
        <v>5158</v>
      </c>
      <c r="E866" t="s">
        <v>7343</v>
      </c>
      <c r="F866">
        <v>1142</v>
      </c>
    </row>
    <row r="867" spans="1:6">
      <c r="A867" t="str">
        <f>("28-81275")</f>
        <v>28-81275</v>
      </c>
      <c r="B867" t="s">
        <v>5152</v>
      </c>
      <c r="C867" t="s">
        <v>7342</v>
      </c>
      <c r="D867" t="s">
        <v>5163</v>
      </c>
      <c r="E867" t="s">
        <v>5242</v>
      </c>
      <c r="F867">
        <v>1267</v>
      </c>
    </row>
    <row r="868" spans="1:6">
      <c r="A868" t="str">
        <f>("30-0005")</f>
        <v>30-0005</v>
      </c>
      <c r="B868" t="s">
        <v>5152</v>
      </c>
      <c r="C868" t="s">
        <v>7339</v>
      </c>
      <c r="D868" t="s">
        <v>5206</v>
      </c>
      <c r="E868" t="s">
        <v>7341</v>
      </c>
      <c r="F868">
        <v>331.67</v>
      </c>
    </row>
    <row r="869" spans="1:6">
      <c r="A869" t="str">
        <f>("30-0015")</f>
        <v>30-0015</v>
      </c>
      <c r="B869" t="s">
        <v>5152</v>
      </c>
      <c r="C869" t="s">
        <v>7339</v>
      </c>
      <c r="D869" t="s">
        <v>5206</v>
      </c>
      <c r="E869" t="s">
        <v>7340</v>
      </c>
      <c r="F869">
        <v>331.67</v>
      </c>
    </row>
    <row r="870" spans="1:6">
      <c r="A870" t="str">
        <f>("30-0025")</f>
        <v>30-0025</v>
      </c>
      <c r="B870" t="s">
        <v>5152</v>
      </c>
      <c r="C870" t="s">
        <v>7339</v>
      </c>
      <c r="D870" t="s">
        <v>5206</v>
      </c>
      <c r="E870" t="s">
        <v>7338</v>
      </c>
      <c r="F870">
        <v>331.67</v>
      </c>
    </row>
    <row r="871" spans="1:6">
      <c r="A871" t="str">
        <f>("30-1005")</f>
        <v>30-1005</v>
      </c>
      <c r="B871" t="s">
        <v>5152</v>
      </c>
      <c r="C871" t="s">
        <v>7308</v>
      </c>
      <c r="D871" t="s">
        <v>5362</v>
      </c>
      <c r="E871" t="s">
        <v>7337</v>
      </c>
      <c r="F871">
        <v>121</v>
      </c>
    </row>
    <row r="872" spans="1:6">
      <c r="A872" t="str">
        <f>("30-1055")</f>
        <v>30-1055</v>
      </c>
      <c r="B872" t="s">
        <v>5152</v>
      </c>
      <c r="C872" t="s">
        <v>7308</v>
      </c>
      <c r="D872" t="s">
        <v>7336</v>
      </c>
      <c r="E872" t="s">
        <v>7335</v>
      </c>
      <c r="F872">
        <v>121</v>
      </c>
    </row>
    <row r="873" spans="1:6">
      <c r="A873" t="str">
        <f>("30-1065")</f>
        <v>30-1065</v>
      </c>
      <c r="B873" t="s">
        <v>5152</v>
      </c>
      <c r="C873" t="s">
        <v>7308</v>
      </c>
      <c r="D873" t="s">
        <v>7334</v>
      </c>
      <c r="E873" t="s">
        <v>7333</v>
      </c>
      <c r="F873">
        <v>121</v>
      </c>
    </row>
    <row r="874" spans="1:6">
      <c r="A874" t="str">
        <f>("30-1085")</f>
        <v>30-1085</v>
      </c>
      <c r="B874" t="s">
        <v>5152</v>
      </c>
      <c r="C874" t="s">
        <v>7308</v>
      </c>
      <c r="D874" t="s">
        <v>5184</v>
      </c>
      <c r="E874" t="s">
        <v>7332</v>
      </c>
      <c r="F874">
        <v>121</v>
      </c>
    </row>
    <row r="875" spans="1:6">
      <c r="A875" t="str">
        <f>("30-1105")</f>
        <v>30-1105</v>
      </c>
      <c r="B875" t="s">
        <v>5152</v>
      </c>
      <c r="C875" t="s">
        <v>7308</v>
      </c>
      <c r="D875" t="s">
        <v>5150</v>
      </c>
      <c r="E875" t="s">
        <v>7331</v>
      </c>
      <c r="F875">
        <v>121</v>
      </c>
    </row>
    <row r="876" spans="1:6">
      <c r="A876" t="str">
        <f>("30-1115")</f>
        <v>30-1115</v>
      </c>
      <c r="B876" t="s">
        <v>5152</v>
      </c>
      <c r="C876" t="s">
        <v>7308</v>
      </c>
      <c r="D876" t="s">
        <v>7330</v>
      </c>
      <c r="E876" t="s">
        <v>7329</v>
      </c>
      <c r="F876">
        <v>121</v>
      </c>
    </row>
    <row r="877" spans="1:6">
      <c r="A877" t="str">
        <f>("30-1135")</f>
        <v>30-1135</v>
      </c>
      <c r="B877" t="s">
        <v>5152</v>
      </c>
      <c r="C877" t="s">
        <v>7308</v>
      </c>
      <c r="D877" t="s">
        <v>5160</v>
      </c>
      <c r="E877" t="s">
        <v>7328</v>
      </c>
      <c r="F877">
        <v>121</v>
      </c>
    </row>
    <row r="878" spans="1:6">
      <c r="A878" t="str">
        <f>("30-1145")</f>
        <v>30-1145</v>
      </c>
      <c r="B878" t="s">
        <v>5152</v>
      </c>
      <c r="C878" t="s">
        <v>7308</v>
      </c>
      <c r="D878" t="s">
        <v>5174</v>
      </c>
      <c r="E878" t="s">
        <v>7327</v>
      </c>
      <c r="F878">
        <v>121</v>
      </c>
    </row>
    <row r="879" spans="1:6">
      <c r="A879" t="str">
        <f>("30-1155")</f>
        <v>30-1155</v>
      </c>
      <c r="B879" t="s">
        <v>5152</v>
      </c>
      <c r="C879" t="s">
        <v>7308</v>
      </c>
      <c r="D879" t="s">
        <v>7326</v>
      </c>
      <c r="E879" t="s">
        <v>7325</v>
      </c>
      <c r="F879">
        <v>121</v>
      </c>
    </row>
    <row r="880" spans="1:6">
      <c r="A880" t="str">
        <f>("30-1165")</f>
        <v>30-1165</v>
      </c>
      <c r="B880" t="s">
        <v>5152</v>
      </c>
      <c r="C880" t="s">
        <v>7308</v>
      </c>
      <c r="D880" t="s">
        <v>7265</v>
      </c>
      <c r="E880" t="s">
        <v>7324</v>
      </c>
      <c r="F880">
        <v>121</v>
      </c>
    </row>
    <row r="881" spans="1:6">
      <c r="A881" t="str">
        <f>("30-1185")</f>
        <v>30-1185</v>
      </c>
      <c r="B881" t="s">
        <v>5152</v>
      </c>
      <c r="C881" t="s">
        <v>7308</v>
      </c>
      <c r="D881" t="s">
        <v>5174</v>
      </c>
      <c r="E881" t="s">
        <v>7323</v>
      </c>
      <c r="F881">
        <v>121</v>
      </c>
    </row>
    <row r="882" spans="1:6">
      <c r="A882" t="str">
        <f>("30-1235")</f>
        <v>30-1235</v>
      </c>
      <c r="B882" t="s">
        <v>5152</v>
      </c>
      <c r="C882" t="s">
        <v>7308</v>
      </c>
      <c r="D882" t="s">
        <v>5362</v>
      </c>
      <c r="E882" t="s">
        <v>7322</v>
      </c>
      <c r="F882">
        <v>121</v>
      </c>
    </row>
    <row r="883" spans="1:6">
      <c r="A883" t="str">
        <f>("30-1255")</f>
        <v>30-1255</v>
      </c>
      <c r="B883" t="s">
        <v>5152</v>
      </c>
      <c r="C883" t="s">
        <v>7308</v>
      </c>
      <c r="D883" t="s">
        <v>7321</v>
      </c>
      <c r="E883" t="s">
        <v>7320</v>
      </c>
      <c r="F883">
        <v>121</v>
      </c>
    </row>
    <row r="884" spans="1:6">
      <c r="A884" t="str">
        <f>("30-1275")</f>
        <v>30-1275</v>
      </c>
      <c r="B884" t="s">
        <v>5152</v>
      </c>
      <c r="C884" t="s">
        <v>7308</v>
      </c>
      <c r="D884" t="s">
        <v>5216</v>
      </c>
      <c r="E884" t="s">
        <v>7319</v>
      </c>
      <c r="F884">
        <v>121</v>
      </c>
    </row>
    <row r="885" spans="1:6">
      <c r="A885" t="str">
        <f>("30-1305")</f>
        <v>30-1305</v>
      </c>
      <c r="B885" t="s">
        <v>5152</v>
      </c>
      <c r="C885" t="s">
        <v>7308</v>
      </c>
      <c r="D885" t="s">
        <v>7318</v>
      </c>
      <c r="E885" t="s">
        <v>7317</v>
      </c>
      <c r="F885">
        <v>121</v>
      </c>
    </row>
    <row r="886" spans="1:6">
      <c r="A886" t="str">
        <f>("30-1325")</f>
        <v>30-1325</v>
      </c>
      <c r="B886" t="s">
        <v>5152</v>
      </c>
      <c r="C886" t="s">
        <v>7308</v>
      </c>
      <c r="D886" t="s">
        <v>7316</v>
      </c>
      <c r="E886" t="s">
        <v>7315</v>
      </c>
      <c r="F886">
        <v>121</v>
      </c>
    </row>
    <row r="887" spans="1:6">
      <c r="A887" t="str">
        <f>("30-1345")</f>
        <v>30-1345</v>
      </c>
      <c r="B887" t="s">
        <v>5152</v>
      </c>
      <c r="C887" t="s">
        <v>7308</v>
      </c>
      <c r="D887" t="s">
        <v>7314</v>
      </c>
      <c r="E887" t="s">
        <v>7313</v>
      </c>
      <c r="F887">
        <v>121</v>
      </c>
    </row>
    <row r="888" spans="1:6">
      <c r="A888" t="str">
        <f>("30-1355")</f>
        <v>30-1355</v>
      </c>
      <c r="B888" t="s">
        <v>5152</v>
      </c>
      <c r="C888" t="s">
        <v>7308</v>
      </c>
      <c r="D888" t="s">
        <v>7312</v>
      </c>
      <c r="E888" t="s">
        <v>7311</v>
      </c>
      <c r="F888">
        <v>121</v>
      </c>
    </row>
    <row r="889" spans="1:6">
      <c r="A889" t="str">
        <f>("30-1375")</f>
        <v>30-1375</v>
      </c>
      <c r="B889" t="s">
        <v>5152</v>
      </c>
      <c r="C889" t="s">
        <v>7308</v>
      </c>
      <c r="D889" t="s">
        <v>7310</v>
      </c>
      <c r="E889" t="s">
        <v>7309</v>
      </c>
      <c r="F889">
        <v>121</v>
      </c>
    </row>
    <row r="890" spans="1:6">
      <c r="A890" t="str">
        <f>("30-1435")</f>
        <v>30-1435</v>
      </c>
      <c r="B890" t="s">
        <v>5152</v>
      </c>
      <c r="C890" t="s">
        <v>7308</v>
      </c>
      <c r="D890" t="s">
        <v>5362</v>
      </c>
      <c r="E890" t="s">
        <v>7307</v>
      </c>
      <c r="F890">
        <v>121</v>
      </c>
    </row>
    <row r="891" spans="1:6">
      <c r="A891" t="str">
        <f>("31-3950")</f>
        <v>31-3950</v>
      </c>
      <c r="B891" t="s">
        <v>5152</v>
      </c>
      <c r="C891" t="s">
        <v>7301</v>
      </c>
      <c r="D891" t="s">
        <v>5216</v>
      </c>
      <c r="E891" t="s">
        <v>7284</v>
      </c>
      <c r="F891">
        <v>788.67</v>
      </c>
    </row>
    <row r="892" spans="1:6">
      <c r="A892" t="str">
        <f>("31-3955")</f>
        <v>31-3955</v>
      </c>
      <c r="B892" t="s">
        <v>5152</v>
      </c>
      <c r="C892" t="s">
        <v>7301</v>
      </c>
      <c r="D892" t="s">
        <v>5216</v>
      </c>
      <c r="E892" t="s">
        <v>7284</v>
      </c>
      <c r="F892">
        <v>487.33</v>
      </c>
    </row>
    <row r="893" spans="1:6">
      <c r="A893" t="str">
        <f>("31-3970")</f>
        <v>31-3970</v>
      </c>
      <c r="B893" t="s">
        <v>5152</v>
      </c>
      <c r="C893" t="s">
        <v>7301</v>
      </c>
      <c r="D893" t="s">
        <v>5178</v>
      </c>
      <c r="E893" t="s">
        <v>6493</v>
      </c>
      <c r="F893">
        <v>763.67</v>
      </c>
    </row>
    <row r="894" spans="1:6">
      <c r="A894" t="str">
        <f>("31-3975")</f>
        <v>31-3975</v>
      </c>
      <c r="B894" t="s">
        <v>5152</v>
      </c>
      <c r="C894" t="s">
        <v>7301</v>
      </c>
      <c r="D894" t="s">
        <v>5178</v>
      </c>
      <c r="E894" t="s">
        <v>6493</v>
      </c>
      <c r="F894">
        <v>462.33</v>
      </c>
    </row>
    <row r="895" spans="1:6">
      <c r="A895" t="str">
        <f>("31-3980")</f>
        <v>31-3980</v>
      </c>
      <c r="B895" t="s">
        <v>5152</v>
      </c>
      <c r="C895" t="s">
        <v>7301</v>
      </c>
      <c r="D895" t="s">
        <v>5174</v>
      </c>
      <c r="E895" t="s">
        <v>6495</v>
      </c>
      <c r="F895">
        <v>788.67</v>
      </c>
    </row>
    <row r="896" spans="1:6">
      <c r="A896" t="str">
        <f>("31-3985")</f>
        <v>31-3985</v>
      </c>
      <c r="B896" t="s">
        <v>5152</v>
      </c>
      <c r="C896" t="s">
        <v>7301</v>
      </c>
      <c r="D896" t="s">
        <v>5174</v>
      </c>
      <c r="E896" t="s">
        <v>6495</v>
      </c>
      <c r="F896">
        <v>487.33</v>
      </c>
    </row>
    <row r="897" spans="1:6">
      <c r="A897" t="str">
        <f>("31-4020")</f>
        <v>31-4020</v>
      </c>
      <c r="B897" t="s">
        <v>5152</v>
      </c>
      <c r="C897" t="s">
        <v>7301</v>
      </c>
      <c r="D897" t="s">
        <v>5178</v>
      </c>
      <c r="E897" t="s">
        <v>6490</v>
      </c>
      <c r="F897">
        <v>788.67</v>
      </c>
    </row>
    <row r="898" spans="1:6">
      <c r="A898" t="str">
        <f>("31-4025")</f>
        <v>31-4025</v>
      </c>
      <c r="B898" t="s">
        <v>5152</v>
      </c>
      <c r="C898" t="s">
        <v>7301</v>
      </c>
      <c r="D898" t="s">
        <v>5178</v>
      </c>
      <c r="E898" t="s">
        <v>6490</v>
      </c>
      <c r="F898">
        <v>487.33</v>
      </c>
    </row>
    <row r="899" spans="1:6">
      <c r="A899" t="str">
        <f>("31-5120")</f>
        <v>31-5120</v>
      </c>
      <c r="B899" t="s">
        <v>5152</v>
      </c>
      <c r="C899" t="s">
        <v>7301</v>
      </c>
      <c r="D899" t="s">
        <v>5163</v>
      </c>
      <c r="E899" t="s">
        <v>7289</v>
      </c>
      <c r="F899">
        <v>763.67</v>
      </c>
    </row>
    <row r="900" spans="1:6">
      <c r="A900" t="str">
        <f>("31-5170")</f>
        <v>31-5170</v>
      </c>
      <c r="B900" t="s">
        <v>5152</v>
      </c>
      <c r="C900" t="s">
        <v>7301</v>
      </c>
      <c r="D900" t="s">
        <v>5163</v>
      </c>
      <c r="E900" t="s">
        <v>7306</v>
      </c>
      <c r="F900">
        <v>788.67</v>
      </c>
    </row>
    <row r="901" spans="1:6">
      <c r="A901" t="str">
        <f>("31-5175")</f>
        <v>31-5175</v>
      </c>
      <c r="B901" t="s">
        <v>5152</v>
      </c>
      <c r="C901" t="s">
        <v>7301</v>
      </c>
      <c r="D901" t="s">
        <v>5163</v>
      </c>
      <c r="E901" t="s">
        <v>7306</v>
      </c>
      <c r="F901">
        <v>487.33</v>
      </c>
    </row>
    <row r="902" spans="1:6">
      <c r="A902" t="str">
        <f>("31-5240")</f>
        <v>31-5240</v>
      </c>
      <c r="B902" t="s">
        <v>5152</v>
      </c>
      <c r="C902" t="s">
        <v>7301</v>
      </c>
      <c r="D902" t="s">
        <v>5163</v>
      </c>
      <c r="E902" t="s">
        <v>7305</v>
      </c>
      <c r="F902">
        <v>788.67</v>
      </c>
    </row>
    <row r="903" spans="1:6">
      <c r="A903" t="str">
        <f>("31-5250")</f>
        <v>31-5250</v>
      </c>
      <c r="B903" t="s">
        <v>5152</v>
      </c>
      <c r="C903" t="s">
        <v>7301</v>
      </c>
      <c r="D903" t="s">
        <v>5150</v>
      </c>
      <c r="E903" t="s">
        <v>7287</v>
      </c>
      <c r="F903">
        <v>788.67</v>
      </c>
    </row>
    <row r="904" spans="1:6">
      <c r="A904" t="str">
        <f>("31-5255")</f>
        <v>31-5255</v>
      </c>
      <c r="B904" t="s">
        <v>5152</v>
      </c>
      <c r="C904" t="s">
        <v>7301</v>
      </c>
      <c r="D904" t="s">
        <v>5150</v>
      </c>
      <c r="E904" t="s">
        <v>7304</v>
      </c>
      <c r="F904">
        <v>487.33</v>
      </c>
    </row>
    <row r="905" spans="1:6">
      <c r="A905" t="str">
        <f>("31-5270")</f>
        <v>31-5270</v>
      </c>
      <c r="B905" t="s">
        <v>5152</v>
      </c>
      <c r="C905" t="s">
        <v>7301</v>
      </c>
      <c r="D905" t="s">
        <v>5163</v>
      </c>
      <c r="E905" t="s">
        <v>7209</v>
      </c>
      <c r="F905">
        <v>788.67</v>
      </c>
    </row>
    <row r="906" spans="1:6">
      <c r="A906" t="str">
        <f>("31-5275")</f>
        <v>31-5275</v>
      </c>
      <c r="B906" t="s">
        <v>5152</v>
      </c>
      <c r="C906" t="s">
        <v>7301</v>
      </c>
      <c r="D906" t="s">
        <v>5163</v>
      </c>
      <c r="E906" t="s">
        <v>7209</v>
      </c>
      <c r="F906">
        <v>487.33</v>
      </c>
    </row>
    <row r="907" spans="1:6">
      <c r="A907" t="str">
        <f>("31-5370")</f>
        <v>31-5370</v>
      </c>
      <c r="B907" t="s">
        <v>5152</v>
      </c>
      <c r="C907" t="s">
        <v>7301</v>
      </c>
      <c r="D907" t="s">
        <v>5174</v>
      </c>
      <c r="E907" t="s">
        <v>6452</v>
      </c>
      <c r="F907">
        <v>788.67</v>
      </c>
    </row>
    <row r="908" spans="1:6">
      <c r="A908" t="str">
        <f>("31-5490")</f>
        <v>31-5490</v>
      </c>
      <c r="B908" t="s">
        <v>5152</v>
      </c>
      <c r="C908" t="s">
        <v>7301</v>
      </c>
      <c r="D908" t="s">
        <v>5174</v>
      </c>
      <c r="E908" t="s">
        <v>6633</v>
      </c>
      <c r="F908">
        <v>788.67</v>
      </c>
    </row>
    <row r="909" spans="1:6">
      <c r="A909" t="str">
        <f>("31-5495")</f>
        <v>31-5495</v>
      </c>
      <c r="B909" t="s">
        <v>5152</v>
      </c>
      <c r="C909" t="s">
        <v>7301</v>
      </c>
      <c r="D909" t="s">
        <v>5174</v>
      </c>
      <c r="E909" t="s">
        <v>6633</v>
      </c>
      <c r="F909">
        <v>487.33</v>
      </c>
    </row>
    <row r="910" spans="1:6">
      <c r="A910" t="str">
        <f>("31-5550")</f>
        <v>31-5550</v>
      </c>
      <c r="B910" t="s">
        <v>5152</v>
      </c>
      <c r="C910" t="s">
        <v>7301</v>
      </c>
      <c r="D910" t="s">
        <v>5178</v>
      </c>
      <c r="E910" t="s">
        <v>6399</v>
      </c>
      <c r="F910">
        <v>788.67</v>
      </c>
    </row>
    <row r="911" spans="1:6">
      <c r="A911" t="str">
        <f>("31-5555")</f>
        <v>31-5555</v>
      </c>
      <c r="B911" t="s">
        <v>5152</v>
      </c>
      <c r="C911" t="s">
        <v>7301</v>
      </c>
      <c r="D911" t="s">
        <v>5178</v>
      </c>
      <c r="E911" t="s">
        <v>6399</v>
      </c>
      <c r="F911">
        <v>487.33</v>
      </c>
    </row>
    <row r="912" spans="1:6">
      <c r="A912" t="str">
        <f>("31-5600")</f>
        <v>31-5600</v>
      </c>
      <c r="B912" t="s">
        <v>5152</v>
      </c>
      <c r="C912" t="s">
        <v>7301</v>
      </c>
      <c r="D912" t="s">
        <v>5150</v>
      </c>
      <c r="E912" t="s">
        <v>6708</v>
      </c>
      <c r="F912">
        <v>763.67</v>
      </c>
    </row>
    <row r="913" spans="1:6">
      <c r="A913" t="str">
        <f>("31-5605")</f>
        <v>31-5605</v>
      </c>
      <c r="B913" t="s">
        <v>5152</v>
      </c>
      <c r="C913" t="s">
        <v>7301</v>
      </c>
      <c r="D913" t="s">
        <v>5150</v>
      </c>
      <c r="E913" t="s">
        <v>6708</v>
      </c>
      <c r="F913">
        <v>462.33</v>
      </c>
    </row>
    <row r="914" spans="1:6">
      <c r="A914" t="str">
        <f>("31-5610")</f>
        <v>31-5610</v>
      </c>
      <c r="B914" t="s">
        <v>5152</v>
      </c>
      <c r="C914" t="s">
        <v>7301</v>
      </c>
      <c r="D914" t="s">
        <v>5150</v>
      </c>
      <c r="E914" t="s">
        <v>7285</v>
      </c>
      <c r="F914">
        <v>788.67</v>
      </c>
    </row>
    <row r="915" spans="1:6">
      <c r="A915" t="str">
        <f>("31-5615")</f>
        <v>31-5615</v>
      </c>
      <c r="B915" t="s">
        <v>5152</v>
      </c>
      <c r="C915" t="s">
        <v>7301</v>
      </c>
      <c r="D915" t="s">
        <v>5150</v>
      </c>
      <c r="E915" t="s">
        <v>7285</v>
      </c>
      <c r="F915">
        <v>487.33</v>
      </c>
    </row>
    <row r="916" spans="1:6">
      <c r="A916" t="str">
        <f>("31-5630")</f>
        <v>31-5630</v>
      </c>
      <c r="B916" t="s">
        <v>5152</v>
      </c>
      <c r="C916" t="s">
        <v>7301</v>
      </c>
      <c r="D916" t="s">
        <v>5163</v>
      </c>
      <c r="E916" t="s">
        <v>7303</v>
      </c>
      <c r="F916">
        <v>788.67</v>
      </c>
    </row>
    <row r="917" spans="1:6">
      <c r="A917" t="str">
        <f>("31-5900")</f>
        <v>31-5900</v>
      </c>
      <c r="B917" t="s">
        <v>5152</v>
      </c>
      <c r="C917" t="s">
        <v>7301</v>
      </c>
      <c r="D917" t="s">
        <v>5174</v>
      </c>
      <c r="E917" t="s">
        <v>5222</v>
      </c>
      <c r="F917">
        <v>763.67</v>
      </c>
    </row>
    <row r="918" spans="1:6">
      <c r="A918" t="str">
        <f>("31-5905")</f>
        <v>31-5905</v>
      </c>
      <c r="B918" t="s">
        <v>5152</v>
      </c>
      <c r="C918" t="s">
        <v>7301</v>
      </c>
      <c r="D918" t="s">
        <v>5174</v>
      </c>
      <c r="E918" t="s">
        <v>5222</v>
      </c>
      <c r="F918">
        <v>487.33</v>
      </c>
    </row>
    <row r="919" spans="1:6">
      <c r="A919" t="str">
        <f>("31-5960")</f>
        <v>31-5960</v>
      </c>
      <c r="B919" t="s">
        <v>5152</v>
      </c>
      <c r="C919" t="s">
        <v>7301</v>
      </c>
      <c r="D919" t="s">
        <v>5181</v>
      </c>
      <c r="E919" t="s">
        <v>5228</v>
      </c>
      <c r="F919">
        <v>788.67</v>
      </c>
    </row>
    <row r="920" spans="1:6">
      <c r="A920" t="str">
        <f>("31-5965")</f>
        <v>31-5965</v>
      </c>
      <c r="B920" t="s">
        <v>5152</v>
      </c>
      <c r="C920" t="s">
        <v>7301</v>
      </c>
      <c r="D920" t="s">
        <v>5181</v>
      </c>
      <c r="E920" t="s">
        <v>5228</v>
      </c>
      <c r="F920">
        <v>487.33</v>
      </c>
    </row>
    <row r="921" spans="1:6">
      <c r="A921" t="str">
        <f>("31-5990")</f>
        <v>31-5990</v>
      </c>
      <c r="B921" t="s">
        <v>5152</v>
      </c>
      <c r="C921" t="s">
        <v>7301</v>
      </c>
      <c r="D921" t="s">
        <v>5174</v>
      </c>
      <c r="E921" t="s">
        <v>6397</v>
      </c>
      <c r="F921">
        <v>788.67</v>
      </c>
    </row>
    <row r="922" spans="1:6">
      <c r="A922" t="str">
        <f>("31-6000")</f>
        <v>31-6000</v>
      </c>
      <c r="B922" t="s">
        <v>5152</v>
      </c>
      <c r="C922" t="s">
        <v>7301</v>
      </c>
      <c r="D922" t="s">
        <v>5150</v>
      </c>
      <c r="E922" t="s">
        <v>6395</v>
      </c>
      <c r="F922">
        <v>763.67</v>
      </c>
    </row>
    <row r="923" spans="1:6">
      <c r="A923" t="str">
        <f>("31-6005")</f>
        <v>31-6005</v>
      </c>
      <c r="B923" t="s">
        <v>5152</v>
      </c>
      <c r="C923" t="s">
        <v>7301</v>
      </c>
      <c r="D923" t="s">
        <v>5150</v>
      </c>
      <c r="E923" t="s">
        <v>6395</v>
      </c>
      <c r="F923">
        <v>462.33</v>
      </c>
    </row>
    <row r="924" spans="1:6">
      <c r="A924" t="str">
        <f>("31-6010")</f>
        <v>31-6010</v>
      </c>
      <c r="B924" t="s">
        <v>5152</v>
      </c>
      <c r="C924" t="s">
        <v>7301</v>
      </c>
      <c r="D924" t="s">
        <v>5163</v>
      </c>
      <c r="E924" t="s">
        <v>7302</v>
      </c>
      <c r="F924">
        <v>788.67</v>
      </c>
    </row>
    <row r="925" spans="1:6">
      <c r="A925" t="str">
        <f>("31-6015")</f>
        <v>31-6015</v>
      </c>
      <c r="B925" t="s">
        <v>5152</v>
      </c>
      <c r="C925" t="s">
        <v>7301</v>
      </c>
      <c r="D925" t="s">
        <v>5163</v>
      </c>
      <c r="E925" t="s">
        <v>7302</v>
      </c>
      <c r="F925">
        <v>487.33</v>
      </c>
    </row>
    <row r="926" spans="1:6">
      <c r="A926" t="str">
        <f>("31-6025")</f>
        <v>31-6025</v>
      </c>
      <c r="B926" t="s">
        <v>5152</v>
      </c>
      <c r="C926" t="s">
        <v>7301</v>
      </c>
      <c r="D926" t="s">
        <v>5216</v>
      </c>
      <c r="E926" t="s">
        <v>6524</v>
      </c>
      <c r="F926">
        <v>487.33</v>
      </c>
    </row>
    <row r="927" spans="1:6">
      <c r="A927" t="str">
        <f>("31-6035")</f>
        <v>31-6035</v>
      </c>
      <c r="B927" t="s">
        <v>5152</v>
      </c>
      <c r="C927" t="s">
        <v>7301</v>
      </c>
      <c r="D927" t="s">
        <v>5158</v>
      </c>
      <c r="E927" t="s">
        <v>5208</v>
      </c>
      <c r="F927">
        <v>487.33</v>
      </c>
    </row>
    <row r="928" spans="1:6">
      <c r="A928" t="str">
        <f>("32-0045")</f>
        <v>32-0045</v>
      </c>
      <c r="B928" t="s">
        <v>5152</v>
      </c>
      <c r="C928" t="s">
        <v>7300</v>
      </c>
      <c r="D928" t="s">
        <v>5206</v>
      </c>
      <c r="E928" t="s">
        <v>7299</v>
      </c>
      <c r="F928">
        <v>82.33</v>
      </c>
    </row>
    <row r="929" spans="1:6">
      <c r="A929" t="str">
        <f>("32-0055")</f>
        <v>32-0055</v>
      </c>
      <c r="B929" t="s">
        <v>5152</v>
      </c>
      <c r="C929" t="s">
        <v>7297</v>
      </c>
      <c r="D929" t="s">
        <v>5206</v>
      </c>
      <c r="E929" t="s">
        <v>7298</v>
      </c>
      <c r="F929">
        <v>74.33</v>
      </c>
    </row>
    <row r="930" spans="1:6">
      <c r="A930" t="str">
        <f>("32-0065")</f>
        <v>32-0065</v>
      </c>
      <c r="B930" t="s">
        <v>5152</v>
      </c>
      <c r="C930" t="s">
        <v>7297</v>
      </c>
      <c r="D930" t="s">
        <v>5174</v>
      </c>
      <c r="E930" t="s">
        <v>7296</v>
      </c>
      <c r="F930">
        <v>74.33</v>
      </c>
    </row>
    <row r="931" spans="1:6">
      <c r="A931" t="str">
        <f>("32-20005")</f>
        <v>32-20005</v>
      </c>
      <c r="B931" t="s">
        <v>5152</v>
      </c>
      <c r="C931" t="s">
        <v>7295</v>
      </c>
      <c r="D931" t="s">
        <v>5206</v>
      </c>
      <c r="E931" t="s">
        <v>7294</v>
      </c>
      <c r="F931">
        <v>109</v>
      </c>
    </row>
    <row r="932" spans="1:6">
      <c r="A932" t="str">
        <f>("32-1365")</f>
        <v>32-1365</v>
      </c>
      <c r="B932" t="s">
        <v>5152</v>
      </c>
      <c r="C932" t="s">
        <v>7288</v>
      </c>
      <c r="D932" t="s">
        <v>5150</v>
      </c>
      <c r="E932" t="s">
        <v>7293</v>
      </c>
      <c r="F932">
        <v>734</v>
      </c>
    </row>
    <row r="933" spans="1:6">
      <c r="A933" t="str">
        <f>("32-1395")</f>
        <v>32-1395</v>
      </c>
      <c r="B933" t="s">
        <v>5152</v>
      </c>
      <c r="C933" t="s">
        <v>7288</v>
      </c>
      <c r="D933" t="s">
        <v>7292</v>
      </c>
      <c r="E933" t="s">
        <v>7291</v>
      </c>
      <c r="F933">
        <v>734</v>
      </c>
    </row>
    <row r="934" spans="1:6">
      <c r="A934" t="str">
        <f>("32-1605")</f>
        <v>32-1605</v>
      </c>
      <c r="B934" t="s">
        <v>5152</v>
      </c>
      <c r="C934" t="s">
        <v>7288</v>
      </c>
      <c r="D934" t="s">
        <v>5150</v>
      </c>
      <c r="E934" t="s">
        <v>6708</v>
      </c>
      <c r="F934">
        <v>734</v>
      </c>
    </row>
    <row r="935" spans="1:6">
      <c r="A935" t="str">
        <f>("32-1695")</f>
        <v>32-1695</v>
      </c>
      <c r="B935" t="s">
        <v>5152</v>
      </c>
      <c r="C935" t="s">
        <v>7288</v>
      </c>
      <c r="D935" t="s">
        <v>5158</v>
      </c>
      <c r="E935" t="s">
        <v>7290</v>
      </c>
      <c r="F935">
        <v>734</v>
      </c>
    </row>
    <row r="936" spans="1:6">
      <c r="A936" t="str">
        <f>("32-2215")</f>
        <v>32-2215</v>
      </c>
      <c r="B936" t="s">
        <v>5152</v>
      </c>
      <c r="C936" t="s">
        <v>7288</v>
      </c>
      <c r="D936" t="s">
        <v>5150</v>
      </c>
      <c r="E936" t="s">
        <v>7250</v>
      </c>
      <c r="F936">
        <v>734</v>
      </c>
    </row>
    <row r="937" spans="1:6">
      <c r="A937" t="str">
        <f>("32-2255")</f>
        <v>32-2255</v>
      </c>
      <c r="B937" t="s">
        <v>5152</v>
      </c>
      <c r="C937" t="s">
        <v>7288</v>
      </c>
      <c r="D937" t="s">
        <v>5150</v>
      </c>
      <c r="E937" t="s">
        <v>7287</v>
      </c>
      <c r="F937">
        <v>734</v>
      </c>
    </row>
    <row r="938" spans="1:6">
      <c r="A938" t="str">
        <f>("32-2455")</f>
        <v>32-2455</v>
      </c>
      <c r="B938" t="s">
        <v>5152</v>
      </c>
      <c r="C938" t="s">
        <v>7288</v>
      </c>
      <c r="D938" t="s">
        <v>5174</v>
      </c>
      <c r="E938" t="s">
        <v>7286</v>
      </c>
      <c r="F938">
        <v>734</v>
      </c>
    </row>
    <row r="939" spans="1:6">
      <c r="A939" t="str">
        <f>("32-3605")</f>
        <v>32-3605</v>
      </c>
      <c r="B939" t="s">
        <v>5152</v>
      </c>
      <c r="C939" t="s">
        <v>7288</v>
      </c>
      <c r="D939" t="s">
        <v>5150</v>
      </c>
      <c r="E939" t="s">
        <v>7285</v>
      </c>
      <c r="F939">
        <v>734</v>
      </c>
    </row>
    <row r="940" spans="1:6">
      <c r="A940" t="str">
        <f>("32-3645")</f>
        <v>32-3645</v>
      </c>
      <c r="B940" t="s">
        <v>5152</v>
      </c>
      <c r="C940" t="s">
        <v>7288</v>
      </c>
      <c r="D940" t="s">
        <v>5163</v>
      </c>
      <c r="E940" t="s">
        <v>7289</v>
      </c>
      <c r="F940">
        <v>734</v>
      </c>
    </row>
    <row r="941" spans="1:6">
      <c r="A941" t="str">
        <f>("32-3885")</f>
        <v>32-3885</v>
      </c>
      <c r="B941" t="s">
        <v>5152</v>
      </c>
      <c r="C941" t="s">
        <v>7288</v>
      </c>
      <c r="D941" t="s">
        <v>5150</v>
      </c>
      <c r="E941" t="s">
        <v>6395</v>
      </c>
      <c r="F941">
        <v>734</v>
      </c>
    </row>
    <row r="942" spans="1:6">
      <c r="A942" t="str">
        <f>("32-3985")</f>
        <v>32-3985</v>
      </c>
      <c r="B942" t="s">
        <v>5152</v>
      </c>
      <c r="C942" t="s">
        <v>7288</v>
      </c>
      <c r="D942" t="s">
        <v>5174</v>
      </c>
      <c r="E942" t="s">
        <v>6495</v>
      </c>
      <c r="F942">
        <v>734</v>
      </c>
    </row>
    <row r="943" spans="1:6">
      <c r="A943" t="str">
        <f>("32-3995")</f>
        <v>32-3995</v>
      </c>
      <c r="B943" t="s">
        <v>5152</v>
      </c>
      <c r="C943" t="s">
        <v>7288</v>
      </c>
      <c r="D943" t="s">
        <v>5216</v>
      </c>
      <c r="E943" t="s">
        <v>6524</v>
      </c>
      <c r="F943">
        <v>734</v>
      </c>
    </row>
    <row r="944" spans="1:6">
      <c r="A944" t="str">
        <f>("32-1605L")</f>
        <v>32-1605L</v>
      </c>
      <c r="B944" t="s">
        <v>5152</v>
      </c>
      <c r="C944" t="s">
        <v>7283</v>
      </c>
      <c r="D944" t="s">
        <v>5150</v>
      </c>
      <c r="E944" t="s">
        <v>6708</v>
      </c>
      <c r="F944">
        <v>906.17</v>
      </c>
    </row>
    <row r="945" spans="1:6">
      <c r="A945" t="str">
        <f>("32-1965L")</f>
        <v>32-1965L</v>
      </c>
      <c r="B945" t="s">
        <v>5152</v>
      </c>
      <c r="C945" t="s">
        <v>7283</v>
      </c>
      <c r="D945" t="s">
        <v>5181</v>
      </c>
      <c r="E945" t="s">
        <v>5228</v>
      </c>
      <c r="F945">
        <v>946.17</v>
      </c>
    </row>
    <row r="946" spans="1:6">
      <c r="A946" t="str">
        <f>("32-2255L")</f>
        <v>32-2255L</v>
      </c>
      <c r="B946" t="s">
        <v>5152</v>
      </c>
      <c r="C946" t="s">
        <v>7283</v>
      </c>
      <c r="D946" t="s">
        <v>5150</v>
      </c>
      <c r="E946" t="s">
        <v>7287</v>
      </c>
      <c r="F946">
        <v>906.17</v>
      </c>
    </row>
    <row r="947" spans="1:6">
      <c r="A947" t="str">
        <f>("32-2455L")</f>
        <v>32-2455L</v>
      </c>
      <c r="B947" t="s">
        <v>5152</v>
      </c>
      <c r="C947" t="s">
        <v>7283</v>
      </c>
      <c r="D947" t="s">
        <v>5174</v>
      </c>
      <c r="E947" t="s">
        <v>7286</v>
      </c>
      <c r="F947">
        <v>906.17</v>
      </c>
    </row>
    <row r="948" spans="1:6">
      <c r="A948" t="str">
        <f>("32-3605L")</f>
        <v>32-3605L</v>
      </c>
      <c r="B948" t="s">
        <v>5152</v>
      </c>
      <c r="C948" t="s">
        <v>7283</v>
      </c>
      <c r="D948" t="s">
        <v>5150</v>
      </c>
      <c r="E948" t="s">
        <v>7285</v>
      </c>
      <c r="F948">
        <v>906.17</v>
      </c>
    </row>
    <row r="949" spans="1:6">
      <c r="A949" t="str">
        <f>("32-3875L")</f>
        <v>32-3875L</v>
      </c>
      <c r="B949" t="s">
        <v>5152</v>
      </c>
      <c r="C949" t="s">
        <v>7283</v>
      </c>
      <c r="D949" t="s">
        <v>5216</v>
      </c>
      <c r="E949" t="s">
        <v>5224</v>
      </c>
      <c r="F949">
        <v>906.17</v>
      </c>
    </row>
    <row r="950" spans="1:6">
      <c r="A950" t="str">
        <f>("32-3885L")</f>
        <v>32-3885L</v>
      </c>
      <c r="B950" t="s">
        <v>5152</v>
      </c>
      <c r="C950" t="s">
        <v>7283</v>
      </c>
      <c r="D950" t="s">
        <v>5150</v>
      </c>
      <c r="E950" t="s">
        <v>6395</v>
      </c>
      <c r="F950">
        <v>906.17</v>
      </c>
    </row>
    <row r="951" spans="1:6">
      <c r="A951" t="str">
        <f>("32-3905L")</f>
        <v>32-3905L</v>
      </c>
      <c r="B951" t="s">
        <v>5152</v>
      </c>
      <c r="C951" t="s">
        <v>7283</v>
      </c>
      <c r="D951" t="s">
        <v>5174</v>
      </c>
      <c r="E951" t="s">
        <v>5222</v>
      </c>
      <c r="F951">
        <v>906.17</v>
      </c>
    </row>
    <row r="952" spans="1:6">
      <c r="A952" t="str">
        <f>("32-3955L")</f>
        <v>32-3955L</v>
      </c>
      <c r="B952" t="s">
        <v>5152</v>
      </c>
      <c r="C952" t="s">
        <v>7283</v>
      </c>
      <c r="D952" t="s">
        <v>5216</v>
      </c>
      <c r="E952" t="s">
        <v>7284</v>
      </c>
      <c r="F952">
        <v>906.17</v>
      </c>
    </row>
    <row r="953" spans="1:6">
      <c r="A953" t="str">
        <f>("32-3975L")</f>
        <v>32-3975L</v>
      </c>
      <c r="B953" t="s">
        <v>5152</v>
      </c>
      <c r="C953" t="s">
        <v>7283</v>
      </c>
      <c r="D953" t="s">
        <v>5178</v>
      </c>
      <c r="E953" t="s">
        <v>6493</v>
      </c>
      <c r="F953">
        <v>946.17</v>
      </c>
    </row>
    <row r="954" spans="1:6">
      <c r="A954" t="str">
        <f>("32-3980L")</f>
        <v>32-3980L</v>
      </c>
      <c r="B954" t="s">
        <v>5152</v>
      </c>
      <c r="C954" t="s">
        <v>7283</v>
      </c>
      <c r="D954" t="s">
        <v>5174</v>
      </c>
      <c r="E954" t="s">
        <v>6495</v>
      </c>
      <c r="F954">
        <v>912.83</v>
      </c>
    </row>
    <row r="955" spans="1:6">
      <c r="A955" t="str">
        <f>("32-4025L")</f>
        <v>32-4025L</v>
      </c>
      <c r="B955" t="s">
        <v>5152</v>
      </c>
      <c r="C955" t="s">
        <v>7283</v>
      </c>
      <c r="D955" t="s">
        <v>5178</v>
      </c>
      <c r="E955" t="s">
        <v>6490</v>
      </c>
      <c r="F955">
        <v>906.17</v>
      </c>
    </row>
    <row r="956" spans="1:6">
      <c r="A956" t="str">
        <f>("32-4075L")</f>
        <v>32-4075L</v>
      </c>
      <c r="B956" t="s">
        <v>5152</v>
      </c>
      <c r="C956" t="s">
        <v>7283</v>
      </c>
      <c r="D956" t="s">
        <v>5158</v>
      </c>
      <c r="E956" t="s">
        <v>5208</v>
      </c>
      <c r="F956">
        <v>906.17</v>
      </c>
    </row>
    <row r="957" spans="1:6">
      <c r="A957" t="str">
        <f>("37-711255")</f>
        <v>37-711255</v>
      </c>
      <c r="B957" t="s">
        <v>5152</v>
      </c>
      <c r="C957" t="s">
        <v>7282</v>
      </c>
      <c r="D957" t="s">
        <v>5174</v>
      </c>
      <c r="E957" t="s">
        <v>5195</v>
      </c>
      <c r="F957">
        <v>562.33000000000004</v>
      </c>
    </row>
    <row r="958" spans="1:6">
      <c r="A958" t="str">
        <f>("40-0005S")</f>
        <v>40-0005S</v>
      </c>
      <c r="B958" t="s">
        <v>5152</v>
      </c>
      <c r="C958" t="s">
        <v>7280</v>
      </c>
      <c r="D958" t="s">
        <v>5163</v>
      </c>
      <c r="E958" t="s">
        <v>7281</v>
      </c>
      <c r="F958">
        <v>169</v>
      </c>
    </row>
    <row r="959" spans="1:6">
      <c r="A959" t="str">
        <f>("40-0015S")</f>
        <v>40-0015S</v>
      </c>
      <c r="B959" t="s">
        <v>5152</v>
      </c>
      <c r="C959" t="s">
        <v>7280</v>
      </c>
      <c r="D959" t="s">
        <v>5178</v>
      </c>
      <c r="E959" t="s">
        <v>7279</v>
      </c>
      <c r="F959">
        <v>169</v>
      </c>
    </row>
    <row r="960" spans="1:6">
      <c r="A960" t="str">
        <f>("40-0045S")</f>
        <v>40-0045S</v>
      </c>
      <c r="B960" t="s">
        <v>5152</v>
      </c>
      <c r="C960" t="s">
        <v>7278</v>
      </c>
      <c r="D960" t="s">
        <v>5178</v>
      </c>
      <c r="E960" t="s">
        <v>7277</v>
      </c>
      <c r="F960">
        <v>169</v>
      </c>
    </row>
    <row r="961" spans="1:6">
      <c r="A961" t="str">
        <f>("45-0000S")</f>
        <v>45-0000S</v>
      </c>
      <c r="B961" t="s">
        <v>5152</v>
      </c>
      <c r="C961" t="s">
        <v>7280</v>
      </c>
      <c r="D961" t="s">
        <v>5163</v>
      </c>
      <c r="E961" t="s">
        <v>7281</v>
      </c>
      <c r="F961">
        <v>189</v>
      </c>
    </row>
    <row r="962" spans="1:6">
      <c r="A962" t="str">
        <f>("45-0010S")</f>
        <v>45-0010S</v>
      </c>
      <c r="B962" t="s">
        <v>5152</v>
      </c>
      <c r="C962" t="s">
        <v>7280</v>
      </c>
      <c r="D962" t="s">
        <v>5178</v>
      </c>
      <c r="E962" t="s">
        <v>7279</v>
      </c>
      <c r="F962">
        <v>189</v>
      </c>
    </row>
    <row r="963" spans="1:6">
      <c r="A963" t="str">
        <f>("45-0040S")</f>
        <v>45-0040S</v>
      </c>
      <c r="B963" t="s">
        <v>5152</v>
      </c>
      <c r="C963" t="s">
        <v>7278</v>
      </c>
      <c r="D963" t="s">
        <v>5178</v>
      </c>
      <c r="E963" t="s">
        <v>7277</v>
      </c>
      <c r="F963">
        <v>189</v>
      </c>
    </row>
    <row r="964" spans="1:6">
      <c r="A964" t="str">
        <f>("58-40005")</f>
        <v>58-40005</v>
      </c>
      <c r="B964" t="s">
        <v>5152</v>
      </c>
      <c r="C964" t="s">
        <v>7275</v>
      </c>
      <c r="D964" t="s">
        <v>5174</v>
      </c>
      <c r="E964" t="s">
        <v>7276</v>
      </c>
      <c r="F964">
        <v>79.67</v>
      </c>
    </row>
    <row r="965" spans="1:6">
      <c r="A965" t="str">
        <f>("58-40015")</f>
        <v>58-40015</v>
      </c>
      <c r="B965" t="s">
        <v>5152</v>
      </c>
      <c r="C965" t="s">
        <v>7275</v>
      </c>
      <c r="D965" t="s">
        <v>5174</v>
      </c>
      <c r="E965" t="s">
        <v>7274</v>
      </c>
      <c r="F965">
        <v>86.33</v>
      </c>
    </row>
    <row r="966" spans="1:6">
      <c r="A966" t="str">
        <f>("58-40035")</f>
        <v>58-40035</v>
      </c>
      <c r="B966" t="s">
        <v>5152</v>
      </c>
      <c r="C966" t="s">
        <v>7273</v>
      </c>
      <c r="D966" t="s">
        <v>5190</v>
      </c>
      <c r="E966" t="s">
        <v>7272</v>
      </c>
      <c r="F966">
        <v>71.33</v>
      </c>
    </row>
    <row r="967" spans="1:6">
      <c r="A967" t="str">
        <f>("40-0145")</f>
        <v>40-0145</v>
      </c>
      <c r="B967" t="s">
        <v>5152</v>
      </c>
      <c r="C967" t="s">
        <v>7245</v>
      </c>
      <c r="D967" t="s">
        <v>5184</v>
      </c>
      <c r="E967" t="s">
        <v>7271</v>
      </c>
      <c r="F967">
        <v>1627.67</v>
      </c>
    </row>
    <row r="968" spans="1:6">
      <c r="A968" t="str">
        <f>("40-0185")</f>
        <v>40-0185</v>
      </c>
      <c r="B968" t="s">
        <v>5152</v>
      </c>
      <c r="C968" t="s">
        <v>7245</v>
      </c>
      <c r="D968" t="s">
        <v>5216</v>
      </c>
      <c r="E968" t="s">
        <v>7270</v>
      </c>
      <c r="F968">
        <v>1627.67</v>
      </c>
    </row>
    <row r="969" spans="1:6">
      <c r="A969" t="str">
        <f>("40-0225")</f>
        <v>40-0225</v>
      </c>
      <c r="B969" t="s">
        <v>5152</v>
      </c>
      <c r="C969" t="s">
        <v>7245</v>
      </c>
      <c r="D969" t="s">
        <v>5174</v>
      </c>
      <c r="E969" t="s">
        <v>7269</v>
      </c>
      <c r="F969">
        <v>1627.67</v>
      </c>
    </row>
    <row r="970" spans="1:6">
      <c r="A970" t="str">
        <f>("40-0245")</f>
        <v>40-0245</v>
      </c>
      <c r="B970" t="s">
        <v>5152</v>
      </c>
      <c r="C970" t="s">
        <v>7245</v>
      </c>
      <c r="D970" t="s">
        <v>5174</v>
      </c>
      <c r="E970" t="s">
        <v>7268</v>
      </c>
      <c r="F970">
        <v>1627.67</v>
      </c>
    </row>
    <row r="971" spans="1:6">
      <c r="A971" t="str">
        <f>("40-0335")</f>
        <v>40-0335</v>
      </c>
      <c r="B971" t="s">
        <v>5152</v>
      </c>
      <c r="C971" t="s">
        <v>7245</v>
      </c>
      <c r="D971" t="s">
        <v>6393</v>
      </c>
      <c r="E971" t="s">
        <v>7267</v>
      </c>
      <c r="F971">
        <v>1627.67</v>
      </c>
    </row>
    <row r="972" spans="1:6">
      <c r="A972" t="str">
        <f>("40-0805")</f>
        <v>40-0805</v>
      </c>
      <c r="B972" t="s">
        <v>5152</v>
      </c>
      <c r="C972" t="s">
        <v>7245</v>
      </c>
      <c r="D972" t="s">
        <v>5174</v>
      </c>
      <c r="E972" t="s">
        <v>7266</v>
      </c>
      <c r="F972">
        <v>1627.67</v>
      </c>
    </row>
    <row r="973" spans="1:6">
      <c r="A973" t="str">
        <f>("40-0885")</f>
        <v>40-0885</v>
      </c>
      <c r="B973" t="s">
        <v>5152</v>
      </c>
      <c r="C973" t="s">
        <v>7245</v>
      </c>
      <c r="D973" t="s">
        <v>7265</v>
      </c>
      <c r="E973" t="s">
        <v>7264</v>
      </c>
      <c r="F973">
        <v>1627.67</v>
      </c>
    </row>
    <row r="974" spans="1:6">
      <c r="A974" t="str">
        <f>("40-0905")</f>
        <v>40-0905</v>
      </c>
      <c r="B974" t="s">
        <v>5152</v>
      </c>
      <c r="C974" t="s">
        <v>7245</v>
      </c>
      <c r="D974" t="s">
        <v>5150</v>
      </c>
      <c r="E974" t="s">
        <v>7263</v>
      </c>
      <c r="F974">
        <v>1627.67</v>
      </c>
    </row>
    <row r="975" spans="1:6">
      <c r="A975" t="str">
        <f>("40-1175")</f>
        <v>40-1175</v>
      </c>
      <c r="B975" t="s">
        <v>5152</v>
      </c>
      <c r="C975" t="s">
        <v>7245</v>
      </c>
      <c r="D975" t="s">
        <v>5216</v>
      </c>
      <c r="E975" t="s">
        <v>7262</v>
      </c>
      <c r="F975">
        <v>1627.67</v>
      </c>
    </row>
    <row r="976" spans="1:6">
      <c r="A976" t="str">
        <f>("40-1205")</f>
        <v>40-1205</v>
      </c>
      <c r="B976" t="s">
        <v>5152</v>
      </c>
      <c r="C976" t="s">
        <v>7245</v>
      </c>
      <c r="D976" t="s">
        <v>5184</v>
      </c>
      <c r="E976" t="s">
        <v>7261</v>
      </c>
      <c r="F976">
        <v>1627.67</v>
      </c>
    </row>
    <row r="977" spans="1:6">
      <c r="A977" t="str">
        <f>("40-1225")</f>
        <v>40-1225</v>
      </c>
      <c r="B977" t="s">
        <v>5152</v>
      </c>
      <c r="C977" t="s">
        <v>7245</v>
      </c>
      <c r="D977" t="s">
        <v>6393</v>
      </c>
      <c r="E977" t="s">
        <v>7260</v>
      </c>
      <c r="F977">
        <v>1627.67</v>
      </c>
    </row>
    <row r="978" spans="1:6">
      <c r="A978" t="str">
        <f>("40-1245")</f>
        <v>40-1245</v>
      </c>
      <c r="B978" t="s">
        <v>5152</v>
      </c>
      <c r="C978" t="s">
        <v>7245</v>
      </c>
      <c r="D978" t="s">
        <v>5216</v>
      </c>
      <c r="E978" t="s">
        <v>7259</v>
      </c>
      <c r="F978">
        <v>1627.67</v>
      </c>
    </row>
    <row r="979" spans="1:6">
      <c r="A979" t="str">
        <f>("40-1365")</f>
        <v>40-1365</v>
      </c>
      <c r="B979" t="s">
        <v>5152</v>
      </c>
      <c r="C979" t="s">
        <v>7245</v>
      </c>
      <c r="D979" t="s">
        <v>5150</v>
      </c>
      <c r="E979" t="s">
        <v>7258</v>
      </c>
      <c r="F979">
        <v>1627.67</v>
      </c>
    </row>
    <row r="980" spans="1:6">
      <c r="A980" t="str">
        <f>("40-1485")</f>
        <v>40-1485</v>
      </c>
      <c r="B980" t="s">
        <v>5152</v>
      </c>
      <c r="C980" t="s">
        <v>7245</v>
      </c>
      <c r="D980" t="s">
        <v>5158</v>
      </c>
      <c r="E980" t="s">
        <v>7257</v>
      </c>
      <c r="F980">
        <v>1457</v>
      </c>
    </row>
    <row r="981" spans="1:6">
      <c r="A981" t="str">
        <f>("40-1515")</f>
        <v>40-1515</v>
      </c>
      <c r="B981" t="s">
        <v>5152</v>
      </c>
      <c r="C981" t="s">
        <v>7245</v>
      </c>
      <c r="D981" t="s">
        <v>5163</v>
      </c>
      <c r="E981" t="s">
        <v>7256</v>
      </c>
      <c r="F981">
        <v>1627.67</v>
      </c>
    </row>
    <row r="982" spans="1:6">
      <c r="A982" t="str">
        <f>("40-1605")</f>
        <v>40-1605</v>
      </c>
      <c r="B982" t="s">
        <v>5152</v>
      </c>
      <c r="C982" t="s">
        <v>7245</v>
      </c>
      <c r="D982" t="s">
        <v>5150</v>
      </c>
      <c r="E982" t="s">
        <v>6708</v>
      </c>
      <c r="F982">
        <v>1627.67</v>
      </c>
    </row>
    <row r="983" spans="1:6">
      <c r="A983" t="str">
        <f>("40-1645")</f>
        <v>40-1645</v>
      </c>
      <c r="B983" t="s">
        <v>5152</v>
      </c>
      <c r="C983" t="s">
        <v>7245</v>
      </c>
      <c r="D983" t="s">
        <v>5174</v>
      </c>
      <c r="E983" t="s">
        <v>7255</v>
      </c>
      <c r="F983">
        <v>1627.67</v>
      </c>
    </row>
    <row r="984" spans="1:6">
      <c r="A984" t="str">
        <f>("40-1955")</f>
        <v>40-1955</v>
      </c>
      <c r="B984" t="s">
        <v>5152</v>
      </c>
      <c r="C984" t="s">
        <v>7245</v>
      </c>
      <c r="D984" t="s">
        <v>5184</v>
      </c>
      <c r="E984" t="s">
        <v>7254</v>
      </c>
      <c r="F984">
        <v>1627.67</v>
      </c>
    </row>
    <row r="985" spans="1:6">
      <c r="A985" t="str">
        <f>("40-2015")</f>
        <v>40-2015</v>
      </c>
      <c r="B985" t="s">
        <v>5152</v>
      </c>
      <c r="C985" t="s">
        <v>7245</v>
      </c>
      <c r="D985" t="s">
        <v>5174</v>
      </c>
      <c r="E985" t="s">
        <v>7253</v>
      </c>
      <c r="F985">
        <v>1627.67</v>
      </c>
    </row>
    <row r="986" spans="1:6">
      <c r="A986" t="str">
        <f>("40-2075")</f>
        <v>40-2075</v>
      </c>
      <c r="B986" t="s">
        <v>5152</v>
      </c>
      <c r="C986" t="s">
        <v>7245</v>
      </c>
      <c r="D986" t="s">
        <v>5158</v>
      </c>
      <c r="E986" t="s">
        <v>7233</v>
      </c>
      <c r="F986">
        <v>1627.67</v>
      </c>
    </row>
    <row r="987" spans="1:6">
      <c r="A987" t="str">
        <f>("40-2135")</f>
        <v>40-2135</v>
      </c>
      <c r="B987" t="s">
        <v>5152</v>
      </c>
      <c r="C987" t="s">
        <v>7245</v>
      </c>
      <c r="D987" t="s">
        <v>7252</v>
      </c>
      <c r="E987" t="s">
        <v>7251</v>
      </c>
      <c r="F987">
        <v>1627.67</v>
      </c>
    </row>
    <row r="988" spans="1:6">
      <c r="A988" t="str">
        <f>("40-2215")</f>
        <v>40-2215</v>
      </c>
      <c r="B988" t="s">
        <v>5152</v>
      </c>
      <c r="C988" t="s">
        <v>7245</v>
      </c>
      <c r="D988" t="s">
        <v>5150</v>
      </c>
      <c r="E988" t="s">
        <v>7250</v>
      </c>
      <c r="F988">
        <v>1627.67</v>
      </c>
    </row>
    <row r="989" spans="1:6">
      <c r="A989" t="str">
        <f>("40-2275")</f>
        <v>40-2275</v>
      </c>
      <c r="B989" t="s">
        <v>5152</v>
      </c>
      <c r="C989" t="s">
        <v>7245</v>
      </c>
      <c r="D989" t="s">
        <v>5216</v>
      </c>
      <c r="E989" t="s">
        <v>7249</v>
      </c>
      <c r="F989">
        <v>1693</v>
      </c>
    </row>
    <row r="990" spans="1:6">
      <c r="A990" t="str">
        <f>("40-2505")</f>
        <v>40-2505</v>
      </c>
      <c r="B990" t="s">
        <v>5152</v>
      </c>
      <c r="C990" t="s">
        <v>7245</v>
      </c>
      <c r="D990" t="s">
        <v>5174</v>
      </c>
      <c r="E990" t="s">
        <v>6633</v>
      </c>
      <c r="F990">
        <v>1693</v>
      </c>
    </row>
    <row r="991" spans="1:6">
      <c r="A991" t="str">
        <f>("40-3625")</f>
        <v>40-3625</v>
      </c>
      <c r="B991" t="s">
        <v>5152</v>
      </c>
      <c r="C991" t="s">
        <v>7245</v>
      </c>
      <c r="D991" t="s">
        <v>5174</v>
      </c>
      <c r="E991" t="s">
        <v>7248</v>
      </c>
      <c r="F991">
        <v>1693</v>
      </c>
    </row>
    <row r="992" spans="1:6">
      <c r="A992" t="str">
        <f>("40-3705")</f>
        <v>40-3705</v>
      </c>
      <c r="B992" t="s">
        <v>5152</v>
      </c>
      <c r="C992" t="s">
        <v>7245</v>
      </c>
      <c r="D992" t="s">
        <v>5150</v>
      </c>
      <c r="E992" t="s">
        <v>5225</v>
      </c>
      <c r="F992">
        <v>1693</v>
      </c>
    </row>
    <row r="993" spans="1:6">
      <c r="A993" t="str">
        <f>("40-3805")</f>
        <v>40-3805</v>
      </c>
      <c r="B993" t="s">
        <v>5152</v>
      </c>
      <c r="C993" t="s">
        <v>7245</v>
      </c>
      <c r="D993" t="s">
        <v>5216</v>
      </c>
      <c r="E993" t="s">
        <v>5971</v>
      </c>
      <c r="F993">
        <v>1693</v>
      </c>
    </row>
    <row r="994" spans="1:6">
      <c r="A994" t="str">
        <f>("40-3825")</f>
        <v>40-3825</v>
      </c>
      <c r="B994" t="s">
        <v>5152</v>
      </c>
      <c r="C994" t="s">
        <v>7245</v>
      </c>
      <c r="D994" t="s">
        <v>5150</v>
      </c>
      <c r="E994" t="s">
        <v>6478</v>
      </c>
      <c r="F994">
        <v>1627.67</v>
      </c>
    </row>
    <row r="995" spans="1:6">
      <c r="A995" t="str">
        <f>("40-3835")</f>
        <v>40-3835</v>
      </c>
      <c r="B995" t="s">
        <v>5152</v>
      </c>
      <c r="C995" t="s">
        <v>7245</v>
      </c>
      <c r="D995" t="s">
        <v>5174</v>
      </c>
      <c r="E995" t="s">
        <v>6510</v>
      </c>
      <c r="F995">
        <v>1693</v>
      </c>
    </row>
    <row r="996" spans="1:6">
      <c r="A996" t="str">
        <f>("40-3845")</f>
        <v>40-3845</v>
      </c>
      <c r="B996" t="s">
        <v>5152</v>
      </c>
      <c r="C996" t="s">
        <v>7245</v>
      </c>
      <c r="D996" t="s">
        <v>5216</v>
      </c>
      <c r="E996" t="s">
        <v>7247</v>
      </c>
      <c r="F996">
        <v>1627.67</v>
      </c>
    </row>
    <row r="997" spans="1:6">
      <c r="A997" t="str">
        <f>("40-3885")</f>
        <v>40-3885</v>
      </c>
      <c r="B997" t="s">
        <v>5152</v>
      </c>
      <c r="C997" t="s">
        <v>7245</v>
      </c>
      <c r="D997" t="s">
        <v>5150</v>
      </c>
      <c r="E997" t="s">
        <v>6395</v>
      </c>
      <c r="F997">
        <v>1693</v>
      </c>
    </row>
    <row r="998" spans="1:6">
      <c r="A998" t="str">
        <f>("40-3955")</f>
        <v>40-3955</v>
      </c>
      <c r="B998" t="s">
        <v>5152</v>
      </c>
      <c r="C998" t="s">
        <v>7245</v>
      </c>
      <c r="D998" t="s">
        <v>5216</v>
      </c>
      <c r="E998" t="s">
        <v>7246</v>
      </c>
      <c r="F998">
        <v>1693</v>
      </c>
    </row>
    <row r="999" spans="1:6">
      <c r="A999" t="str">
        <f>("40-3975")</f>
        <v>40-3975</v>
      </c>
      <c r="B999" t="s">
        <v>5152</v>
      </c>
      <c r="C999" t="s">
        <v>7245</v>
      </c>
      <c r="D999" t="s">
        <v>5178</v>
      </c>
      <c r="E999" t="s">
        <v>6502</v>
      </c>
      <c r="F999">
        <v>1693</v>
      </c>
    </row>
    <row r="1000" spans="1:6">
      <c r="A1000" t="str">
        <f>("40-3985")</f>
        <v>40-3985</v>
      </c>
      <c r="B1000" t="s">
        <v>5152</v>
      </c>
      <c r="C1000" t="s">
        <v>7245</v>
      </c>
      <c r="D1000" t="s">
        <v>5174</v>
      </c>
      <c r="E1000" t="s">
        <v>6495</v>
      </c>
      <c r="F1000">
        <v>1627.67</v>
      </c>
    </row>
    <row r="1001" spans="1:6">
      <c r="A1001" t="str">
        <f>("40-13005")</f>
        <v>40-13005</v>
      </c>
      <c r="B1001" t="s">
        <v>5152</v>
      </c>
      <c r="C1001" t="s">
        <v>7239</v>
      </c>
      <c r="D1001" t="s">
        <v>7244</v>
      </c>
      <c r="E1001" t="s">
        <v>7243</v>
      </c>
      <c r="F1001">
        <v>123.67</v>
      </c>
    </row>
    <row r="1002" spans="1:6">
      <c r="A1002" t="str">
        <f>("40-13015")</f>
        <v>40-13015</v>
      </c>
      <c r="B1002" t="s">
        <v>5152</v>
      </c>
      <c r="C1002" t="s">
        <v>7239</v>
      </c>
      <c r="D1002" t="s">
        <v>5927</v>
      </c>
      <c r="E1002" t="s">
        <v>7242</v>
      </c>
      <c r="F1002">
        <v>123.67</v>
      </c>
    </row>
    <row r="1003" spans="1:6">
      <c r="A1003" t="str">
        <f>("40-13025")</f>
        <v>40-13025</v>
      </c>
      <c r="B1003" t="s">
        <v>5152</v>
      </c>
      <c r="C1003" t="s">
        <v>7239</v>
      </c>
      <c r="D1003" t="s">
        <v>7241</v>
      </c>
      <c r="E1003" t="s">
        <v>7240</v>
      </c>
      <c r="F1003">
        <v>123.67</v>
      </c>
    </row>
    <row r="1004" spans="1:6">
      <c r="A1004" t="str">
        <f>("40-13035")</f>
        <v>40-13035</v>
      </c>
      <c r="B1004" t="s">
        <v>5152</v>
      </c>
      <c r="C1004" t="s">
        <v>7239</v>
      </c>
      <c r="D1004" t="s">
        <v>5206</v>
      </c>
      <c r="E1004" t="s">
        <v>7238</v>
      </c>
      <c r="F1004">
        <v>123.67</v>
      </c>
    </row>
    <row r="1005" spans="1:6">
      <c r="A1005" t="str">
        <f>("40-21005")</f>
        <v>40-21005</v>
      </c>
      <c r="B1005" t="s">
        <v>5152</v>
      </c>
      <c r="C1005" t="s">
        <v>7236</v>
      </c>
      <c r="D1005" t="s">
        <v>5163</v>
      </c>
      <c r="E1005" t="s">
        <v>7237</v>
      </c>
      <c r="F1005">
        <v>186.33</v>
      </c>
    </row>
    <row r="1006" spans="1:6">
      <c r="A1006" t="str">
        <f>("40-21015")</f>
        <v>40-21015</v>
      </c>
      <c r="B1006" t="s">
        <v>5152</v>
      </c>
      <c r="C1006" t="s">
        <v>7236</v>
      </c>
      <c r="D1006" t="s">
        <v>5216</v>
      </c>
      <c r="E1006" t="s">
        <v>5224</v>
      </c>
      <c r="F1006">
        <v>186.33</v>
      </c>
    </row>
    <row r="1007" spans="1:6">
      <c r="A1007" t="str">
        <f>("40-21025")</f>
        <v>40-21025</v>
      </c>
      <c r="B1007" t="s">
        <v>5152</v>
      </c>
      <c r="C1007" t="s">
        <v>7236</v>
      </c>
      <c r="D1007" t="s">
        <v>5178</v>
      </c>
      <c r="E1007" t="s">
        <v>5228</v>
      </c>
      <c r="F1007">
        <v>186.33</v>
      </c>
    </row>
    <row r="1008" spans="1:6">
      <c r="A1008" t="str">
        <f>("40-23005")</f>
        <v>40-23005</v>
      </c>
      <c r="B1008" t="s">
        <v>5152</v>
      </c>
      <c r="C1008" t="s">
        <v>7235</v>
      </c>
      <c r="D1008" t="s">
        <v>5206</v>
      </c>
      <c r="E1008" t="s">
        <v>7234</v>
      </c>
      <c r="F1008">
        <v>563.66999999999996</v>
      </c>
    </row>
    <row r="1009" spans="1:6">
      <c r="A1009" t="str">
        <f>("40-32075")</f>
        <v>40-32075</v>
      </c>
      <c r="B1009" t="s">
        <v>5152</v>
      </c>
      <c r="C1009" t="s">
        <v>7229</v>
      </c>
      <c r="D1009" t="s">
        <v>5158</v>
      </c>
      <c r="E1009" t="s">
        <v>7233</v>
      </c>
      <c r="F1009">
        <v>1795.67</v>
      </c>
    </row>
    <row r="1010" spans="1:6">
      <c r="A1010" t="str">
        <f>("40-33545")</f>
        <v>40-33545</v>
      </c>
      <c r="B1010" t="s">
        <v>5152</v>
      </c>
      <c r="C1010" t="s">
        <v>7229</v>
      </c>
      <c r="D1010" t="s">
        <v>5181</v>
      </c>
      <c r="E1010" t="s">
        <v>5228</v>
      </c>
      <c r="F1010">
        <v>1795.67</v>
      </c>
    </row>
    <row r="1011" spans="1:6">
      <c r="A1011" t="str">
        <f>("40-33705")</f>
        <v>40-33705</v>
      </c>
      <c r="B1011" t="s">
        <v>5152</v>
      </c>
      <c r="C1011" t="s">
        <v>7229</v>
      </c>
      <c r="D1011" t="s">
        <v>5150</v>
      </c>
      <c r="E1011" t="s">
        <v>5225</v>
      </c>
      <c r="F1011">
        <v>1795.67</v>
      </c>
    </row>
    <row r="1012" spans="1:6">
      <c r="A1012" t="str">
        <f>("40-33815")</f>
        <v>40-33815</v>
      </c>
      <c r="B1012" t="s">
        <v>5152</v>
      </c>
      <c r="C1012" t="s">
        <v>7229</v>
      </c>
      <c r="D1012" t="s">
        <v>5160</v>
      </c>
      <c r="E1012" t="s">
        <v>7232</v>
      </c>
      <c r="F1012">
        <v>1795.67</v>
      </c>
    </row>
    <row r="1013" spans="1:6">
      <c r="A1013" t="str">
        <f>("40-33825")</f>
        <v>40-33825</v>
      </c>
      <c r="B1013" t="s">
        <v>5152</v>
      </c>
      <c r="C1013" t="s">
        <v>7229</v>
      </c>
      <c r="D1013" t="s">
        <v>5150</v>
      </c>
      <c r="E1013" t="s">
        <v>6478</v>
      </c>
      <c r="F1013">
        <v>1795.67</v>
      </c>
    </row>
    <row r="1014" spans="1:6">
      <c r="A1014" t="str">
        <f>("40-33835")</f>
        <v>40-33835</v>
      </c>
      <c r="B1014" t="s">
        <v>5152</v>
      </c>
      <c r="C1014" t="s">
        <v>7229</v>
      </c>
      <c r="D1014" t="s">
        <v>5174</v>
      </c>
      <c r="E1014" t="s">
        <v>6510</v>
      </c>
      <c r="F1014">
        <v>1795.67</v>
      </c>
    </row>
    <row r="1015" spans="1:6">
      <c r="A1015" t="str">
        <f>("40-33845")</f>
        <v>40-33845</v>
      </c>
      <c r="B1015" t="s">
        <v>5152</v>
      </c>
      <c r="C1015" t="s">
        <v>7229</v>
      </c>
      <c r="D1015" t="s">
        <v>5216</v>
      </c>
      <c r="E1015" t="s">
        <v>6600</v>
      </c>
      <c r="F1015">
        <v>1795.67</v>
      </c>
    </row>
    <row r="1016" spans="1:6">
      <c r="A1016" t="str">
        <f>("40-33875")</f>
        <v>40-33875</v>
      </c>
      <c r="B1016" t="s">
        <v>5152</v>
      </c>
      <c r="C1016" t="s">
        <v>7229</v>
      </c>
      <c r="D1016" t="s">
        <v>5216</v>
      </c>
      <c r="E1016" t="s">
        <v>5224</v>
      </c>
      <c r="F1016">
        <v>1795.67</v>
      </c>
    </row>
    <row r="1017" spans="1:6">
      <c r="A1017" t="str">
        <f>("40-33885")</f>
        <v>40-33885</v>
      </c>
      <c r="B1017" t="s">
        <v>5152</v>
      </c>
      <c r="C1017" t="s">
        <v>7229</v>
      </c>
      <c r="D1017" t="s">
        <v>5150</v>
      </c>
      <c r="E1017" t="s">
        <v>6395</v>
      </c>
      <c r="F1017">
        <v>1795.67</v>
      </c>
    </row>
    <row r="1018" spans="1:6">
      <c r="A1018" t="str">
        <f>("40-33955")</f>
        <v>40-33955</v>
      </c>
      <c r="B1018" t="s">
        <v>5152</v>
      </c>
      <c r="C1018" t="s">
        <v>7229</v>
      </c>
      <c r="D1018" t="s">
        <v>5216</v>
      </c>
      <c r="E1018" t="s">
        <v>7231</v>
      </c>
      <c r="F1018">
        <v>1795.67</v>
      </c>
    </row>
    <row r="1019" spans="1:6">
      <c r="A1019" t="str">
        <f>("40-33975")</f>
        <v>40-33975</v>
      </c>
      <c r="B1019" t="s">
        <v>5152</v>
      </c>
      <c r="C1019" t="s">
        <v>7229</v>
      </c>
      <c r="D1019" t="s">
        <v>5178</v>
      </c>
      <c r="E1019" t="s">
        <v>7230</v>
      </c>
      <c r="F1019">
        <v>1795.67</v>
      </c>
    </row>
    <row r="1020" spans="1:6">
      <c r="A1020" t="str">
        <f>("40-33995")</f>
        <v>40-33995</v>
      </c>
      <c r="B1020" t="s">
        <v>5152</v>
      </c>
      <c r="C1020" t="s">
        <v>7229</v>
      </c>
      <c r="D1020" t="s">
        <v>5216</v>
      </c>
      <c r="E1020" t="s">
        <v>6524</v>
      </c>
      <c r="F1020">
        <v>1795.67</v>
      </c>
    </row>
    <row r="1021" spans="1:6">
      <c r="A1021" t="str">
        <f>("40-34015")</f>
        <v>40-34015</v>
      </c>
      <c r="B1021" t="s">
        <v>5152</v>
      </c>
      <c r="C1021" t="s">
        <v>7229</v>
      </c>
      <c r="D1021" t="s">
        <v>5174</v>
      </c>
      <c r="E1021" t="s">
        <v>5222</v>
      </c>
      <c r="F1021">
        <v>1795.67</v>
      </c>
    </row>
    <row r="1022" spans="1:6">
      <c r="A1022" t="str">
        <f>("40-34025")</f>
        <v>40-34025</v>
      </c>
      <c r="B1022" t="s">
        <v>5152</v>
      </c>
      <c r="C1022" t="s">
        <v>7229</v>
      </c>
      <c r="D1022" t="s">
        <v>5178</v>
      </c>
      <c r="E1022" t="s">
        <v>6617</v>
      </c>
      <c r="F1022">
        <v>1795.67</v>
      </c>
    </row>
    <row r="1023" spans="1:6">
      <c r="A1023" t="str">
        <f>("58-30005")</f>
        <v>58-30005</v>
      </c>
      <c r="B1023" t="s">
        <v>5152</v>
      </c>
      <c r="C1023" t="s">
        <v>7228</v>
      </c>
      <c r="D1023" t="s">
        <v>5216</v>
      </c>
      <c r="E1023" t="s">
        <v>7227</v>
      </c>
      <c r="F1023">
        <v>203.67</v>
      </c>
    </row>
    <row r="1024" spans="1:6">
      <c r="A1024" t="str">
        <f>("42-6005")</f>
        <v>42-6005</v>
      </c>
      <c r="B1024" t="s">
        <v>5152</v>
      </c>
      <c r="C1024" t="s">
        <v>7226</v>
      </c>
      <c r="D1024" t="s">
        <v>5160</v>
      </c>
      <c r="E1024" t="s">
        <v>6685</v>
      </c>
      <c r="F1024">
        <v>776.67</v>
      </c>
    </row>
    <row r="1025" spans="1:6">
      <c r="A1025" t="str">
        <f>("42-6015")</f>
        <v>42-6015</v>
      </c>
      <c r="B1025" t="s">
        <v>5152</v>
      </c>
      <c r="C1025" t="s">
        <v>7226</v>
      </c>
      <c r="D1025" t="s">
        <v>5160</v>
      </c>
      <c r="E1025" t="s">
        <v>5161</v>
      </c>
      <c r="F1025">
        <v>882</v>
      </c>
    </row>
    <row r="1026" spans="1:6">
      <c r="A1026" t="str">
        <f>("42-6025")</f>
        <v>42-6025</v>
      </c>
      <c r="B1026" t="s">
        <v>5152</v>
      </c>
      <c r="C1026" t="s">
        <v>7226</v>
      </c>
      <c r="D1026" t="s">
        <v>5160</v>
      </c>
      <c r="E1026" t="s">
        <v>5237</v>
      </c>
      <c r="F1026">
        <v>1007</v>
      </c>
    </row>
    <row r="1027" spans="1:6">
      <c r="A1027" t="str">
        <f>("42-7015")</f>
        <v>42-7015</v>
      </c>
      <c r="B1027" t="s">
        <v>5152</v>
      </c>
      <c r="C1027" t="s">
        <v>7225</v>
      </c>
      <c r="D1027" t="s">
        <v>5160</v>
      </c>
      <c r="E1027" t="s">
        <v>5161</v>
      </c>
      <c r="F1027">
        <v>1215</v>
      </c>
    </row>
    <row r="1028" spans="1:6">
      <c r="A1028" t="str">
        <f>("42-21005")</f>
        <v>42-21005</v>
      </c>
      <c r="B1028" t="s">
        <v>5152</v>
      </c>
      <c r="C1028" t="s">
        <v>7215</v>
      </c>
      <c r="D1028" t="s">
        <v>5160</v>
      </c>
      <c r="E1028" t="s">
        <v>6685</v>
      </c>
      <c r="F1028">
        <v>527.32999999999993</v>
      </c>
    </row>
    <row r="1029" spans="1:6">
      <c r="A1029" t="str">
        <f>("42-21015")</f>
        <v>42-21015</v>
      </c>
      <c r="B1029" t="s">
        <v>5152</v>
      </c>
      <c r="C1029" t="s">
        <v>7224</v>
      </c>
      <c r="D1029" t="s">
        <v>5160</v>
      </c>
      <c r="E1029" t="s">
        <v>7222</v>
      </c>
      <c r="F1029">
        <v>357</v>
      </c>
    </row>
    <row r="1030" spans="1:6">
      <c r="A1030" t="str">
        <f>("42-21025")</f>
        <v>42-21025</v>
      </c>
      <c r="B1030" t="s">
        <v>5152</v>
      </c>
      <c r="C1030" t="s">
        <v>7220</v>
      </c>
      <c r="D1030" t="s">
        <v>5160</v>
      </c>
      <c r="E1030" t="s">
        <v>6407</v>
      </c>
      <c r="F1030">
        <v>378.33</v>
      </c>
    </row>
    <row r="1031" spans="1:6">
      <c r="A1031" t="str">
        <f>("42-21035")</f>
        <v>42-21035</v>
      </c>
      <c r="B1031" t="s">
        <v>5152</v>
      </c>
      <c r="C1031" t="s">
        <v>7223</v>
      </c>
      <c r="D1031" t="s">
        <v>5160</v>
      </c>
      <c r="E1031" t="s">
        <v>7222</v>
      </c>
      <c r="F1031">
        <v>147.67000000000002</v>
      </c>
    </row>
    <row r="1032" spans="1:6">
      <c r="A1032" t="str">
        <f>("42-21045")</f>
        <v>42-21045</v>
      </c>
      <c r="B1032" t="s">
        <v>5152</v>
      </c>
      <c r="C1032" t="s">
        <v>7217</v>
      </c>
      <c r="D1032" t="s">
        <v>5160</v>
      </c>
      <c r="E1032" t="s">
        <v>6407</v>
      </c>
      <c r="F1032">
        <v>481</v>
      </c>
    </row>
    <row r="1033" spans="1:6">
      <c r="A1033" t="str">
        <f>("42-21055")</f>
        <v>42-21055</v>
      </c>
      <c r="B1033" t="s">
        <v>5152</v>
      </c>
      <c r="C1033" t="s">
        <v>7215</v>
      </c>
      <c r="D1033" t="s">
        <v>5160</v>
      </c>
      <c r="E1033" t="s">
        <v>5161</v>
      </c>
      <c r="F1033">
        <v>776.67</v>
      </c>
    </row>
    <row r="1034" spans="1:6">
      <c r="A1034" t="str">
        <f>("42-21075")</f>
        <v>42-21075</v>
      </c>
      <c r="B1034" t="s">
        <v>5152</v>
      </c>
      <c r="C1034" t="s">
        <v>7213</v>
      </c>
      <c r="D1034" t="s">
        <v>5160</v>
      </c>
      <c r="E1034" t="s">
        <v>7221</v>
      </c>
      <c r="F1034">
        <v>369</v>
      </c>
    </row>
    <row r="1035" spans="1:6">
      <c r="A1035" t="str">
        <f>("42-21085")</f>
        <v>42-21085</v>
      </c>
      <c r="B1035" t="s">
        <v>5152</v>
      </c>
      <c r="C1035" t="s">
        <v>7220</v>
      </c>
      <c r="D1035" t="s">
        <v>5160</v>
      </c>
      <c r="E1035" t="s">
        <v>5201</v>
      </c>
      <c r="F1035">
        <v>378.33</v>
      </c>
    </row>
    <row r="1036" spans="1:6">
      <c r="A1036" t="str">
        <f>("42-21095")</f>
        <v>42-21095</v>
      </c>
      <c r="B1036" t="s">
        <v>5152</v>
      </c>
      <c r="C1036" t="s">
        <v>7219</v>
      </c>
      <c r="D1036" t="s">
        <v>5160</v>
      </c>
      <c r="E1036" t="s">
        <v>7218</v>
      </c>
      <c r="F1036">
        <v>289</v>
      </c>
    </row>
    <row r="1037" spans="1:6">
      <c r="A1037" t="str">
        <f>("42-21105")</f>
        <v>42-21105</v>
      </c>
      <c r="B1037" t="s">
        <v>5152</v>
      </c>
      <c r="C1037" t="s">
        <v>7217</v>
      </c>
      <c r="D1037" t="s">
        <v>5160</v>
      </c>
      <c r="E1037" t="s">
        <v>7216</v>
      </c>
      <c r="F1037">
        <v>481</v>
      </c>
    </row>
    <row r="1038" spans="1:6">
      <c r="A1038" t="str">
        <f>("42-21115")</f>
        <v>42-21115</v>
      </c>
      <c r="B1038" t="s">
        <v>5152</v>
      </c>
      <c r="C1038" t="s">
        <v>7215</v>
      </c>
      <c r="D1038" t="s">
        <v>5160</v>
      </c>
      <c r="E1038" t="s">
        <v>7214</v>
      </c>
      <c r="F1038">
        <v>776.67</v>
      </c>
    </row>
    <row r="1039" spans="1:6">
      <c r="A1039" t="str">
        <f>("42-21125")</f>
        <v>42-21125</v>
      </c>
      <c r="B1039" t="s">
        <v>5152</v>
      </c>
      <c r="C1039" t="s">
        <v>7213</v>
      </c>
      <c r="D1039" t="s">
        <v>5160</v>
      </c>
      <c r="E1039" t="s">
        <v>7212</v>
      </c>
      <c r="F1039">
        <v>378.33</v>
      </c>
    </row>
    <row r="1040" spans="1:6">
      <c r="A1040" t="str">
        <f>("46-21175")</f>
        <v>46-21175</v>
      </c>
      <c r="B1040" t="s">
        <v>5152</v>
      </c>
      <c r="C1040" t="s">
        <v>7197</v>
      </c>
      <c r="D1040" t="s">
        <v>5163</v>
      </c>
      <c r="E1040" t="s">
        <v>7211</v>
      </c>
      <c r="F1040">
        <v>870</v>
      </c>
    </row>
    <row r="1041" spans="1:6">
      <c r="A1041" t="str">
        <f>("46-21245")</f>
        <v>46-21245</v>
      </c>
      <c r="B1041" t="s">
        <v>5152</v>
      </c>
      <c r="C1041" t="s">
        <v>7197</v>
      </c>
      <c r="D1041" t="s">
        <v>5216</v>
      </c>
      <c r="E1041" t="s">
        <v>7210</v>
      </c>
      <c r="F1041">
        <v>574</v>
      </c>
    </row>
    <row r="1042" spans="1:6">
      <c r="A1042" t="str">
        <f>("46-21605")</f>
        <v>46-21605</v>
      </c>
      <c r="B1042" t="s">
        <v>5152</v>
      </c>
      <c r="C1042" t="s">
        <v>7197</v>
      </c>
      <c r="D1042" t="s">
        <v>5150</v>
      </c>
      <c r="E1042" t="s">
        <v>6708</v>
      </c>
      <c r="F1042">
        <v>750</v>
      </c>
    </row>
    <row r="1043" spans="1:6">
      <c r="A1043" t="str">
        <f>("46-22235")</f>
        <v>46-22235</v>
      </c>
      <c r="B1043" t="s">
        <v>5152</v>
      </c>
      <c r="C1043" t="s">
        <v>7197</v>
      </c>
      <c r="D1043" t="s">
        <v>5150</v>
      </c>
      <c r="E1043" t="s">
        <v>6555</v>
      </c>
      <c r="F1043">
        <v>664.67</v>
      </c>
    </row>
    <row r="1044" spans="1:6">
      <c r="A1044" t="str">
        <f>("46-22275")</f>
        <v>46-22275</v>
      </c>
      <c r="B1044" t="s">
        <v>5152</v>
      </c>
      <c r="C1044" t="s">
        <v>7197</v>
      </c>
      <c r="D1044" t="s">
        <v>5163</v>
      </c>
      <c r="E1044" t="s">
        <v>7209</v>
      </c>
      <c r="F1044">
        <v>548.67000000000007</v>
      </c>
    </row>
    <row r="1045" spans="1:6">
      <c r="A1045" t="str">
        <f>("46-23555")</f>
        <v>46-23555</v>
      </c>
      <c r="B1045" t="s">
        <v>5152</v>
      </c>
      <c r="C1045" t="s">
        <v>7197</v>
      </c>
      <c r="D1045" t="s">
        <v>5178</v>
      </c>
      <c r="E1045" t="s">
        <v>5226</v>
      </c>
      <c r="F1045">
        <v>614</v>
      </c>
    </row>
    <row r="1046" spans="1:6">
      <c r="A1046" t="str">
        <f>("46-23685")</f>
        <v>46-23685</v>
      </c>
      <c r="B1046" t="s">
        <v>5152</v>
      </c>
      <c r="C1046" t="s">
        <v>7197</v>
      </c>
      <c r="D1046" t="s">
        <v>5163</v>
      </c>
      <c r="E1046" t="s">
        <v>7208</v>
      </c>
      <c r="F1046">
        <v>614</v>
      </c>
    </row>
    <row r="1047" spans="1:6">
      <c r="A1047" t="str">
        <f>("46-23715")</f>
        <v>46-23715</v>
      </c>
      <c r="B1047" t="s">
        <v>5152</v>
      </c>
      <c r="C1047" t="s">
        <v>7197</v>
      </c>
      <c r="D1047" t="s">
        <v>5216</v>
      </c>
      <c r="E1047" t="s">
        <v>7207</v>
      </c>
      <c r="F1047">
        <v>614</v>
      </c>
    </row>
    <row r="1048" spans="1:6">
      <c r="A1048" t="str">
        <f>("46-23735")</f>
        <v>46-23735</v>
      </c>
      <c r="B1048" t="s">
        <v>5152</v>
      </c>
      <c r="C1048" t="s">
        <v>7197</v>
      </c>
      <c r="D1048" t="s">
        <v>5174</v>
      </c>
      <c r="E1048" t="s">
        <v>7191</v>
      </c>
      <c r="F1048">
        <v>870</v>
      </c>
    </row>
    <row r="1049" spans="1:6">
      <c r="A1049" t="str">
        <f>("46-23745")</f>
        <v>46-23745</v>
      </c>
      <c r="B1049" t="s">
        <v>5152</v>
      </c>
      <c r="C1049" t="s">
        <v>7197</v>
      </c>
      <c r="D1049" t="s">
        <v>5174</v>
      </c>
      <c r="E1049" t="s">
        <v>6633</v>
      </c>
      <c r="F1049">
        <v>664.67</v>
      </c>
    </row>
    <row r="1050" spans="1:6">
      <c r="A1050" t="str">
        <f>("46-23755")</f>
        <v>46-23755</v>
      </c>
      <c r="B1050" t="s">
        <v>5152</v>
      </c>
      <c r="C1050" t="s">
        <v>7197</v>
      </c>
      <c r="D1050" t="s">
        <v>5181</v>
      </c>
      <c r="E1050" t="s">
        <v>7206</v>
      </c>
      <c r="F1050">
        <v>870</v>
      </c>
    </row>
    <row r="1051" spans="1:6">
      <c r="A1051" t="str">
        <f>("46-23785")</f>
        <v>46-23785</v>
      </c>
      <c r="B1051" t="s">
        <v>5152</v>
      </c>
      <c r="C1051" t="s">
        <v>7197</v>
      </c>
      <c r="D1051" t="s">
        <v>5216</v>
      </c>
      <c r="E1051" t="s">
        <v>6472</v>
      </c>
      <c r="F1051">
        <v>664.67</v>
      </c>
    </row>
    <row r="1052" spans="1:6">
      <c r="A1052" t="str">
        <f>("46-23805")</f>
        <v>46-23805</v>
      </c>
      <c r="B1052" t="s">
        <v>5152</v>
      </c>
      <c r="C1052" t="s">
        <v>7197</v>
      </c>
      <c r="D1052" t="s">
        <v>5216</v>
      </c>
      <c r="E1052" t="s">
        <v>5971</v>
      </c>
      <c r="F1052">
        <v>870</v>
      </c>
    </row>
    <row r="1053" spans="1:6">
      <c r="A1053" t="str">
        <f>("46-23835")</f>
        <v>46-23835</v>
      </c>
      <c r="B1053" t="s">
        <v>5152</v>
      </c>
      <c r="C1053" t="s">
        <v>7197</v>
      </c>
      <c r="D1053" t="s">
        <v>5174</v>
      </c>
      <c r="E1053" t="s">
        <v>7205</v>
      </c>
      <c r="F1053">
        <v>664.67</v>
      </c>
    </row>
    <row r="1054" spans="1:6">
      <c r="A1054" t="str">
        <f>("46-23845")</f>
        <v>46-23845</v>
      </c>
      <c r="B1054" t="s">
        <v>5152</v>
      </c>
      <c r="C1054" t="s">
        <v>7197</v>
      </c>
      <c r="D1054" t="s">
        <v>5163</v>
      </c>
      <c r="E1054" t="s">
        <v>7204</v>
      </c>
      <c r="F1054">
        <v>750</v>
      </c>
    </row>
    <row r="1055" spans="1:6">
      <c r="A1055" t="str">
        <f>("46-23875")</f>
        <v>46-23875</v>
      </c>
      <c r="B1055" t="s">
        <v>5152</v>
      </c>
      <c r="C1055" t="s">
        <v>7197</v>
      </c>
      <c r="D1055" t="s">
        <v>5216</v>
      </c>
      <c r="E1055" t="s">
        <v>5224</v>
      </c>
      <c r="F1055">
        <v>664.67</v>
      </c>
    </row>
    <row r="1056" spans="1:6">
      <c r="A1056" t="str">
        <f>("46-23885")</f>
        <v>46-23885</v>
      </c>
      <c r="B1056" t="s">
        <v>5152</v>
      </c>
      <c r="C1056" t="s">
        <v>7197</v>
      </c>
      <c r="D1056" t="s">
        <v>5150</v>
      </c>
      <c r="E1056" t="s">
        <v>6395</v>
      </c>
      <c r="F1056">
        <v>750</v>
      </c>
    </row>
    <row r="1057" spans="1:6">
      <c r="A1057" t="str">
        <f>("46-23905")</f>
        <v>46-23905</v>
      </c>
      <c r="B1057" t="s">
        <v>5152</v>
      </c>
      <c r="C1057" t="s">
        <v>7197</v>
      </c>
      <c r="D1057" t="s">
        <v>5174</v>
      </c>
      <c r="E1057" t="s">
        <v>7203</v>
      </c>
      <c r="F1057">
        <v>870</v>
      </c>
    </row>
    <row r="1058" spans="1:6">
      <c r="A1058" t="str">
        <f>("46-23925")</f>
        <v>46-23925</v>
      </c>
      <c r="B1058" t="s">
        <v>5152</v>
      </c>
      <c r="C1058" t="s">
        <v>7202</v>
      </c>
      <c r="D1058" t="s">
        <v>5160</v>
      </c>
      <c r="E1058" t="s">
        <v>7201</v>
      </c>
      <c r="F1058">
        <v>486.33</v>
      </c>
    </row>
    <row r="1059" spans="1:6">
      <c r="A1059" t="str">
        <f>("46-23955")</f>
        <v>46-23955</v>
      </c>
      <c r="B1059" t="s">
        <v>5152</v>
      </c>
      <c r="C1059" t="s">
        <v>7197</v>
      </c>
      <c r="D1059" t="s">
        <v>5216</v>
      </c>
      <c r="E1059" t="s">
        <v>7200</v>
      </c>
      <c r="F1059">
        <v>664.67</v>
      </c>
    </row>
    <row r="1060" spans="1:6">
      <c r="A1060" t="str">
        <f>("46-23975")</f>
        <v>46-23975</v>
      </c>
      <c r="B1060" t="s">
        <v>5152</v>
      </c>
      <c r="C1060" t="s">
        <v>7197</v>
      </c>
      <c r="D1060" t="s">
        <v>5178</v>
      </c>
      <c r="E1060" t="s">
        <v>7199</v>
      </c>
      <c r="F1060">
        <v>870</v>
      </c>
    </row>
    <row r="1061" spans="1:6">
      <c r="A1061" t="str">
        <f>("46-23995")</f>
        <v>46-23995</v>
      </c>
      <c r="B1061" t="s">
        <v>5152</v>
      </c>
      <c r="C1061" t="s">
        <v>7197</v>
      </c>
      <c r="D1061" t="s">
        <v>5216</v>
      </c>
      <c r="E1061" t="s">
        <v>6524</v>
      </c>
      <c r="F1061">
        <v>664.67</v>
      </c>
    </row>
    <row r="1062" spans="1:6">
      <c r="A1062" t="str">
        <f>("46-24025")</f>
        <v>46-24025</v>
      </c>
      <c r="B1062" t="s">
        <v>5152</v>
      </c>
      <c r="C1062" t="s">
        <v>7197</v>
      </c>
      <c r="D1062" t="s">
        <v>5178</v>
      </c>
      <c r="E1062" t="s">
        <v>7198</v>
      </c>
      <c r="F1062">
        <v>614</v>
      </c>
    </row>
    <row r="1063" spans="1:6">
      <c r="A1063" t="str">
        <f>("46-24045")</f>
        <v>46-24045</v>
      </c>
      <c r="B1063" t="s">
        <v>5152</v>
      </c>
      <c r="C1063" t="s">
        <v>7197</v>
      </c>
      <c r="D1063" t="s">
        <v>5216</v>
      </c>
      <c r="E1063" t="s">
        <v>6521</v>
      </c>
      <c r="F1063">
        <v>870</v>
      </c>
    </row>
    <row r="1064" spans="1:6">
      <c r="A1064" t="str">
        <f>("46-24075")</f>
        <v>46-24075</v>
      </c>
      <c r="B1064" t="s">
        <v>5152</v>
      </c>
      <c r="C1064" t="s">
        <v>7197</v>
      </c>
      <c r="D1064" t="s">
        <v>5158</v>
      </c>
      <c r="E1064" t="s">
        <v>5208</v>
      </c>
      <c r="F1064">
        <v>750</v>
      </c>
    </row>
    <row r="1065" spans="1:6">
      <c r="A1065" t="str">
        <f>("46-41600")</f>
        <v>46-41600</v>
      </c>
      <c r="B1065" t="s">
        <v>5152</v>
      </c>
      <c r="C1065" t="s">
        <v>7189</v>
      </c>
      <c r="D1065" t="s">
        <v>7195</v>
      </c>
      <c r="E1065" t="s">
        <v>7196</v>
      </c>
      <c r="F1065">
        <v>665</v>
      </c>
    </row>
    <row r="1066" spans="1:6">
      <c r="A1066" t="str">
        <f>("46-41605")</f>
        <v>46-41605</v>
      </c>
      <c r="B1066" t="s">
        <v>5152</v>
      </c>
      <c r="C1066" t="s">
        <v>7189</v>
      </c>
      <c r="D1066" t="s">
        <v>7195</v>
      </c>
      <c r="E1066" t="s">
        <v>7194</v>
      </c>
      <c r="F1066">
        <v>471.67</v>
      </c>
    </row>
    <row r="1067" spans="1:6">
      <c r="A1067" t="str">
        <f>("46-42235")</f>
        <v>46-42235</v>
      </c>
      <c r="B1067" t="s">
        <v>5152</v>
      </c>
      <c r="C1067" t="s">
        <v>7189</v>
      </c>
      <c r="D1067" t="s">
        <v>5150</v>
      </c>
      <c r="E1067" t="s">
        <v>6555</v>
      </c>
      <c r="F1067">
        <v>496.67</v>
      </c>
    </row>
    <row r="1068" spans="1:6">
      <c r="A1068" t="str">
        <f>("46-42275")</f>
        <v>46-42275</v>
      </c>
      <c r="B1068" t="s">
        <v>5152</v>
      </c>
      <c r="C1068" t="s">
        <v>7189</v>
      </c>
      <c r="D1068" t="s">
        <v>5163</v>
      </c>
      <c r="E1068" t="s">
        <v>7193</v>
      </c>
      <c r="F1068">
        <v>471.67</v>
      </c>
    </row>
    <row r="1069" spans="1:6">
      <c r="A1069" t="str">
        <f>("46-43555")</f>
        <v>46-43555</v>
      </c>
      <c r="B1069" t="s">
        <v>5152</v>
      </c>
      <c r="C1069" t="s">
        <v>7189</v>
      </c>
      <c r="D1069" t="s">
        <v>5178</v>
      </c>
      <c r="E1069" t="s">
        <v>7192</v>
      </c>
      <c r="F1069">
        <v>496.67</v>
      </c>
    </row>
    <row r="1070" spans="1:6">
      <c r="A1070" t="str">
        <f>("46-43635")</f>
        <v>46-43635</v>
      </c>
      <c r="B1070" t="s">
        <v>5152</v>
      </c>
      <c r="C1070" t="s">
        <v>7189</v>
      </c>
      <c r="D1070" t="s">
        <v>5160</v>
      </c>
      <c r="E1070" t="s">
        <v>6407</v>
      </c>
      <c r="F1070">
        <v>155.66999999999999</v>
      </c>
    </row>
    <row r="1071" spans="1:6">
      <c r="A1071" t="str">
        <f>("46-43725")</f>
        <v>46-43725</v>
      </c>
      <c r="B1071" t="s">
        <v>5152</v>
      </c>
      <c r="C1071" t="s">
        <v>7189</v>
      </c>
      <c r="D1071" t="s">
        <v>5174</v>
      </c>
      <c r="E1071" t="s">
        <v>7191</v>
      </c>
      <c r="F1071">
        <v>496.67</v>
      </c>
    </row>
    <row r="1072" spans="1:6">
      <c r="A1072" t="str">
        <f>("46-43740")</f>
        <v>46-43740</v>
      </c>
      <c r="B1072" t="s">
        <v>5152</v>
      </c>
      <c r="C1072" t="s">
        <v>7189</v>
      </c>
      <c r="D1072" t="s">
        <v>5174</v>
      </c>
      <c r="E1072" t="s">
        <v>7190</v>
      </c>
      <c r="F1072">
        <v>690</v>
      </c>
    </row>
    <row r="1073" spans="1:6">
      <c r="A1073" t="str">
        <f>("46-43745")</f>
        <v>46-43745</v>
      </c>
      <c r="B1073" t="s">
        <v>5152</v>
      </c>
      <c r="C1073" t="s">
        <v>7189</v>
      </c>
      <c r="D1073" t="s">
        <v>5174</v>
      </c>
      <c r="E1073" t="s">
        <v>7190</v>
      </c>
      <c r="F1073">
        <v>496.67</v>
      </c>
    </row>
    <row r="1074" spans="1:6">
      <c r="A1074" t="str">
        <f>("46-43750")</f>
        <v>46-43750</v>
      </c>
      <c r="B1074" t="s">
        <v>5152</v>
      </c>
      <c r="C1074" t="s">
        <v>7189</v>
      </c>
      <c r="D1074" t="s">
        <v>5181</v>
      </c>
      <c r="E1074" t="s">
        <v>7188</v>
      </c>
      <c r="F1074">
        <v>665</v>
      </c>
    </row>
    <row r="1075" spans="1:6">
      <c r="A1075" t="str">
        <f>("46-43755")</f>
        <v>46-43755</v>
      </c>
      <c r="B1075" t="s">
        <v>5152</v>
      </c>
      <c r="C1075" t="s">
        <v>7189</v>
      </c>
      <c r="D1075" t="s">
        <v>5181</v>
      </c>
      <c r="E1075" t="s">
        <v>7188</v>
      </c>
      <c r="F1075">
        <v>471.67</v>
      </c>
    </row>
    <row r="1076" spans="1:6">
      <c r="A1076" t="str">
        <f>("46-20055")</f>
        <v>46-20055</v>
      </c>
      <c r="B1076" t="s">
        <v>5152</v>
      </c>
      <c r="C1076" t="s">
        <v>7186</v>
      </c>
      <c r="D1076" t="s">
        <v>5206</v>
      </c>
      <c r="E1076" t="s">
        <v>7187</v>
      </c>
      <c r="F1076">
        <v>117</v>
      </c>
    </row>
    <row r="1077" spans="1:6">
      <c r="A1077" t="str">
        <f>("46-20065")</f>
        <v>46-20065</v>
      </c>
      <c r="B1077" t="s">
        <v>5152</v>
      </c>
      <c r="C1077" t="s">
        <v>7186</v>
      </c>
      <c r="D1077" t="s">
        <v>5206</v>
      </c>
      <c r="E1077" t="s">
        <v>7185</v>
      </c>
      <c r="F1077">
        <v>117</v>
      </c>
    </row>
    <row r="1078" spans="1:6">
      <c r="A1078" t="str">
        <f>("46-3005")</f>
        <v>46-3005</v>
      </c>
      <c r="B1078" t="s">
        <v>5152</v>
      </c>
      <c r="C1078" t="s">
        <v>7184</v>
      </c>
      <c r="D1078" t="s">
        <v>5206</v>
      </c>
      <c r="E1078" t="s">
        <v>7183</v>
      </c>
      <c r="F1078">
        <v>87.67</v>
      </c>
    </row>
    <row r="1079" spans="1:6">
      <c r="A1079" t="str">
        <f>("46-70060")</f>
        <v>46-70060</v>
      </c>
      <c r="B1079" t="s">
        <v>5152</v>
      </c>
      <c r="C1079" t="s">
        <v>7181</v>
      </c>
      <c r="D1079" t="s">
        <v>5216</v>
      </c>
      <c r="E1079" t="s">
        <v>7182</v>
      </c>
      <c r="F1079">
        <v>146.32999999999998</v>
      </c>
    </row>
    <row r="1080" spans="1:6">
      <c r="A1080" t="str">
        <f>("46-70100")</f>
        <v>46-70100</v>
      </c>
      <c r="B1080" t="s">
        <v>5152</v>
      </c>
      <c r="C1080" t="s">
        <v>7181</v>
      </c>
      <c r="D1080" t="s">
        <v>5178</v>
      </c>
      <c r="E1080" t="s">
        <v>5226</v>
      </c>
      <c r="F1080">
        <v>146.32999999999998</v>
      </c>
    </row>
    <row r="1081" spans="1:6">
      <c r="A1081" t="str">
        <f>("46-70150")</f>
        <v>46-70150</v>
      </c>
      <c r="B1081" t="s">
        <v>5152</v>
      </c>
      <c r="C1081" t="s">
        <v>7181</v>
      </c>
      <c r="D1081" t="s">
        <v>5174</v>
      </c>
      <c r="E1081" t="s">
        <v>7180</v>
      </c>
      <c r="F1081">
        <v>146.32999999999998</v>
      </c>
    </row>
    <row r="1082" spans="1:6">
      <c r="A1082" t="str">
        <f>("1511200")</f>
        <v>1511200</v>
      </c>
      <c r="B1082" t="s">
        <v>6090</v>
      </c>
      <c r="C1082" t="s">
        <v>7179</v>
      </c>
      <c r="D1082" t="s">
        <v>5206</v>
      </c>
      <c r="E1082" t="s">
        <v>7178</v>
      </c>
      <c r="F1082">
        <v>1123.33</v>
      </c>
    </row>
    <row r="1083" spans="1:6">
      <c r="A1083" t="str">
        <f>("1511201")</f>
        <v>1511201</v>
      </c>
      <c r="B1083" t="s">
        <v>6090</v>
      </c>
      <c r="C1083" t="s">
        <v>7177</v>
      </c>
      <c r="D1083" t="s">
        <v>5206</v>
      </c>
      <c r="E1083" t="s">
        <v>7176</v>
      </c>
      <c r="F1083">
        <v>1447.5</v>
      </c>
    </row>
    <row r="1084" spans="1:6">
      <c r="A1084" t="str">
        <f>("1515000")</f>
        <v>1515000</v>
      </c>
      <c r="B1084" t="s">
        <v>6090</v>
      </c>
      <c r="C1084" t="s">
        <v>7175</v>
      </c>
      <c r="D1084" t="s">
        <v>5206</v>
      </c>
      <c r="E1084" t="s">
        <v>7174</v>
      </c>
      <c r="F1084">
        <v>2005</v>
      </c>
    </row>
    <row r="1085" spans="1:6">
      <c r="A1085" t="str">
        <f>("1515001")</f>
        <v>1515001</v>
      </c>
      <c r="B1085" t="s">
        <v>6090</v>
      </c>
      <c r="C1085" t="s">
        <v>7173</v>
      </c>
      <c r="D1085" t="s">
        <v>5206</v>
      </c>
      <c r="E1085" t="s">
        <v>7172</v>
      </c>
      <c r="F1085">
        <v>2075</v>
      </c>
    </row>
    <row r="1086" spans="1:6">
      <c r="A1086" t="str">
        <f>("1518000")</f>
        <v>1518000</v>
      </c>
      <c r="B1086" t="s">
        <v>6090</v>
      </c>
      <c r="C1086" t="s">
        <v>7171</v>
      </c>
      <c r="D1086" t="s">
        <v>5206</v>
      </c>
      <c r="E1086" t="s">
        <v>7170</v>
      </c>
      <c r="F1086">
        <v>2243.67</v>
      </c>
    </row>
    <row r="1087" spans="1:6">
      <c r="A1087" t="str">
        <f>("1518001")</f>
        <v>1518001</v>
      </c>
      <c r="B1087" t="s">
        <v>6090</v>
      </c>
      <c r="C1087" t="s">
        <v>7169</v>
      </c>
      <c r="D1087" t="s">
        <v>5206</v>
      </c>
      <c r="E1087" t="s">
        <v>7168</v>
      </c>
      <c r="F1087">
        <v>2208.67</v>
      </c>
    </row>
    <row r="1088" spans="1:6">
      <c r="A1088" t="str">
        <f>("1518100")</f>
        <v>1518100</v>
      </c>
      <c r="B1088" t="s">
        <v>6090</v>
      </c>
      <c r="C1088" t="s">
        <v>7167</v>
      </c>
      <c r="D1088" t="s">
        <v>5206</v>
      </c>
      <c r="E1088" t="s">
        <v>7166</v>
      </c>
      <c r="F1088">
        <v>2243.67</v>
      </c>
    </row>
    <row r="1089" spans="1:6">
      <c r="A1089" t="str">
        <f>("1518200")</f>
        <v>1518200</v>
      </c>
      <c r="B1089" t="s">
        <v>6090</v>
      </c>
      <c r="C1089" t="s">
        <v>7165</v>
      </c>
      <c r="D1089" t="s">
        <v>5206</v>
      </c>
      <c r="E1089" t="s">
        <v>7164</v>
      </c>
      <c r="F1089">
        <v>2243.67</v>
      </c>
    </row>
    <row r="1090" spans="1:6">
      <c r="A1090" t="str">
        <f>("1518201")</f>
        <v>1518201</v>
      </c>
      <c r="B1090" t="s">
        <v>6090</v>
      </c>
      <c r="C1090" t="s">
        <v>7163</v>
      </c>
      <c r="D1090" t="s">
        <v>5206</v>
      </c>
      <c r="E1090" t="s">
        <v>7162</v>
      </c>
      <c r="F1090">
        <v>2483.67</v>
      </c>
    </row>
    <row r="1091" spans="1:6">
      <c r="A1091" t="str">
        <f>("1595200")</f>
        <v>1595200</v>
      </c>
      <c r="B1091" t="s">
        <v>6090</v>
      </c>
      <c r="C1091" t="s">
        <v>7161</v>
      </c>
      <c r="D1091" t="s">
        <v>5206</v>
      </c>
      <c r="E1091" t="s">
        <v>7160</v>
      </c>
      <c r="F1091">
        <v>935.33</v>
      </c>
    </row>
    <row r="1092" spans="1:6">
      <c r="A1092" t="str">
        <f>("1595201")</f>
        <v>1595201</v>
      </c>
      <c r="B1092" t="s">
        <v>6090</v>
      </c>
      <c r="C1092" t="s">
        <v>7159</v>
      </c>
      <c r="D1092" t="s">
        <v>5206</v>
      </c>
      <c r="E1092" t="s">
        <v>7158</v>
      </c>
      <c r="F1092">
        <v>1243</v>
      </c>
    </row>
    <row r="1093" spans="1:6">
      <c r="A1093" t="str">
        <f>("1710001")</f>
        <v>1710001</v>
      </c>
      <c r="B1093" t="s">
        <v>6090</v>
      </c>
      <c r="C1093" t="s">
        <v>7157</v>
      </c>
      <c r="D1093" t="s">
        <v>5206</v>
      </c>
      <c r="E1093" t="s">
        <v>7156</v>
      </c>
      <c r="F1093">
        <v>890.33</v>
      </c>
    </row>
    <row r="1094" spans="1:6">
      <c r="A1094" t="str">
        <f>("1710011")</f>
        <v>1710011</v>
      </c>
      <c r="B1094" t="s">
        <v>6090</v>
      </c>
      <c r="C1094" t="s">
        <v>7155</v>
      </c>
      <c r="D1094" t="s">
        <v>5206</v>
      </c>
      <c r="E1094" t="s">
        <v>7154</v>
      </c>
      <c r="F1094">
        <v>194.33</v>
      </c>
    </row>
    <row r="1095" spans="1:6">
      <c r="A1095" t="str">
        <f>("1710021")</f>
        <v>1710021</v>
      </c>
      <c r="B1095" t="s">
        <v>6090</v>
      </c>
      <c r="C1095" t="s">
        <v>7153</v>
      </c>
      <c r="D1095" t="s">
        <v>5206</v>
      </c>
      <c r="E1095" t="s">
        <v>7152</v>
      </c>
      <c r="F1095">
        <v>65</v>
      </c>
    </row>
    <row r="1096" spans="1:6">
      <c r="A1096" t="str">
        <f>("1710041")</f>
        <v>1710041</v>
      </c>
      <c r="B1096" t="s">
        <v>6090</v>
      </c>
      <c r="C1096" t="s">
        <v>7151</v>
      </c>
      <c r="D1096" t="s">
        <v>5206</v>
      </c>
      <c r="E1096" t="s">
        <v>7150</v>
      </c>
      <c r="F1096">
        <v>90.33</v>
      </c>
    </row>
    <row r="1097" spans="1:6">
      <c r="A1097" t="str">
        <f>("1710051")</f>
        <v>1710051</v>
      </c>
      <c r="B1097" t="s">
        <v>6090</v>
      </c>
      <c r="C1097" t="s">
        <v>7149</v>
      </c>
      <c r="D1097" t="s">
        <v>5206</v>
      </c>
      <c r="E1097" t="s">
        <v>7148</v>
      </c>
      <c r="F1097">
        <v>129</v>
      </c>
    </row>
    <row r="1098" spans="1:6">
      <c r="A1098" t="str">
        <f>("1710200")</f>
        <v>1710200</v>
      </c>
      <c r="B1098" t="s">
        <v>6090</v>
      </c>
      <c r="C1098" t="s">
        <v>7147</v>
      </c>
      <c r="D1098" t="s">
        <v>5206</v>
      </c>
      <c r="E1098" t="s">
        <v>7146</v>
      </c>
      <c r="F1098">
        <v>1020.67</v>
      </c>
    </row>
    <row r="1099" spans="1:6">
      <c r="A1099" t="str">
        <f>("1710201")</f>
        <v>1710201</v>
      </c>
      <c r="B1099" t="s">
        <v>6090</v>
      </c>
      <c r="C1099" t="s">
        <v>7144</v>
      </c>
      <c r="D1099" t="s">
        <v>5206</v>
      </c>
      <c r="E1099" t="s">
        <v>7145</v>
      </c>
      <c r="F1099">
        <v>1272.67</v>
      </c>
    </row>
    <row r="1100" spans="1:6">
      <c r="A1100" t="str">
        <f>("1710203")</f>
        <v>1710203</v>
      </c>
      <c r="B1100" t="s">
        <v>6090</v>
      </c>
      <c r="C1100" t="s">
        <v>7144</v>
      </c>
      <c r="D1100" t="s">
        <v>5206</v>
      </c>
      <c r="E1100" t="s">
        <v>7143</v>
      </c>
      <c r="F1100">
        <v>1272.67</v>
      </c>
    </row>
    <row r="1101" spans="1:6">
      <c r="A1101" t="str">
        <f>("1710204")</f>
        <v>1710204</v>
      </c>
      <c r="B1101" t="s">
        <v>6090</v>
      </c>
      <c r="C1101" t="s">
        <v>7144</v>
      </c>
      <c r="D1101" t="s">
        <v>5206</v>
      </c>
      <c r="E1101" t="s">
        <v>7143</v>
      </c>
      <c r="F1101">
        <v>1272.67</v>
      </c>
    </row>
    <row r="1102" spans="1:6">
      <c r="A1102" t="str">
        <f>("1712200")</f>
        <v>1712200</v>
      </c>
      <c r="B1102" t="s">
        <v>6090</v>
      </c>
      <c r="C1102" t="s">
        <v>7142</v>
      </c>
      <c r="D1102" t="s">
        <v>5206</v>
      </c>
      <c r="E1102" t="s">
        <v>7141</v>
      </c>
      <c r="F1102">
        <v>1128.67</v>
      </c>
    </row>
    <row r="1103" spans="1:6">
      <c r="A1103" t="str">
        <f>("1712201")</f>
        <v>1712201</v>
      </c>
      <c r="B1103" t="s">
        <v>6090</v>
      </c>
      <c r="C1103" t="s">
        <v>7139</v>
      </c>
      <c r="D1103" t="s">
        <v>5206</v>
      </c>
      <c r="E1103" t="s">
        <v>7140</v>
      </c>
      <c r="F1103">
        <v>1405.67</v>
      </c>
    </row>
    <row r="1104" spans="1:6">
      <c r="A1104" t="str">
        <f>("1712203")</f>
        <v>1712203</v>
      </c>
      <c r="B1104" t="s">
        <v>6090</v>
      </c>
      <c r="C1104" t="s">
        <v>7139</v>
      </c>
      <c r="D1104" t="s">
        <v>5206</v>
      </c>
      <c r="E1104" t="s">
        <v>7138</v>
      </c>
      <c r="F1104">
        <v>1380.67</v>
      </c>
    </row>
    <row r="1105" spans="1:6">
      <c r="A1105" t="str">
        <f>("1712204")</f>
        <v>1712204</v>
      </c>
      <c r="B1105" t="s">
        <v>6090</v>
      </c>
      <c r="C1105" t="s">
        <v>7139</v>
      </c>
      <c r="D1105" t="s">
        <v>5206</v>
      </c>
      <c r="E1105" t="s">
        <v>7138</v>
      </c>
      <c r="F1105">
        <v>1380.67</v>
      </c>
    </row>
    <row r="1106" spans="1:6">
      <c r="A1106" t="str">
        <f>("1715001")</f>
        <v>1715001</v>
      </c>
      <c r="B1106" t="s">
        <v>6090</v>
      </c>
      <c r="C1106" t="s">
        <v>7137</v>
      </c>
      <c r="D1106" t="s">
        <v>5206</v>
      </c>
      <c r="E1106" t="s">
        <v>7136</v>
      </c>
      <c r="F1106">
        <v>617</v>
      </c>
    </row>
    <row r="1107" spans="1:6">
      <c r="A1107" t="str">
        <f>("6150001NR")</f>
        <v>6150001NR</v>
      </c>
      <c r="B1107" t="s">
        <v>6090</v>
      </c>
      <c r="C1107" t="s">
        <v>7132</v>
      </c>
      <c r="D1107" t="s">
        <v>5206</v>
      </c>
      <c r="E1107" t="s">
        <v>7135</v>
      </c>
      <c r="F1107">
        <v>1086</v>
      </c>
    </row>
    <row r="1108" spans="1:6">
      <c r="A1108" t="str">
        <f>("6150003")</f>
        <v>6150003</v>
      </c>
      <c r="B1108" t="s">
        <v>6090</v>
      </c>
      <c r="C1108" t="s">
        <v>7132</v>
      </c>
      <c r="D1108" t="s">
        <v>5206</v>
      </c>
      <c r="E1108" t="s">
        <v>7134</v>
      </c>
      <c r="F1108">
        <v>1200.67</v>
      </c>
    </row>
    <row r="1109" spans="1:6">
      <c r="A1109" t="str">
        <f>("6150003NR")</f>
        <v>6150003NR</v>
      </c>
      <c r="B1109" t="s">
        <v>6090</v>
      </c>
      <c r="C1109" t="s">
        <v>7132</v>
      </c>
      <c r="D1109" t="s">
        <v>5206</v>
      </c>
      <c r="E1109" t="s">
        <v>7133</v>
      </c>
      <c r="F1109">
        <v>1115.33</v>
      </c>
    </row>
    <row r="1110" spans="1:6">
      <c r="A1110" t="str">
        <f>("6150004")</f>
        <v>6150004</v>
      </c>
      <c r="B1110" t="s">
        <v>6090</v>
      </c>
      <c r="C1110" t="s">
        <v>7132</v>
      </c>
      <c r="D1110" t="s">
        <v>5206</v>
      </c>
      <c r="E1110" t="s">
        <v>7131</v>
      </c>
      <c r="F1110">
        <v>1227.33</v>
      </c>
    </row>
    <row r="1111" spans="1:6">
      <c r="A1111" t="str">
        <f>("6150004NR")</f>
        <v>6150004NR</v>
      </c>
      <c r="B1111" t="s">
        <v>6090</v>
      </c>
      <c r="C1111" t="s">
        <v>7130</v>
      </c>
      <c r="D1111" t="s">
        <v>5206</v>
      </c>
      <c r="E1111" t="s">
        <v>7129</v>
      </c>
      <c r="F1111">
        <v>1115.33</v>
      </c>
    </row>
    <row r="1112" spans="1:6">
      <c r="A1112" t="str">
        <f>("1120210")</f>
        <v>1120210</v>
      </c>
      <c r="B1112" t="s">
        <v>6090</v>
      </c>
      <c r="C1112" t="s">
        <v>7121</v>
      </c>
      <c r="D1112" t="s">
        <v>5206</v>
      </c>
      <c r="E1112" t="s">
        <v>7128</v>
      </c>
      <c r="F1112">
        <v>260.83000000000004</v>
      </c>
    </row>
    <row r="1113" spans="1:6">
      <c r="A1113" t="str">
        <f>("1130220")</f>
        <v>1130220</v>
      </c>
      <c r="B1113" t="s">
        <v>6090</v>
      </c>
      <c r="C1113" t="s">
        <v>7127</v>
      </c>
      <c r="D1113" t="s">
        <v>5206</v>
      </c>
      <c r="E1113" t="s">
        <v>7126</v>
      </c>
      <c r="F1113">
        <v>446.17</v>
      </c>
    </row>
    <row r="1114" spans="1:6">
      <c r="A1114" t="str">
        <f>("1140220")</f>
        <v>1140220</v>
      </c>
      <c r="B1114" t="s">
        <v>6090</v>
      </c>
      <c r="C1114" t="s">
        <v>7125</v>
      </c>
      <c r="D1114" t="s">
        <v>5206</v>
      </c>
      <c r="E1114" t="s">
        <v>7124</v>
      </c>
      <c r="F1114">
        <v>480.83</v>
      </c>
    </row>
    <row r="1115" spans="1:6">
      <c r="A1115" t="str">
        <f>("1140230")</f>
        <v>1140230</v>
      </c>
      <c r="B1115" t="s">
        <v>6090</v>
      </c>
      <c r="C1115" t="s">
        <v>7123</v>
      </c>
      <c r="D1115" t="s">
        <v>5206</v>
      </c>
      <c r="E1115" t="s">
        <v>7122</v>
      </c>
      <c r="F1115">
        <v>583.5</v>
      </c>
    </row>
    <row r="1116" spans="1:6">
      <c r="A1116" t="str">
        <f>("1220210")</f>
        <v>1220210</v>
      </c>
      <c r="B1116" t="s">
        <v>6090</v>
      </c>
      <c r="C1116" t="s">
        <v>7121</v>
      </c>
      <c r="D1116" t="s">
        <v>5206</v>
      </c>
      <c r="E1116" t="s">
        <v>7120</v>
      </c>
      <c r="F1116">
        <v>192.83</v>
      </c>
    </row>
    <row r="1117" spans="1:6">
      <c r="A1117" t="str">
        <f>("1331200")</f>
        <v>1331200</v>
      </c>
      <c r="B1117" t="s">
        <v>6090</v>
      </c>
      <c r="C1117" t="s">
        <v>7119</v>
      </c>
      <c r="D1117" t="s">
        <v>5206</v>
      </c>
      <c r="E1117" t="s">
        <v>7118</v>
      </c>
      <c r="F1117">
        <v>392.83</v>
      </c>
    </row>
    <row r="1118" spans="1:6">
      <c r="A1118" t="str">
        <f>("1455200")</f>
        <v>1455200</v>
      </c>
      <c r="B1118" t="s">
        <v>6090</v>
      </c>
      <c r="C1118" t="s">
        <v>7115</v>
      </c>
      <c r="D1118" t="s">
        <v>5206</v>
      </c>
      <c r="E1118" t="s">
        <v>7117</v>
      </c>
      <c r="F1118">
        <v>1092.67</v>
      </c>
    </row>
    <row r="1119" spans="1:6">
      <c r="A1119" t="str">
        <f>("1455201")</f>
        <v>1455201</v>
      </c>
      <c r="B1119" t="s">
        <v>6090</v>
      </c>
      <c r="C1119" t="s">
        <v>7113</v>
      </c>
      <c r="D1119" t="s">
        <v>5206</v>
      </c>
      <c r="E1119" t="s">
        <v>7116</v>
      </c>
      <c r="F1119">
        <v>1222.17</v>
      </c>
    </row>
    <row r="1120" spans="1:6">
      <c r="A1120" t="str">
        <f>("1455300")</f>
        <v>1455300</v>
      </c>
      <c r="B1120" t="s">
        <v>6090</v>
      </c>
      <c r="C1120" t="s">
        <v>7115</v>
      </c>
      <c r="D1120" t="s">
        <v>5206</v>
      </c>
      <c r="E1120" t="s">
        <v>7114</v>
      </c>
      <c r="F1120">
        <v>1082.17</v>
      </c>
    </row>
    <row r="1121" spans="1:6">
      <c r="A1121" t="str">
        <f>("1455301")</f>
        <v>1455301</v>
      </c>
      <c r="B1121" t="s">
        <v>6090</v>
      </c>
      <c r="C1121" t="s">
        <v>7113</v>
      </c>
      <c r="D1121" t="s">
        <v>5206</v>
      </c>
      <c r="E1121" t="s">
        <v>7112</v>
      </c>
      <c r="F1121">
        <v>1228.83</v>
      </c>
    </row>
    <row r="1122" spans="1:6">
      <c r="A1122" t="str">
        <f>("1475200")</f>
        <v>1475200</v>
      </c>
      <c r="B1122" t="s">
        <v>6090</v>
      </c>
      <c r="C1122" t="s">
        <v>7109</v>
      </c>
      <c r="D1122" t="s">
        <v>5206</v>
      </c>
      <c r="E1122" t="s">
        <v>7111</v>
      </c>
      <c r="F1122">
        <v>1128.67</v>
      </c>
    </row>
    <row r="1123" spans="1:6">
      <c r="A1123" t="str">
        <f>("1475201")</f>
        <v>1475201</v>
      </c>
      <c r="B1123" t="s">
        <v>6090</v>
      </c>
      <c r="C1123" t="s">
        <v>7107</v>
      </c>
      <c r="D1123" t="s">
        <v>5206</v>
      </c>
      <c r="E1123" t="s">
        <v>7110</v>
      </c>
      <c r="F1123">
        <v>1294.17</v>
      </c>
    </row>
    <row r="1124" spans="1:6">
      <c r="A1124" t="str">
        <f>("1475300")</f>
        <v>1475300</v>
      </c>
      <c r="B1124" t="s">
        <v>6090</v>
      </c>
      <c r="C1124" t="s">
        <v>7109</v>
      </c>
      <c r="D1124" t="s">
        <v>5206</v>
      </c>
      <c r="E1124" t="s">
        <v>7108</v>
      </c>
      <c r="F1124">
        <v>1114.17</v>
      </c>
    </row>
    <row r="1125" spans="1:6">
      <c r="A1125" t="str">
        <f>("1475301")</f>
        <v>1475301</v>
      </c>
      <c r="B1125" t="s">
        <v>6090</v>
      </c>
      <c r="C1125" t="s">
        <v>7107</v>
      </c>
      <c r="D1125" t="s">
        <v>5206</v>
      </c>
      <c r="E1125" t="s">
        <v>7106</v>
      </c>
      <c r="F1125">
        <v>1342.17</v>
      </c>
    </row>
    <row r="1126" spans="1:6">
      <c r="A1126" t="str">
        <f>("S106105")</f>
        <v>S106105</v>
      </c>
      <c r="B1126" t="s">
        <v>6090</v>
      </c>
      <c r="C1126" t="s">
        <v>7105</v>
      </c>
      <c r="D1126" t="s">
        <v>5206</v>
      </c>
      <c r="E1126" t="s">
        <v>7104</v>
      </c>
      <c r="F1126">
        <v>125</v>
      </c>
    </row>
    <row r="1127" spans="1:6">
      <c r="A1127" t="str">
        <f>("1125260")</f>
        <v>1125260</v>
      </c>
      <c r="B1127" t="s">
        <v>6090</v>
      </c>
      <c r="C1127" t="s">
        <v>7103</v>
      </c>
      <c r="D1127" t="s">
        <v>5206</v>
      </c>
      <c r="E1127" t="s">
        <v>7102</v>
      </c>
      <c r="F1127">
        <v>451.5</v>
      </c>
    </row>
    <row r="1128" spans="1:6">
      <c r="A1128" t="str">
        <f>("1125270")</f>
        <v>1125270</v>
      </c>
      <c r="B1128" t="s">
        <v>6090</v>
      </c>
      <c r="C1128" t="s">
        <v>7101</v>
      </c>
      <c r="D1128" t="s">
        <v>5206</v>
      </c>
      <c r="E1128" t="s">
        <v>7100</v>
      </c>
      <c r="F1128">
        <v>563.5</v>
      </c>
    </row>
    <row r="1129" spans="1:6">
      <c r="A1129" t="str">
        <f>("1135240")</f>
        <v>1135240</v>
      </c>
      <c r="B1129" t="s">
        <v>6090</v>
      </c>
      <c r="C1129" t="s">
        <v>7099</v>
      </c>
      <c r="D1129" t="s">
        <v>5206</v>
      </c>
      <c r="E1129" t="s">
        <v>7098</v>
      </c>
      <c r="F1129">
        <v>743.67</v>
      </c>
    </row>
    <row r="1130" spans="1:6">
      <c r="A1130" t="str">
        <f>("1135250")</f>
        <v>1135250</v>
      </c>
      <c r="B1130" t="s">
        <v>6090</v>
      </c>
      <c r="C1130" t="s">
        <v>7097</v>
      </c>
      <c r="D1130" t="s">
        <v>5206</v>
      </c>
      <c r="E1130" t="s">
        <v>7096</v>
      </c>
      <c r="F1130">
        <v>775.67</v>
      </c>
    </row>
    <row r="1131" spans="1:6">
      <c r="A1131" t="str">
        <f>("1135260")</f>
        <v>1135260</v>
      </c>
      <c r="B1131" t="s">
        <v>6090</v>
      </c>
      <c r="C1131" t="s">
        <v>7095</v>
      </c>
      <c r="D1131" t="s">
        <v>5206</v>
      </c>
      <c r="E1131" t="s">
        <v>7094</v>
      </c>
      <c r="F1131">
        <v>531.5</v>
      </c>
    </row>
    <row r="1132" spans="1:6">
      <c r="A1132" t="str">
        <f>("1135270")</f>
        <v>1135270</v>
      </c>
      <c r="B1132" t="s">
        <v>6090</v>
      </c>
      <c r="C1132" t="s">
        <v>7093</v>
      </c>
      <c r="D1132" t="s">
        <v>5206</v>
      </c>
      <c r="E1132" t="s">
        <v>7092</v>
      </c>
      <c r="F1132">
        <v>659.5</v>
      </c>
    </row>
    <row r="1133" spans="1:6">
      <c r="A1133" t="str">
        <f>("1140222")</f>
        <v>1140222</v>
      </c>
      <c r="B1133" t="s">
        <v>6090</v>
      </c>
      <c r="C1133" t="s">
        <v>7091</v>
      </c>
      <c r="D1133" t="s">
        <v>5206</v>
      </c>
      <c r="E1133" t="s">
        <v>7090</v>
      </c>
      <c r="F1133">
        <v>754.17</v>
      </c>
    </row>
    <row r="1134" spans="1:6">
      <c r="A1134" t="str">
        <f>("1140232")</f>
        <v>1140232</v>
      </c>
      <c r="B1134" t="s">
        <v>6090</v>
      </c>
      <c r="C1134" t="s">
        <v>7089</v>
      </c>
      <c r="D1134" t="s">
        <v>5206</v>
      </c>
      <c r="E1134" t="s">
        <v>7088</v>
      </c>
      <c r="F1134">
        <v>934.17</v>
      </c>
    </row>
    <row r="1135" spans="1:6">
      <c r="A1135" t="str">
        <f>("1145240")</f>
        <v>1145240</v>
      </c>
      <c r="B1135" t="s">
        <v>6090</v>
      </c>
      <c r="C1135" t="s">
        <v>7087</v>
      </c>
      <c r="D1135" t="s">
        <v>5206</v>
      </c>
      <c r="E1135" t="s">
        <v>7086</v>
      </c>
      <c r="F1135">
        <v>903.67</v>
      </c>
    </row>
    <row r="1136" spans="1:6">
      <c r="A1136" t="str">
        <f>("1145250")</f>
        <v>1145250</v>
      </c>
      <c r="B1136" t="s">
        <v>6090</v>
      </c>
      <c r="C1136" t="s">
        <v>7085</v>
      </c>
      <c r="D1136" t="s">
        <v>5206</v>
      </c>
      <c r="E1136" t="s">
        <v>7084</v>
      </c>
      <c r="F1136">
        <v>935.67</v>
      </c>
    </row>
    <row r="1137" spans="1:6">
      <c r="A1137" t="str">
        <f>("1145260")</f>
        <v>1145260</v>
      </c>
      <c r="B1137" t="s">
        <v>6090</v>
      </c>
      <c r="C1137" t="s">
        <v>7083</v>
      </c>
      <c r="D1137" t="s">
        <v>5206</v>
      </c>
      <c r="E1137" t="s">
        <v>7082</v>
      </c>
      <c r="F1137">
        <v>627.5</v>
      </c>
    </row>
    <row r="1138" spans="1:6">
      <c r="A1138" t="str">
        <f>("1145270")</f>
        <v>1145270</v>
      </c>
      <c r="B1138" t="s">
        <v>6090</v>
      </c>
      <c r="C1138" t="s">
        <v>7081</v>
      </c>
      <c r="D1138" t="s">
        <v>5206</v>
      </c>
      <c r="E1138" t="s">
        <v>7080</v>
      </c>
      <c r="F1138">
        <v>755.5</v>
      </c>
    </row>
    <row r="1139" spans="1:6">
      <c r="A1139" t="str">
        <f>("1570")</f>
        <v>1570</v>
      </c>
      <c r="B1139" t="s">
        <v>6090</v>
      </c>
      <c r="C1139" t="s">
        <v>7047</v>
      </c>
      <c r="D1139" t="s">
        <v>5206</v>
      </c>
      <c r="E1139" t="s">
        <v>7079</v>
      </c>
      <c r="F1139">
        <v>97</v>
      </c>
    </row>
    <row r="1140" spans="1:6">
      <c r="A1140" t="str">
        <f>("1571")</f>
        <v>1571</v>
      </c>
      <c r="B1140" t="s">
        <v>6090</v>
      </c>
      <c r="C1140" t="s">
        <v>7047</v>
      </c>
      <c r="D1140" t="s">
        <v>5206</v>
      </c>
      <c r="E1140" t="s">
        <v>7078</v>
      </c>
      <c r="F1140">
        <v>106.33</v>
      </c>
    </row>
    <row r="1141" spans="1:6">
      <c r="A1141" t="str">
        <f>("1572")</f>
        <v>1572</v>
      </c>
      <c r="B1141" t="s">
        <v>6090</v>
      </c>
      <c r="C1141" t="s">
        <v>7047</v>
      </c>
      <c r="D1141" t="s">
        <v>5206</v>
      </c>
      <c r="E1141" t="s">
        <v>7077</v>
      </c>
      <c r="F1141">
        <v>106.33</v>
      </c>
    </row>
    <row r="1142" spans="1:6">
      <c r="A1142" t="str">
        <f>("1576")</f>
        <v>1576</v>
      </c>
      <c r="B1142" t="s">
        <v>6090</v>
      </c>
      <c r="C1142" t="s">
        <v>7076</v>
      </c>
      <c r="D1142" t="s">
        <v>5206</v>
      </c>
      <c r="E1142" t="s">
        <v>7075</v>
      </c>
      <c r="F1142">
        <v>106.33</v>
      </c>
    </row>
    <row r="1143" spans="1:6">
      <c r="A1143" t="str">
        <f>("2007")</f>
        <v>2007</v>
      </c>
      <c r="B1143" t="s">
        <v>6090</v>
      </c>
      <c r="C1143" t="s">
        <v>7074</v>
      </c>
      <c r="D1143" t="s">
        <v>5206</v>
      </c>
      <c r="E1143" t="s">
        <v>7073</v>
      </c>
      <c r="F1143">
        <v>150.32999999999998</v>
      </c>
    </row>
    <row r="1144" spans="1:6">
      <c r="A1144" t="str">
        <f>("2009")</f>
        <v>2009</v>
      </c>
      <c r="B1144" t="s">
        <v>6090</v>
      </c>
      <c r="C1144" t="s">
        <v>7072</v>
      </c>
      <c r="D1144" t="s">
        <v>5206</v>
      </c>
      <c r="E1144" t="s">
        <v>7071</v>
      </c>
      <c r="F1144">
        <v>502.33</v>
      </c>
    </row>
    <row r="1145" spans="1:6">
      <c r="A1145" t="str">
        <f>("2050")</f>
        <v>2050</v>
      </c>
      <c r="B1145" t="s">
        <v>6090</v>
      </c>
      <c r="C1145" t="s">
        <v>7070</v>
      </c>
      <c r="D1145" t="s">
        <v>5206</v>
      </c>
      <c r="E1145" t="s">
        <v>7069</v>
      </c>
      <c r="F1145">
        <v>402.17</v>
      </c>
    </row>
    <row r="1146" spans="1:6">
      <c r="A1146" t="str">
        <f>("2124800")</f>
        <v>2124800</v>
      </c>
      <c r="B1146" t="s">
        <v>6090</v>
      </c>
      <c r="C1146" t="s">
        <v>7068</v>
      </c>
      <c r="D1146" t="s">
        <v>5206</v>
      </c>
      <c r="E1146" t="s">
        <v>7067</v>
      </c>
      <c r="F1146">
        <v>42.33</v>
      </c>
    </row>
    <row r="1147" spans="1:6">
      <c r="A1147" t="str">
        <f>("2227A")</f>
        <v>2227A</v>
      </c>
      <c r="B1147" t="s">
        <v>6090</v>
      </c>
      <c r="C1147" t="s">
        <v>7066</v>
      </c>
      <c r="D1147" t="s">
        <v>5206</v>
      </c>
      <c r="E1147" t="s">
        <v>7065</v>
      </c>
      <c r="F1147">
        <v>82.33</v>
      </c>
    </row>
    <row r="1148" spans="1:6">
      <c r="A1148" t="str">
        <f>("2229A")</f>
        <v>2229A</v>
      </c>
      <c r="B1148" t="s">
        <v>6090</v>
      </c>
      <c r="C1148" t="s">
        <v>7064</v>
      </c>
      <c r="D1148" t="s">
        <v>5206</v>
      </c>
      <c r="E1148" t="s">
        <v>7063</v>
      </c>
      <c r="F1148">
        <v>93</v>
      </c>
    </row>
    <row r="1149" spans="1:6">
      <c r="A1149" t="str">
        <f>("2236")</f>
        <v>2236</v>
      </c>
      <c r="B1149" t="s">
        <v>6090</v>
      </c>
      <c r="C1149" t="s">
        <v>7062</v>
      </c>
      <c r="D1149" t="s">
        <v>5206</v>
      </c>
      <c r="E1149" t="s">
        <v>7061</v>
      </c>
      <c r="F1149">
        <v>115.67</v>
      </c>
    </row>
    <row r="1150" spans="1:6">
      <c r="A1150" t="str">
        <f>("2271")</f>
        <v>2271</v>
      </c>
      <c r="B1150" t="s">
        <v>6090</v>
      </c>
      <c r="C1150" t="s">
        <v>6892</v>
      </c>
      <c r="D1150" t="s">
        <v>5206</v>
      </c>
      <c r="E1150" t="s">
        <v>7060</v>
      </c>
      <c r="F1150">
        <v>130.32999999999998</v>
      </c>
    </row>
    <row r="1151" spans="1:6">
      <c r="A1151" t="str">
        <f>("2272")</f>
        <v>2272</v>
      </c>
      <c r="B1151" t="s">
        <v>6090</v>
      </c>
      <c r="C1151" t="s">
        <v>6892</v>
      </c>
      <c r="D1151" t="s">
        <v>5206</v>
      </c>
      <c r="E1151" t="s">
        <v>7059</v>
      </c>
      <c r="F1151">
        <v>99.67</v>
      </c>
    </row>
    <row r="1152" spans="1:6">
      <c r="A1152" t="str">
        <f>("2274")</f>
        <v>2274</v>
      </c>
      <c r="B1152" t="s">
        <v>6090</v>
      </c>
      <c r="C1152" t="s">
        <v>6892</v>
      </c>
      <c r="D1152" t="s">
        <v>5206</v>
      </c>
      <c r="E1152" t="s">
        <v>7058</v>
      </c>
      <c r="F1152">
        <v>89</v>
      </c>
    </row>
    <row r="1153" spans="1:6">
      <c r="A1153" t="str">
        <f>("2275")</f>
        <v>2275</v>
      </c>
      <c r="B1153" t="s">
        <v>6090</v>
      </c>
      <c r="C1153" t="s">
        <v>6892</v>
      </c>
      <c r="D1153" t="s">
        <v>5206</v>
      </c>
      <c r="E1153" t="s">
        <v>7057</v>
      </c>
      <c r="F1153">
        <v>102.33</v>
      </c>
    </row>
    <row r="1154" spans="1:6">
      <c r="A1154" t="str">
        <f>("2277")</f>
        <v>2277</v>
      </c>
      <c r="B1154" t="s">
        <v>6090</v>
      </c>
      <c r="C1154" t="s">
        <v>7056</v>
      </c>
      <c r="D1154" t="s">
        <v>5206</v>
      </c>
      <c r="E1154" t="s">
        <v>7055</v>
      </c>
      <c r="F1154">
        <v>237</v>
      </c>
    </row>
    <row r="1155" spans="1:6">
      <c r="A1155" t="str">
        <f>("2277R")</f>
        <v>2277R</v>
      </c>
      <c r="B1155" t="s">
        <v>6090</v>
      </c>
      <c r="C1155" t="s">
        <v>7054</v>
      </c>
      <c r="D1155" t="s">
        <v>5206</v>
      </c>
      <c r="E1155" t="s">
        <v>7053</v>
      </c>
      <c r="F1155">
        <v>95.17</v>
      </c>
    </row>
    <row r="1156" spans="1:6">
      <c r="A1156" t="str">
        <f>("2278R")</f>
        <v>2278R</v>
      </c>
      <c r="B1156" t="s">
        <v>6090</v>
      </c>
      <c r="C1156" t="s">
        <v>7052</v>
      </c>
      <c r="D1156" t="s">
        <v>5206</v>
      </c>
      <c r="E1156" t="s">
        <v>7051</v>
      </c>
      <c r="F1156">
        <v>95.17</v>
      </c>
    </row>
    <row r="1157" spans="1:6">
      <c r="A1157" t="str">
        <f>("2302284")</f>
        <v>2302284</v>
      </c>
      <c r="B1157" t="s">
        <v>6090</v>
      </c>
      <c r="C1157" t="s">
        <v>7012</v>
      </c>
      <c r="D1157" t="s">
        <v>5206</v>
      </c>
      <c r="E1157" t="s">
        <v>7050</v>
      </c>
      <c r="F1157">
        <v>63.67</v>
      </c>
    </row>
    <row r="1158" spans="1:6">
      <c r="A1158" t="str">
        <f>("2302285")</f>
        <v>2302285</v>
      </c>
      <c r="B1158" t="s">
        <v>6090</v>
      </c>
      <c r="C1158" t="s">
        <v>7036</v>
      </c>
      <c r="D1158" t="s">
        <v>5206</v>
      </c>
      <c r="E1158" t="s">
        <v>7049</v>
      </c>
      <c r="F1158">
        <v>54.33</v>
      </c>
    </row>
    <row r="1159" spans="1:6">
      <c r="A1159" t="str">
        <f>("2302293")</f>
        <v>2302293</v>
      </c>
      <c r="B1159" t="s">
        <v>6090</v>
      </c>
      <c r="C1159" t="s">
        <v>6759</v>
      </c>
      <c r="D1159" t="s">
        <v>5206</v>
      </c>
      <c r="E1159" t="s">
        <v>7048</v>
      </c>
      <c r="F1159">
        <v>151.67000000000002</v>
      </c>
    </row>
    <row r="1160" spans="1:6">
      <c r="A1160" t="str">
        <f>("2302297")</f>
        <v>2302297</v>
      </c>
      <c r="B1160" t="s">
        <v>6090</v>
      </c>
      <c r="C1160" t="s">
        <v>7047</v>
      </c>
      <c r="D1160" t="s">
        <v>5206</v>
      </c>
      <c r="E1160" t="s">
        <v>7046</v>
      </c>
      <c r="F1160">
        <v>78.33</v>
      </c>
    </row>
    <row r="1161" spans="1:6">
      <c r="A1161" t="str">
        <f>("2320200")</f>
        <v>2320200</v>
      </c>
      <c r="B1161" t="s">
        <v>6090</v>
      </c>
      <c r="C1161" t="s">
        <v>7045</v>
      </c>
      <c r="D1161" t="s">
        <v>5206</v>
      </c>
      <c r="E1161" t="s">
        <v>7044</v>
      </c>
      <c r="F1161">
        <v>110.33</v>
      </c>
    </row>
    <row r="1162" spans="1:6">
      <c r="A1162" t="str">
        <f>("2402785")</f>
        <v>2402785</v>
      </c>
      <c r="B1162" t="s">
        <v>6090</v>
      </c>
      <c r="C1162" t="s">
        <v>7043</v>
      </c>
      <c r="D1162" t="s">
        <v>5150</v>
      </c>
      <c r="E1162" t="s">
        <v>6545</v>
      </c>
      <c r="F1162">
        <v>941.67</v>
      </c>
    </row>
    <row r="1163" spans="1:6">
      <c r="A1163" t="str">
        <f>("2404095")</f>
        <v>2404095</v>
      </c>
      <c r="B1163" t="s">
        <v>6090</v>
      </c>
      <c r="C1163" t="s">
        <v>7043</v>
      </c>
      <c r="D1163" t="s">
        <v>5150</v>
      </c>
      <c r="E1163" t="s">
        <v>6453</v>
      </c>
      <c r="F1163">
        <v>940.33</v>
      </c>
    </row>
    <row r="1164" spans="1:6">
      <c r="A1164" t="str">
        <f>("2404185")</f>
        <v>2404185</v>
      </c>
      <c r="B1164" t="s">
        <v>6090</v>
      </c>
      <c r="C1164" t="s">
        <v>7043</v>
      </c>
      <c r="D1164" t="s">
        <v>5174</v>
      </c>
      <c r="E1164" t="s">
        <v>7042</v>
      </c>
      <c r="F1164">
        <v>1217.67</v>
      </c>
    </row>
    <row r="1165" spans="1:6">
      <c r="A1165" t="str">
        <f>("2501005")</f>
        <v>2501005</v>
      </c>
      <c r="B1165" t="s">
        <v>6090</v>
      </c>
      <c r="C1165" t="s">
        <v>7041</v>
      </c>
      <c r="D1165" t="s">
        <v>5206</v>
      </c>
      <c r="E1165" t="s">
        <v>7040</v>
      </c>
      <c r="F1165">
        <v>717</v>
      </c>
    </row>
    <row r="1166" spans="1:6">
      <c r="A1166" t="str">
        <f>("2501015")</f>
        <v>2501015</v>
      </c>
      <c r="B1166" t="s">
        <v>6090</v>
      </c>
      <c r="C1166" t="s">
        <v>7039</v>
      </c>
      <c r="D1166" t="s">
        <v>5206</v>
      </c>
      <c r="E1166" t="s">
        <v>7038</v>
      </c>
      <c r="F1166">
        <v>717</v>
      </c>
    </row>
    <row r="1167" spans="1:6">
      <c r="A1167" t="str">
        <f>("2518")</f>
        <v>2518</v>
      </c>
      <c r="B1167" t="s">
        <v>6090</v>
      </c>
      <c r="C1167" t="s">
        <v>7015</v>
      </c>
      <c r="D1167" t="s">
        <v>5206</v>
      </c>
      <c r="E1167" t="s">
        <v>7037</v>
      </c>
      <c r="F1167">
        <v>121</v>
      </c>
    </row>
    <row r="1168" spans="1:6">
      <c r="A1168" t="str">
        <f>("2538")</f>
        <v>2538</v>
      </c>
      <c r="B1168" t="s">
        <v>6090</v>
      </c>
      <c r="C1168" t="s">
        <v>7036</v>
      </c>
      <c r="D1168" t="s">
        <v>5206</v>
      </c>
      <c r="E1168" t="s">
        <v>7035</v>
      </c>
      <c r="F1168">
        <v>63.67</v>
      </c>
    </row>
    <row r="1169" spans="1:6">
      <c r="A1169" t="str">
        <f>("2570")</f>
        <v>2570</v>
      </c>
      <c r="B1169" t="s">
        <v>6090</v>
      </c>
      <c r="C1169" t="s">
        <v>7034</v>
      </c>
      <c r="D1169" t="s">
        <v>5206</v>
      </c>
      <c r="E1169" t="s">
        <v>7033</v>
      </c>
      <c r="F1169">
        <v>70.33</v>
      </c>
    </row>
    <row r="1170" spans="1:6">
      <c r="A1170" t="str">
        <f>("2573")</f>
        <v>2573</v>
      </c>
      <c r="B1170" t="s">
        <v>6090</v>
      </c>
      <c r="C1170" t="s">
        <v>7032</v>
      </c>
      <c r="D1170" t="s">
        <v>5206</v>
      </c>
      <c r="E1170" t="s">
        <v>7031</v>
      </c>
      <c r="F1170">
        <v>93</v>
      </c>
    </row>
    <row r="1171" spans="1:6">
      <c r="A1171" t="str">
        <f>("2574")</f>
        <v>2574</v>
      </c>
      <c r="B1171" t="s">
        <v>6090</v>
      </c>
      <c r="C1171" t="s">
        <v>7030</v>
      </c>
      <c r="D1171" t="s">
        <v>5206</v>
      </c>
      <c r="E1171" t="s">
        <v>7029</v>
      </c>
      <c r="F1171">
        <v>121</v>
      </c>
    </row>
    <row r="1172" spans="1:6">
      <c r="A1172" t="str">
        <f>("2575")</f>
        <v>2575</v>
      </c>
      <c r="B1172" t="s">
        <v>6090</v>
      </c>
      <c r="C1172" t="s">
        <v>7028</v>
      </c>
      <c r="D1172" t="s">
        <v>5206</v>
      </c>
      <c r="E1172" t="s">
        <v>7027</v>
      </c>
      <c r="F1172">
        <v>701</v>
      </c>
    </row>
    <row r="1173" spans="1:6">
      <c r="A1173" t="str">
        <f>("2576")</f>
        <v>2576</v>
      </c>
      <c r="B1173" t="s">
        <v>6090</v>
      </c>
      <c r="C1173" t="s">
        <v>7026</v>
      </c>
      <c r="D1173" t="s">
        <v>5206</v>
      </c>
      <c r="E1173" t="s">
        <v>7025</v>
      </c>
      <c r="F1173">
        <v>425</v>
      </c>
    </row>
    <row r="1174" spans="1:6">
      <c r="A1174" t="str">
        <f>("2577")</f>
        <v>2577</v>
      </c>
      <c r="B1174" t="s">
        <v>6090</v>
      </c>
      <c r="C1174" t="s">
        <v>7024</v>
      </c>
      <c r="D1174" t="s">
        <v>5206</v>
      </c>
      <c r="E1174" t="s">
        <v>7023</v>
      </c>
      <c r="F1174">
        <v>215.67</v>
      </c>
    </row>
    <row r="1175" spans="1:6">
      <c r="A1175" t="str">
        <f>("2578")</f>
        <v>2578</v>
      </c>
      <c r="B1175" t="s">
        <v>6090</v>
      </c>
      <c r="C1175" t="s">
        <v>7022</v>
      </c>
      <c r="D1175" t="s">
        <v>5206</v>
      </c>
      <c r="E1175" t="s">
        <v>7021</v>
      </c>
      <c r="F1175">
        <v>311.67</v>
      </c>
    </row>
    <row r="1176" spans="1:6">
      <c r="A1176" t="str">
        <f>("2579")</f>
        <v>2579</v>
      </c>
      <c r="B1176" t="s">
        <v>6090</v>
      </c>
      <c r="C1176" t="s">
        <v>7017</v>
      </c>
      <c r="D1176" t="s">
        <v>5206</v>
      </c>
      <c r="E1176" t="s">
        <v>7020</v>
      </c>
      <c r="F1176">
        <v>41</v>
      </c>
    </row>
    <row r="1177" spans="1:6">
      <c r="A1177" t="str">
        <f>("2580")</f>
        <v>2580</v>
      </c>
      <c r="B1177" t="s">
        <v>6090</v>
      </c>
      <c r="C1177" t="s">
        <v>7019</v>
      </c>
      <c r="D1177" t="s">
        <v>5206</v>
      </c>
      <c r="E1177" t="s">
        <v>7018</v>
      </c>
      <c r="F1177">
        <v>59.67</v>
      </c>
    </row>
    <row r="1178" spans="1:6">
      <c r="A1178" t="str">
        <f>("2586")</f>
        <v>2586</v>
      </c>
      <c r="B1178" t="s">
        <v>6090</v>
      </c>
      <c r="C1178" t="s">
        <v>7017</v>
      </c>
      <c r="D1178" t="s">
        <v>5206</v>
      </c>
      <c r="E1178" t="s">
        <v>7016</v>
      </c>
      <c r="F1178">
        <v>42.33</v>
      </c>
    </row>
    <row r="1179" spans="1:6">
      <c r="A1179" t="str">
        <f>("2587")</f>
        <v>2587</v>
      </c>
      <c r="B1179" t="s">
        <v>6090</v>
      </c>
      <c r="C1179" t="s">
        <v>7015</v>
      </c>
      <c r="D1179" t="s">
        <v>5206</v>
      </c>
      <c r="E1179" t="s">
        <v>7014</v>
      </c>
      <c r="F1179">
        <v>150.32999999999998</v>
      </c>
    </row>
    <row r="1180" spans="1:6">
      <c r="A1180" t="str">
        <f>("2588")</f>
        <v>2588</v>
      </c>
      <c r="B1180" t="s">
        <v>6090</v>
      </c>
      <c r="C1180" t="s">
        <v>7012</v>
      </c>
      <c r="D1180" t="s">
        <v>5206</v>
      </c>
      <c r="E1180" t="s">
        <v>7013</v>
      </c>
      <c r="F1180">
        <v>82.33</v>
      </c>
    </row>
    <row r="1181" spans="1:6">
      <c r="A1181" t="str">
        <f>("2589")</f>
        <v>2589</v>
      </c>
      <c r="B1181" t="s">
        <v>6090</v>
      </c>
      <c r="C1181" t="s">
        <v>7012</v>
      </c>
      <c r="D1181" t="s">
        <v>5206</v>
      </c>
      <c r="E1181" t="s">
        <v>7011</v>
      </c>
      <c r="F1181">
        <v>121</v>
      </c>
    </row>
    <row r="1182" spans="1:6">
      <c r="A1182" t="str">
        <f>("2593")</f>
        <v>2593</v>
      </c>
      <c r="B1182" t="s">
        <v>6090</v>
      </c>
      <c r="C1182" t="s">
        <v>7010</v>
      </c>
      <c r="D1182" t="s">
        <v>5160</v>
      </c>
      <c r="E1182" t="s">
        <v>6405</v>
      </c>
      <c r="F1182">
        <v>337</v>
      </c>
    </row>
    <row r="1183" spans="1:6">
      <c r="A1183" t="str">
        <f>("2597")</f>
        <v>2597</v>
      </c>
      <c r="B1183" t="s">
        <v>6090</v>
      </c>
      <c r="C1183" t="s">
        <v>7004</v>
      </c>
      <c r="D1183" t="s">
        <v>5206</v>
      </c>
      <c r="E1183" t="s">
        <v>7009</v>
      </c>
      <c r="F1183">
        <v>58.33</v>
      </c>
    </row>
    <row r="1184" spans="1:6">
      <c r="A1184" t="str">
        <f>("2598")</f>
        <v>2598</v>
      </c>
      <c r="B1184" t="s">
        <v>6090</v>
      </c>
      <c r="C1184" t="s">
        <v>7008</v>
      </c>
      <c r="D1184" t="s">
        <v>5206</v>
      </c>
      <c r="E1184" t="s">
        <v>7007</v>
      </c>
      <c r="F1184">
        <v>265</v>
      </c>
    </row>
    <row r="1185" spans="1:6">
      <c r="A1185" t="str">
        <f>("2599")</f>
        <v>2599</v>
      </c>
      <c r="B1185" t="s">
        <v>6090</v>
      </c>
      <c r="C1185" t="s">
        <v>7006</v>
      </c>
      <c r="D1185" t="s">
        <v>5206</v>
      </c>
      <c r="E1185" t="s">
        <v>7005</v>
      </c>
      <c r="F1185">
        <v>275.5</v>
      </c>
    </row>
    <row r="1186" spans="1:6">
      <c r="A1186" t="str">
        <f>("2600")</f>
        <v>2600</v>
      </c>
      <c r="B1186" t="s">
        <v>6090</v>
      </c>
      <c r="C1186" t="s">
        <v>7004</v>
      </c>
      <c r="D1186" t="s">
        <v>5174</v>
      </c>
      <c r="E1186" t="s">
        <v>6410</v>
      </c>
      <c r="F1186">
        <v>58.33</v>
      </c>
    </row>
    <row r="1187" spans="1:6">
      <c r="A1187" t="str">
        <f>("2601")</f>
        <v>2601</v>
      </c>
      <c r="B1187" t="s">
        <v>6090</v>
      </c>
      <c r="C1187" t="s">
        <v>7004</v>
      </c>
      <c r="D1187" t="s">
        <v>5160</v>
      </c>
      <c r="E1187" t="s">
        <v>7003</v>
      </c>
      <c r="F1187">
        <v>75.67</v>
      </c>
    </row>
    <row r="1188" spans="1:6">
      <c r="A1188" t="str">
        <f>("35-40711")</f>
        <v>35-40711</v>
      </c>
      <c r="B1188" t="s">
        <v>6090</v>
      </c>
      <c r="C1188" t="s">
        <v>7002</v>
      </c>
      <c r="D1188" t="s">
        <v>5206</v>
      </c>
      <c r="E1188" t="s">
        <v>7001</v>
      </c>
      <c r="F1188">
        <v>27.67</v>
      </c>
    </row>
    <row r="1189" spans="1:6">
      <c r="A1189" t="str">
        <f>("4-22-6573653")</f>
        <v>4-22-6573653</v>
      </c>
      <c r="B1189" t="s">
        <v>6090</v>
      </c>
      <c r="C1189" t="s">
        <v>7000</v>
      </c>
      <c r="D1189" t="s">
        <v>5206</v>
      </c>
      <c r="E1189" t="s">
        <v>6999</v>
      </c>
      <c r="F1189">
        <v>26.33</v>
      </c>
    </row>
    <row r="1190" spans="1:6">
      <c r="A1190" t="str">
        <f>("5600")</f>
        <v>5600</v>
      </c>
      <c r="B1190" t="s">
        <v>6090</v>
      </c>
      <c r="C1190" t="s">
        <v>6759</v>
      </c>
      <c r="D1190" t="s">
        <v>5206</v>
      </c>
      <c r="E1190" t="s">
        <v>6998</v>
      </c>
      <c r="F1190">
        <v>205</v>
      </c>
    </row>
    <row r="1191" spans="1:6">
      <c r="A1191" t="str">
        <f>("5603")</f>
        <v>5603</v>
      </c>
      <c r="B1191" t="s">
        <v>6090</v>
      </c>
      <c r="C1191" t="s">
        <v>6997</v>
      </c>
      <c r="D1191" t="s">
        <v>5206</v>
      </c>
      <c r="E1191" t="s">
        <v>6996</v>
      </c>
      <c r="F1191">
        <v>190.33</v>
      </c>
    </row>
    <row r="1192" spans="1:6">
      <c r="A1192" t="str">
        <f>("5637")</f>
        <v>5637</v>
      </c>
      <c r="B1192" t="s">
        <v>6090</v>
      </c>
      <c r="C1192" t="s">
        <v>6995</v>
      </c>
      <c r="D1192" t="s">
        <v>5206</v>
      </c>
      <c r="E1192" t="s">
        <v>6873</v>
      </c>
      <c r="F1192">
        <v>700.83</v>
      </c>
    </row>
    <row r="1193" spans="1:6">
      <c r="A1193" t="str">
        <f>("6150001-8")</f>
        <v>6150001-8</v>
      </c>
      <c r="B1193" t="s">
        <v>6090</v>
      </c>
      <c r="C1193" t="s">
        <v>6994</v>
      </c>
      <c r="D1193" t="s">
        <v>5206</v>
      </c>
      <c r="E1193" t="s">
        <v>6993</v>
      </c>
      <c r="F1193">
        <v>113</v>
      </c>
    </row>
    <row r="1194" spans="1:6">
      <c r="A1194" t="str">
        <f>("6150003-6")</f>
        <v>6150003-6</v>
      </c>
      <c r="B1194" t="s">
        <v>6090</v>
      </c>
      <c r="C1194" t="s">
        <v>6992</v>
      </c>
      <c r="D1194" t="s">
        <v>5206</v>
      </c>
      <c r="E1194" t="s">
        <v>6991</v>
      </c>
      <c r="F1194">
        <v>394.33</v>
      </c>
    </row>
    <row r="1195" spans="1:6">
      <c r="A1195" t="str">
        <f>("7694-I")</f>
        <v>7694-I</v>
      </c>
      <c r="B1195" t="s">
        <v>6090</v>
      </c>
      <c r="C1195" t="s">
        <v>6990</v>
      </c>
      <c r="D1195" t="s">
        <v>5206</v>
      </c>
      <c r="E1195" t="s">
        <v>6989</v>
      </c>
      <c r="F1195">
        <v>575.66999999999996</v>
      </c>
    </row>
    <row r="1196" spans="1:6">
      <c r="A1196" t="str">
        <f>("7750A")</f>
        <v>7750A</v>
      </c>
      <c r="B1196" t="s">
        <v>6090</v>
      </c>
      <c r="C1196" t="s">
        <v>6937</v>
      </c>
      <c r="D1196" t="s">
        <v>5206</v>
      </c>
      <c r="E1196" t="s">
        <v>6988</v>
      </c>
      <c r="F1196">
        <v>147.67000000000002</v>
      </c>
    </row>
    <row r="1197" spans="1:6">
      <c r="A1197" t="str">
        <f>("7755")</f>
        <v>7755</v>
      </c>
      <c r="B1197" t="s">
        <v>6090</v>
      </c>
      <c r="C1197" t="s">
        <v>6937</v>
      </c>
      <c r="D1197" t="s">
        <v>5206</v>
      </c>
      <c r="E1197" t="s">
        <v>6987</v>
      </c>
      <c r="F1197">
        <v>199.67</v>
      </c>
    </row>
    <row r="1198" spans="1:6">
      <c r="A1198" t="str">
        <f>("87-12869")</f>
        <v>87-12869</v>
      </c>
      <c r="B1198" t="s">
        <v>6090</v>
      </c>
      <c r="C1198" t="s">
        <v>6986</v>
      </c>
      <c r="D1198" t="s">
        <v>5206</v>
      </c>
      <c r="E1198" t="s">
        <v>6985</v>
      </c>
      <c r="F1198">
        <v>123.67</v>
      </c>
    </row>
    <row r="1199" spans="1:6">
      <c r="A1199" t="str">
        <f>("87-12890")</f>
        <v>87-12890</v>
      </c>
      <c r="B1199" t="s">
        <v>6090</v>
      </c>
      <c r="C1199" t="s">
        <v>6753</v>
      </c>
      <c r="D1199" t="s">
        <v>5206</v>
      </c>
      <c r="E1199" t="s">
        <v>6984</v>
      </c>
      <c r="F1199">
        <v>250.33</v>
      </c>
    </row>
    <row r="1200" spans="1:6">
      <c r="A1200" t="str">
        <f>("87-12891")</f>
        <v>87-12891</v>
      </c>
      <c r="B1200" t="s">
        <v>6090</v>
      </c>
      <c r="C1200" t="s">
        <v>6949</v>
      </c>
      <c r="D1200" t="s">
        <v>5206</v>
      </c>
      <c r="E1200" t="s">
        <v>6983</v>
      </c>
      <c r="F1200">
        <v>38.17</v>
      </c>
    </row>
    <row r="1201" spans="1:6">
      <c r="A1201" t="str">
        <f>("87-12893")</f>
        <v>87-12893</v>
      </c>
      <c r="B1201" t="s">
        <v>6090</v>
      </c>
      <c r="C1201" t="s">
        <v>6941</v>
      </c>
      <c r="D1201" t="s">
        <v>5206</v>
      </c>
      <c r="E1201" t="s">
        <v>6982</v>
      </c>
      <c r="F1201">
        <v>93</v>
      </c>
    </row>
    <row r="1202" spans="1:6">
      <c r="A1202" t="str">
        <f>("87-12894")</f>
        <v>87-12894</v>
      </c>
      <c r="B1202" t="s">
        <v>6090</v>
      </c>
      <c r="C1202" t="s">
        <v>6981</v>
      </c>
      <c r="D1202" t="s">
        <v>5206</v>
      </c>
      <c r="E1202" t="s">
        <v>6980</v>
      </c>
      <c r="F1202">
        <v>50.33</v>
      </c>
    </row>
    <row r="1203" spans="1:6">
      <c r="A1203" t="str">
        <f>("87-12895")</f>
        <v>87-12895</v>
      </c>
      <c r="B1203" t="s">
        <v>6090</v>
      </c>
      <c r="C1203" t="s">
        <v>6892</v>
      </c>
      <c r="D1203" t="s">
        <v>5206</v>
      </c>
      <c r="E1203" t="s">
        <v>6979</v>
      </c>
      <c r="F1203">
        <v>50.33</v>
      </c>
    </row>
    <row r="1204" spans="1:6">
      <c r="A1204" t="str">
        <f>("87-12911")</f>
        <v>87-12911</v>
      </c>
      <c r="B1204" t="s">
        <v>6090</v>
      </c>
      <c r="C1204" t="s">
        <v>6759</v>
      </c>
      <c r="D1204" t="s">
        <v>5206</v>
      </c>
      <c r="E1204" t="s">
        <v>6978</v>
      </c>
      <c r="F1204">
        <v>71.67</v>
      </c>
    </row>
    <row r="1205" spans="1:6">
      <c r="A1205" t="str">
        <f>("87-14151")</f>
        <v>87-14151</v>
      </c>
      <c r="B1205" t="s">
        <v>6090</v>
      </c>
      <c r="C1205" t="s">
        <v>6842</v>
      </c>
      <c r="D1205" t="s">
        <v>5206</v>
      </c>
      <c r="E1205" t="s">
        <v>6977</v>
      </c>
      <c r="F1205">
        <v>32.83</v>
      </c>
    </row>
    <row r="1206" spans="1:6">
      <c r="A1206" t="str">
        <f>("87-14541")</f>
        <v>87-14541</v>
      </c>
      <c r="B1206" t="s">
        <v>6090</v>
      </c>
      <c r="C1206" t="s">
        <v>6976</v>
      </c>
      <c r="D1206" t="s">
        <v>5206</v>
      </c>
      <c r="E1206" t="s">
        <v>6975</v>
      </c>
      <c r="F1206">
        <v>30.33</v>
      </c>
    </row>
    <row r="1207" spans="1:6">
      <c r="A1207" t="str">
        <f>("87-17428")</f>
        <v>87-17428</v>
      </c>
      <c r="B1207" t="s">
        <v>6090</v>
      </c>
      <c r="C1207" t="s">
        <v>6788</v>
      </c>
      <c r="D1207" t="s">
        <v>5206</v>
      </c>
      <c r="E1207" t="s">
        <v>6974</v>
      </c>
      <c r="F1207">
        <v>93</v>
      </c>
    </row>
    <row r="1208" spans="1:6">
      <c r="A1208" t="str">
        <f>("87-24077")</f>
        <v>87-24077</v>
      </c>
      <c r="B1208" t="s">
        <v>6090</v>
      </c>
      <c r="C1208" t="s">
        <v>6855</v>
      </c>
      <c r="D1208" t="s">
        <v>5206</v>
      </c>
      <c r="E1208" t="s">
        <v>6973</v>
      </c>
      <c r="F1208">
        <v>81</v>
      </c>
    </row>
    <row r="1209" spans="1:6">
      <c r="A1209" t="str">
        <f>("87-24078")</f>
        <v>87-24078</v>
      </c>
      <c r="B1209" t="s">
        <v>6090</v>
      </c>
      <c r="C1209" t="s">
        <v>6753</v>
      </c>
      <c r="D1209" t="s">
        <v>5206</v>
      </c>
      <c r="E1209" t="s">
        <v>6972</v>
      </c>
      <c r="F1209">
        <v>266.33000000000004</v>
      </c>
    </row>
    <row r="1210" spans="1:6">
      <c r="A1210" t="str">
        <f>("87-33373")</f>
        <v>87-33373</v>
      </c>
      <c r="B1210" t="s">
        <v>6090</v>
      </c>
      <c r="C1210" t="s">
        <v>6971</v>
      </c>
      <c r="D1210" t="s">
        <v>5206</v>
      </c>
      <c r="E1210" t="s">
        <v>6971</v>
      </c>
      <c r="F1210">
        <v>67.67</v>
      </c>
    </row>
    <row r="1211" spans="1:6">
      <c r="A1211" t="str">
        <f>("87-41340")</f>
        <v>87-41340</v>
      </c>
      <c r="B1211" t="s">
        <v>6090</v>
      </c>
      <c r="C1211" t="s">
        <v>6759</v>
      </c>
      <c r="D1211" t="s">
        <v>5206</v>
      </c>
      <c r="E1211" t="s">
        <v>6970</v>
      </c>
      <c r="F1211">
        <v>58.33</v>
      </c>
    </row>
    <row r="1212" spans="1:6">
      <c r="A1212" t="str">
        <f>("87-41340-01")</f>
        <v>87-41340-01</v>
      </c>
      <c r="B1212" t="s">
        <v>6090</v>
      </c>
      <c r="C1212" t="s">
        <v>6759</v>
      </c>
      <c r="D1212" t="s">
        <v>5206</v>
      </c>
      <c r="E1212" t="s">
        <v>6969</v>
      </c>
      <c r="F1212">
        <v>45.67</v>
      </c>
    </row>
    <row r="1213" spans="1:6">
      <c r="A1213" t="str">
        <f>("87-42601")</f>
        <v>87-42601</v>
      </c>
      <c r="B1213" t="s">
        <v>6090</v>
      </c>
      <c r="C1213" t="s">
        <v>6753</v>
      </c>
      <c r="D1213" t="s">
        <v>5206</v>
      </c>
      <c r="E1213" t="s">
        <v>6968</v>
      </c>
      <c r="F1213">
        <v>186.33</v>
      </c>
    </row>
    <row r="1214" spans="1:6">
      <c r="A1214" t="str">
        <f>("87-42611")</f>
        <v>87-42611</v>
      </c>
      <c r="B1214" t="s">
        <v>6090</v>
      </c>
      <c r="C1214" t="s">
        <v>6922</v>
      </c>
      <c r="D1214" t="s">
        <v>5206</v>
      </c>
      <c r="E1214" t="s">
        <v>6967</v>
      </c>
      <c r="F1214">
        <v>61</v>
      </c>
    </row>
    <row r="1215" spans="1:6">
      <c r="A1215" t="str">
        <f>("87-42612")</f>
        <v>87-42612</v>
      </c>
      <c r="B1215" t="s">
        <v>6090</v>
      </c>
      <c r="C1215" t="s">
        <v>6922</v>
      </c>
      <c r="D1215" t="s">
        <v>5206</v>
      </c>
      <c r="E1215" t="s">
        <v>6966</v>
      </c>
      <c r="F1215">
        <v>71.67</v>
      </c>
    </row>
    <row r="1216" spans="1:6">
      <c r="A1216" t="str">
        <f>("87-42613")</f>
        <v>87-42613</v>
      </c>
      <c r="B1216" t="s">
        <v>6090</v>
      </c>
      <c r="C1216" t="s">
        <v>6913</v>
      </c>
      <c r="D1216" t="s">
        <v>5206</v>
      </c>
      <c r="E1216" t="s">
        <v>6965</v>
      </c>
      <c r="F1216">
        <v>150.32999999999998</v>
      </c>
    </row>
    <row r="1217" spans="1:6">
      <c r="A1217" t="str">
        <f>("87-42614")</f>
        <v>87-42614</v>
      </c>
      <c r="B1217" t="s">
        <v>6090</v>
      </c>
      <c r="C1217" t="s">
        <v>6913</v>
      </c>
      <c r="D1217" t="s">
        <v>5206</v>
      </c>
      <c r="E1217" t="s">
        <v>6964</v>
      </c>
      <c r="F1217">
        <v>241</v>
      </c>
    </row>
    <row r="1218" spans="1:6">
      <c r="A1218" t="str">
        <f>("87-42618")</f>
        <v>87-42618</v>
      </c>
      <c r="B1218" t="s">
        <v>6090</v>
      </c>
      <c r="C1218" t="s">
        <v>6842</v>
      </c>
      <c r="D1218" t="s">
        <v>5206</v>
      </c>
      <c r="E1218" t="s">
        <v>6963</v>
      </c>
      <c r="F1218">
        <v>31.5</v>
      </c>
    </row>
    <row r="1219" spans="1:6">
      <c r="A1219" t="str">
        <f>("87-42619")</f>
        <v>87-42619</v>
      </c>
      <c r="B1219" t="s">
        <v>6090</v>
      </c>
      <c r="C1219" t="s">
        <v>6855</v>
      </c>
      <c r="D1219" t="s">
        <v>5206</v>
      </c>
      <c r="E1219" t="s">
        <v>6962</v>
      </c>
      <c r="F1219">
        <v>94.33</v>
      </c>
    </row>
    <row r="1220" spans="1:6">
      <c r="A1220" t="str">
        <f>("87-42620")</f>
        <v>87-42620</v>
      </c>
      <c r="B1220" t="s">
        <v>6090</v>
      </c>
      <c r="C1220" t="s">
        <v>6855</v>
      </c>
      <c r="D1220" t="s">
        <v>5206</v>
      </c>
      <c r="E1220" t="s">
        <v>6961</v>
      </c>
      <c r="F1220">
        <v>106.33</v>
      </c>
    </row>
    <row r="1221" spans="1:6">
      <c r="A1221" t="str">
        <f>("89-10917")</f>
        <v>89-10917</v>
      </c>
      <c r="B1221" t="s">
        <v>6090</v>
      </c>
      <c r="C1221" t="s">
        <v>6766</v>
      </c>
      <c r="D1221" t="s">
        <v>5206</v>
      </c>
      <c r="E1221" t="s">
        <v>6960</v>
      </c>
      <c r="F1221">
        <v>138.32999999999998</v>
      </c>
    </row>
    <row r="1222" spans="1:6">
      <c r="A1222" t="str">
        <f>("89-24640")</f>
        <v>89-24640</v>
      </c>
      <c r="B1222" t="s">
        <v>6090</v>
      </c>
      <c r="C1222" t="s">
        <v>6922</v>
      </c>
      <c r="D1222" t="s">
        <v>5206</v>
      </c>
      <c r="E1222" t="s">
        <v>6959</v>
      </c>
      <c r="F1222">
        <v>103.5</v>
      </c>
    </row>
    <row r="1223" spans="1:6">
      <c r="A1223" t="str">
        <f>("89-24642")</f>
        <v>89-24642</v>
      </c>
      <c r="B1223" t="s">
        <v>6090</v>
      </c>
      <c r="C1223" t="s">
        <v>6913</v>
      </c>
      <c r="D1223" t="s">
        <v>5206</v>
      </c>
      <c r="E1223" t="s">
        <v>6958</v>
      </c>
      <c r="F1223">
        <v>385</v>
      </c>
    </row>
    <row r="1224" spans="1:6">
      <c r="A1224" t="str">
        <f>("89-30154")</f>
        <v>89-30154</v>
      </c>
      <c r="B1224" t="s">
        <v>6090</v>
      </c>
      <c r="C1224" t="s">
        <v>6885</v>
      </c>
      <c r="D1224" t="s">
        <v>5206</v>
      </c>
      <c r="E1224" t="s">
        <v>6957</v>
      </c>
      <c r="F1224">
        <v>39.67</v>
      </c>
    </row>
    <row r="1225" spans="1:6">
      <c r="A1225" t="str">
        <f>("89-30155")</f>
        <v>89-30155</v>
      </c>
      <c r="B1225" t="s">
        <v>6090</v>
      </c>
      <c r="C1225" t="s">
        <v>6956</v>
      </c>
      <c r="D1225" t="s">
        <v>5206</v>
      </c>
      <c r="E1225" t="s">
        <v>6955</v>
      </c>
      <c r="F1225">
        <v>30.33</v>
      </c>
    </row>
    <row r="1226" spans="1:6">
      <c r="A1226" t="str">
        <f>("89-30156")</f>
        <v>89-30156</v>
      </c>
      <c r="B1226" t="s">
        <v>6090</v>
      </c>
      <c r="C1226" t="s">
        <v>6954</v>
      </c>
      <c r="D1226" t="s">
        <v>5206</v>
      </c>
      <c r="E1226" t="s">
        <v>6954</v>
      </c>
      <c r="F1226">
        <v>86.33</v>
      </c>
    </row>
    <row r="1227" spans="1:6">
      <c r="A1227" t="str">
        <f>("89-30158")</f>
        <v>89-30158</v>
      </c>
      <c r="B1227" t="s">
        <v>6090</v>
      </c>
      <c r="C1227" t="s">
        <v>6753</v>
      </c>
      <c r="D1227" t="s">
        <v>5206</v>
      </c>
      <c r="E1227" t="s">
        <v>6953</v>
      </c>
      <c r="F1227">
        <v>275.66999999999996</v>
      </c>
    </row>
    <row r="1228" spans="1:6">
      <c r="A1228" t="str">
        <f>("89-30159")</f>
        <v>89-30159</v>
      </c>
      <c r="B1228" t="s">
        <v>6090</v>
      </c>
      <c r="C1228" t="s">
        <v>6753</v>
      </c>
      <c r="D1228" t="s">
        <v>5206</v>
      </c>
      <c r="E1228" t="s">
        <v>6952</v>
      </c>
      <c r="F1228">
        <v>306.33</v>
      </c>
    </row>
    <row r="1229" spans="1:6">
      <c r="A1229" t="str">
        <f>("89-30160")</f>
        <v>89-30160</v>
      </c>
      <c r="B1229" t="s">
        <v>6090</v>
      </c>
      <c r="C1229" t="s">
        <v>6951</v>
      </c>
      <c r="F1229">
        <v>42.67</v>
      </c>
    </row>
    <row r="1230" spans="1:6">
      <c r="A1230" t="str">
        <f>("89-42676")</f>
        <v>89-42676</v>
      </c>
      <c r="B1230" t="s">
        <v>6090</v>
      </c>
      <c r="C1230" t="s">
        <v>6949</v>
      </c>
      <c r="D1230" t="s">
        <v>5206</v>
      </c>
      <c r="E1230" t="s">
        <v>6950</v>
      </c>
      <c r="F1230">
        <v>115.67</v>
      </c>
    </row>
    <row r="1231" spans="1:6">
      <c r="A1231" t="str">
        <f>("89-42677")</f>
        <v>89-42677</v>
      </c>
      <c r="B1231" t="s">
        <v>6090</v>
      </c>
      <c r="C1231" t="s">
        <v>6949</v>
      </c>
      <c r="D1231" t="s">
        <v>5206</v>
      </c>
      <c r="E1231" t="s">
        <v>6948</v>
      </c>
      <c r="F1231">
        <v>115.67</v>
      </c>
    </row>
    <row r="1232" spans="1:6">
      <c r="A1232" t="str">
        <f>("89-42678")</f>
        <v>89-42678</v>
      </c>
      <c r="B1232" t="s">
        <v>6090</v>
      </c>
      <c r="C1232" t="s">
        <v>6947</v>
      </c>
      <c r="D1232" t="s">
        <v>5206</v>
      </c>
      <c r="E1232" t="s">
        <v>6946</v>
      </c>
      <c r="F1232">
        <v>93</v>
      </c>
    </row>
    <row r="1233" spans="1:6">
      <c r="A1233" t="str">
        <f>("89-42680")</f>
        <v>89-42680</v>
      </c>
      <c r="B1233" t="s">
        <v>6090</v>
      </c>
      <c r="C1233" t="s">
        <v>6945</v>
      </c>
      <c r="D1233" t="s">
        <v>5206</v>
      </c>
      <c r="E1233" t="s">
        <v>6944</v>
      </c>
      <c r="F1233">
        <v>28.83</v>
      </c>
    </row>
    <row r="1234" spans="1:6">
      <c r="A1234" t="str">
        <f>("89-42681")</f>
        <v>89-42681</v>
      </c>
      <c r="B1234" t="s">
        <v>6090</v>
      </c>
      <c r="C1234" t="s">
        <v>6892</v>
      </c>
      <c r="D1234" t="s">
        <v>5206</v>
      </c>
      <c r="E1234" t="s">
        <v>6943</v>
      </c>
      <c r="F1234">
        <v>59.67</v>
      </c>
    </row>
    <row r="1235" spans="1:6">
      <c r="A1235" t="str">
        <f>("90-12865")</f>
        <v>90-12865</v>
      </c>
      <c r="B1235" t="s">
        <v>6090</v>
      </c>
      <c r="C1235" t="s">
        <v>6855</v>
      </c>
      <c r="D1235" t="s">
        <v>5206</v>
      </c>
      <c r="E1235" t="s">
        <v>6942</v>
      </c>
      <c r="F1235">
        <v>73</v>
      </c>
    </row>
    <row r="1236" spans="1:6">
      <c r="A1236" t="str">
        <f>("90-12877")</f>
        <v>90-12877</v>
      </c>
      <c r="B1236" t="s">
        <v>6090</v>
      </c>
      <c r="C1236" t="s">
        <v>6941</v>
      </c>
      <c r="D1236" t="s">
        <v>5206</v>
      </c>
      <c r="E1236" t="s">
        <v>6940</v>
      </c>
      <c r="F1236">
        <v>177</v>
      </c>
    </row>
    <row r="1237" spans="1:6">
      <c r="A1237" t="str">
        <f>("90-12879")</f>
        <v>90-12879</v>
      </c>
      <c r="B1237" t="s">
        <v>6090</v>
      </c>
      <c r="C1237" t="s">
        <v>6922</v>
      </c>
      <c r="D1237" t="s">
        <v>5206</v>
      </c>
      <c r="E1237" t="s">
        <v>6939</v>
      </c>
      <c r="F1237">
        <v>187.5</v>
      </c>
    </row>
    <row r="1238" spans="1:6">
      <c r="A1238" t="str">
        <f>("90-14140")</f>
        <v>90-14140</v>
      </c>
      <c r="B1238" t="s">
        <v>6090</v>
      </c>
      <c r="C1238" t="s">
        <v>6842</v>
      </c>
      <c r="D1238" t="s">
        <v>5206</v>
      </c>
      <c r="E1238" t="s">
        <v>6938</v>
      </c>
      <c r="F1238">
        <v>54.33</v>
      </c>
    </row>
    <row r="1239" spans="1:6">
      <c r="A1239" t="str">
        <f>("90-20508")</f>
        <v>90-20508</v>
      </c>
      <c r="B1239" t="s">
        <v>6090</v>
      </c>
      <c r="C1239" t="s">
        <v>6937</v>
      </c>
      <c r="D1239" t="s">
        <v>5206</v>
      </c>
      <c r="E1239" t="s">
        <v>6936</v>
      </c>
      <c r="F1239">
        <v>106.33</v>
      </c>
    </row>
    <row r="1240" spans="1:6">
      <c r="A1240" t="str">
        <f>("90-24542")</f>
        <v>90-24542</v>
      </c>
      <c r="B1240" t="s">
        <v>6090</v>
      </c>
      <c r="C1240" t="s">
        <v>6935</v>
      </c>
      <c r="D1240" t="s">
        <v>5206</v>
      </c>
      <c r="E1240" t="s">
        <v>6934</v>
      </c>
      <c r="F1240">
        <v>26.33</v>
      </c>
    </row>
    <row r="1241" spans="1:6">
      <c r="A1241" t="str">
        <f>("90-24546")</f>
        <v>90-24546</v>
      </c>
      <c r="B1241" t="s">
        <v>6090</v>
      </c>
      <c r="C1241" t="s">
        <v>6933</v>
      </c>
      <c r="D1241" t="s">
        <v>5206</v>
      </c>
      <c r="E1241" t="s">
        <v>6932</v>
      </c>
      <c r="F1241">
        <v>30.33</v>
      </c>
    </row>
    <row r="1242" spans="1:6">
      <c r="A1242" t="str">
        <f>("90-24547")</f>
        <v>90-24547</v>
      </c>
      <c r="B1242" t="s">
        <v>6090</v>
      </c>
      <c r="C1242" t="s">
        <v>6885</v>
      </c>
      <c r="D1242" t="s">
        <v>5206</v>
      </c>
      <c r="E1242" t="s">
        <v>6931</v>
      </c>
      <c r="F1242">
        <v>43.67</v>
      </c>
    </row>
    <row r="1243" spans="1:6">
      <c r="A1243" t="str">
        <f>("90-24563")</f>
        <v>90-24563</v>
      </c>
      <c r="B1243" t="s">
        <v>6090</v>
      </c>
      <c r="C1243" t="s">
        <v>6930</v>
      </c>
      <c r="D1243" t="s">
        <v>5206</v>
      </c>
      <c r="E1243" t="s">
        <v>6929</v>
      </c>
      <c r="F1243">
        <v>386.17</v>
      </c>
    </row>
    <row r="1244" spans="1:6">
      <c r="A1244" t="str">
        <f>("90-24564")</f>
        <v>90-24564</v>
      </c>
      <c r="B1244" t="s">
        <v>6090</v>
      </c>
      <c r="C1244" t="s">
        <v>6913</v>
      </c>
      <c r="D1244" t="s">
        <v>5206</v>
      </c>
      <c r="E1244" t="s">
        <v>6928</v>
      </c>
      <c r="F1244">
        <v>1095.67</v>
      </c>
    </row>
    <row r="1245" spans="1:6">
      <c r="A1245" t="str">
        <f>("90-24569")</f>
        <v>90-24569</v>
      </c>
      <c r="B1245" t="s">
        <v>6090</v>
      </c>
      <c r="C1245" t="s">
        <v>6885</v>
      </c>
      <c r="D1245" t="s">
        <v>5206</v>
      </c>
      <c r="E1245" t="s">
        <v>6927</v>
      </c>
      <c r="F1245">
        <v>34.17</v>
      </c>
    </row>
    <row r="1246" spans="1:6">
      <c r="A1246" t="str">
        <f>("90-24571")</f>
        <v>90-24571</v>
      </c>
      <c r="B1246" t="s">
        <v>6090</v>
      </c>
      <c r="C1246" t="s">
        <v>6885</v>
      </c>
      <c r="D1246" t="s">
        <v>5206</v>
      </c>
      <c r="E1246" t="s">
        <v>6926</v>
      </c>
      <c r="F1246">
        <v>71.67</v>
      </c>
    </row>
    <row r="1247" spans="1:6">
      <c r="A1247" t="str">
        <f>("90-24572")</f>
        <v>90-24572</v>
      </c>
      <c r="B1247" t="s">
        <v>6090</v>
      </c>
      <c r="C1247" t="s">
        <v>6855</v>
      </c>
      <c r="D1247" t="s">
        <v>5206</v>
      </c>
      <c r="E1247" t="s">
        <v>6925</v>
      </c>
      <c r="F1247">
        <v>138.32999999999998</v>
      </c>
    </row>
    <row r="1248" spans="1:6">
      <c r="A1248" t="str">
        <f>("90-24573")</f>
        <v>90-24573</v>
      </c>
      <c r="B1248" t="s">
        <v>6090</v>
      </c>
      <c r="C1248" t="s">
        <v>6842</v>
      </c>
      <c r="D1248" t="s">
        <v>5206</v>
      </c>
      <c r="E1248" t="s">
        <v>6924</v>
      </c>
      <c r="F1248">
        <v>42.33</v>
      </c>
    </row>
    <row r="1249" spans="1:6">
      <c r="A1249" t="str">
        <f>("90-24575")</f>
        <v>90-24575</v>
      </c>
      <c r="B1249" t="s">
        <v>6090</v>
      </c>
      <c r="C1249" t="s">
        <v>6922</v>
      </c>
      <c r="D1249" t="s">
        <v>5206</v>
      </c>
      <c r="E1249" t="s">
        <v>6923</v>
      </c>
      <c r="F1249">
        <v>177</v>
      </c>
    </row>
    <row r="1250" spans="1:6">
      <c r="A1250" t="str">
        <f>("90-24576")</f>
        <v>90-24576</v>
      </c>
      <c r="B1250" t="s">
        <v>6090</v>
      </c>
      <c r="C1250" t="s">
        <v>6922</v>
      </c>
      <c r="D1250" t="s">
        <v>5206</v>
      </c>
      <c r="E1250" t="s">
        <v>6921</v>
      </c>
      <c r="F1250">
        <v>194.33</v>
      </c>
    </row>
    <row r="1251" spans="1:6">
      <c r="A1251" t="str">
        <f>("90-24577")</f>
        <v>90-24577</v>
      </c>
      <c r="B1251" t="s">
        <v>6090</v>
      </c>
      <c r="C1251" t="s">
        <v>6834</v>
      </c>
      <c r="D1251" t="s">
        <v>5206</v>
      </c>
      <c r="E1251" t="s">
        <v>6920</v>
      </c>
      <c r="F1251">
        <v>51.67</v>
      </c>
    </row>
    <row r="1252" spans="1:6">
      <c r="A1252" t="str">
        <f>("90-24579")</f>
        <v>90-24579</v>
      </c>
      <c r="B1252" t="s">
        <v>6090</v>
      </c>
      <c r="C1252" t="s">
        <v>6885</v>
      </c>
      <c r="D1252" t="s">
        <v>5206</v>
      </c>
      <c r="E1252" t="s">
        <v>6919</v>
      </c>
      <c r="F1252">
        <v>43.67</v>
      </c>
    </row>
    <row r="1253" spans="1:6">
      <c r="A1253" t="str">
        <f>("90-24581")</f>
        <v>90-24581</v>
      </c>
      <c r="B1253" t="s">
        <v>6090</v>
      </c>
      <c r="C1253" t="s">
        <v>6918</v>
      </c>
      <c r="D1253" t="s">
        <v>5206</v>
      </c>
      <c r="E1253" t="s">
        <v>6917</v>
      </c>
      <c r="F1253">
        <v>20.83</v>
      </c>
    </row>
    <row r="1254" spans="1:6">
      <c r="A1254" t="str">
        <f>("90-24595")</f>
        <v>90-24595</v>
      </c>
      <c r="B1254" t="s">
        <v>6090</v>
      </c>
      <c r="C1254" t="s">
        <v>6913</v>
      </c>
      <c r="D1254" t="s">
        <v>5206</v>
      </c>
      <c r="E1254" t="s">
        <v>6916</v>
      </c>
      <c r="F1254">
        <v>526.32999999999993</v>
      </c>
    </row>
    <row r="1255" spans="1:6">
      <c r="A1255" t="str">
        <f>("90-24597")</f>
        <v>90-24597</v>
      </c>
      <c r="B1255" t="s">
        <v>6090</v>
      </c>
      <c r="C1255" t="s">
        <v>6915</v>
      </c>
      <c r="D1255" t="s">
        <v>5206</v>
      </c>
      <c r="E1255" t="s">
        <v>6914</v>
      </c>
      <c r="F1255">
        <v>73</v>
      </c>
    </row>
    <row r="1256" spans="1:6">
      <c r="A1256" t="str">
        <f>("90-24598")</f>
        <v>90-24598</v>
      </c>
      <c r="B1256" t="s">
        <v>6090</v>
      </c>
      <c r="C1256" t="s">
        <v>6913</v>
      </c>
      <c r="D1256" t="s">
        <v>5206</v>
      </c>
      <c r="E1256" t="s">
        <v>6912</v>
      </c>
      <c r="F1256">
        <v>565</v>
      </c>
    </row>
    <row r="1257" spans="1:6">
      <c r="A1257" t="str">
        <f>("90-24599")</f>
        <v>90-24599</v>
      </c>
      <c r="B1257" t="s">
        <v>6090</v>
      </c>
      <c r="C1257" t="s">
        <v>6911</v>
      </c>
      <c r="D1257" t="s">
        <v>5206</v>
      </c>
      <c r="E1257" t="s">
        <v>6910</v>
      </c>
      <c r="F1257">
        <v>71.5</v>
      </c>
    </row>
    <row r="1258" spans="1:6">
      <c r="A1258" t="str">
        <f>("90-24600")</f>
        <v>90-24600</v>
      </c>
      <c r="B1258" t="s">
        <v>6090</v>
      </c>
      <c r="C1258" t="s">
        <v>6909</v>
      </c>
      <c r="D1258" t="s">
        <v>5206</v>
      </c>
      <c r="E1258" t="s">
        <v>6908</v>
      </c>
      <c r="F1258">
        <v>90.33</v>
      </c>
    </row>
    <row r="1259" spans="1:6">
      <c r="A1259" t="str">
        <f>("90-24601")</f>
        <v>90-24601</v>
      </c>
      <c r="B1259" t="s">
        <v>6090</v>
      </c>
      <c r="C1259" t="s">
        <v>6907</v>
      </c>
      <c r="D1259" t="s">
        <v>5206</v>
      </c>
      <c r="E1259" t="s">
        <v>6906</v>
      </c>
      <c r="F1259">
        <v>470.33</v>
      </c>
    </row>
    <row r="1260" spans="1:6">
      <c r="A1260" t="str">
        <f>("90-24602")</f>
        <v>90-24602</v>
      </c>
      <c r="B1260" t="s">
        <v>6090</v>
      </c>
      <c r="C1260" t="s">
        <v>6905</v>
      </c>
      <c r="D1260" t="s">
        <v>5206</v>
      </c>
      <c r="E1260" t="s">
        <v>6904</v>
      </c>
      <c r="F1260">
        <v>231.5</v>
      </c>
    </row>
    <row r="1261" spans="1:6">
      <c r="A1261" t="str">
        <f>("90-32487")</f>
        <v>90-32487</v>
      </c>
      <c r="B1261" t="s">
        <v>6090</v>
      </c>
      <c r="C1261" t="s">
        <v>6903</v>
      </c>
      <c r="D1261" t="s">
        <v>5206</v>
      </c>
      <c r="E1261" t="s">
        <v>6902</v>
      </c>
      <c r="F1261">
        <v>71.67</v>
      </c>
    </row>
    <row r="1262" spans="1:6">
      <c r="A1262" t="str">
        <f>("90-32492")</f>
        <v>90-32492</v>
      </c>
      <c r="B1262" t="s">
        <v>6090</v>
      </c>
      <c r="C1262" t="s">
        <v>6901</v>
      </c>
      <c r="D1262" t="s">
        <v>5206</v>
      </c>
      <c r="E1262" t="s">
        <v>6900</v>
      </c>
      <c r="F1262">
        <v>159.66999999999999</v>
      </c>
    </row>
    <row r="1263" spans="1:6">
      <c r="A1263" t="str">
        <f>("90-32493")</f>
        <v>90-32493</v>
      </c>
      <c r="B1263" t="s">
        <v>6090</v>
      </c>
      <c r="C1263" t="s">
        <v>6759</v>
      </c>
      <c r="D1263" t="s">
        <v>5206</v>
      </c>
      <c r="E1263" t="s">
        <v>6899</v>
      </c>
      <c r="F1263">
        <v>186.33</v>
      </c>
    </row>
    <row r="1264" spans="1:6">
      <c r="A1264" t="str">
        <f>("90-32494")</f>
        <v>90-32494</v>
      </c>
      <c r="B1264" t="s">
        <v>6090</v>
      </c>
      <c r="C1264" t="s">
        <v>6892</v>
      </c>
      <c r="D1264" t="s">
        <v>5206</v>
      </c>
      <c r="E1264" t="s">
        <v>6898</v>
      </c>
      <c r="F1264">
        <v>93</v>
      </c>
    </row>
    <row r="1265" spans="1:6">
      <c r="A1265" t="str">
        <f>("90-32505")</f>
        <v>90-32505</v>
      </c>
      <c r="B1265" t="s">
        <v>6090</v>
      </c>
      <c r="C1265" t="s">
        <v>6759</v>
      </c>
      <c r="D1265" t="s">
        <v>5206</v>
      </c>
      <c r="E1265" t="s">
        <v>6897</v>
      </c>
      <c r="F1265">
        <v>162.33000000000001</v>
      </c>
    </row>
    <row r="1266" spans="1:6">
      <c r="A1266" t="str">
        <f>("90-32512")</f>
        <v>90-32512</v>
      </c>
      <c r="B1266" t="s">
        <v>6090</v>
      </c>
      <c r="C1266" t="s">
        <v>6896</v>
      </c>
      <c r="D1266" t="s">
        <v>5206</v>
      </c>
      <c r="E1266" t="s">
        <v>6895</v>
      </c>
      <c r="F1266">
        <v>73</v>
      </c>
    </row>
    <row r="1267" spans="1:6">
      <c r="A1267" t="str">
        <f>("90-32513")</f>
        <v>90-32513</v>
      </c>
      <c r="B1267" t="s">
        <v>6090</v>
      </c>
      <c r="C1267" t="s">
        <v>6753</v>
      </c>
      <c r="D1267" t="s">
        <v>5206</v>
      </c>
      <c r="E1267" t="s">
        <v>6894</v>
      </c>
      <c r="F1267">
        <v>406.33</v>
      </c>
    </row>
    <row r="1268" spans="1:6">
      <c r="A1268" t="str">
        <f>("90-32514")</f>
        <v>90-32514</v>
      </c>
      <c r="B1268" t="s">
        <v>6090</v>
      </c>
      <c r="C1268" t="s">
        <v>6753</v>
      </c>
      <c r="D1268" t="s">
        <v>5206</v>
      </c>
      <c r="E1268" t="s">
        <v>6893</v>
      </c>
      <c r="F1268">
        <v>406.33</v>
      </c>
    </row>
    <row r="1269" spans="1:6">
      <c r="A1269" t="str">
        <f>("90-40308-01")</f>
        <v>90-40308-01</v>
      </c>
      <c r="B1269" t="s">
        <v>6090</v>
      </c>
      <c r="C1269" t="s">
        <v>6892</v>
      </c>
      <c r="D1269" t="s">
        <v>5206</v>
      </c>
      <c r="E1269" t="s">
        <v>6891</v>
      </c>
      <c r="F1269">
        <v>103.67</v>
      </c>
    </row>
    <row r="1270" spans="1:6">
      <c r="A1270" t="str">
        <f>("90-41409")</f>
        <v>90-41409</v>
      </c>
      <c r="B1270" t="s">
        <v>6090</v>
      </c>
      <c r="C1270" t="s">
        <v>6753</v>
      </c>
      <c r="D1270" t="s">
        <v>5206</v>
      </c>
      <c r="E1270" t="s">
        <v>6890</v>
      </c>
      <c r="F1270">
        <v>422.17</v>
      </c>
    </row>
    <row r="1271" spans="1:6">
      <c r="A1271" t="str">
        <f>("90-41436")</f>
        <v>90-41436</v>
      </c>
      <c r="B1271" t="s">
        <v>6090</v>
      </c>
      <c r="C1271" t="s">
        <v>6889</v>
      </c>
      <c r="D1271" t="s">
        <v>5206</v>
      </c>
      <c r="E1271" t="s">
        <v>6888</v>
      </c>
      <c r="F1271">
        <v>46.33</v>
      </c>
    </row>
    <row r="1272" spans="1:6">
      <c r="A1272" t="str">
        <f>("90-41437")</f>
        <v>90-41437</v>
      </c>
      <c r="B1272" t="s">
        <v>6090</v>
      </c>
      <c r="C1272" t="s">
        <v>6842</v>
      </c>
      <c r="D1272" t="s">
        <v>5206</v>
      </c>
      <c r="E1272" t="s">
        <v>6887</v>
      </c>
      <c r="F1272">
        <v>39.67</v>
      </c>
    </row>
    <row r="1273" spans="1:6">
      <c r="A1273" t="str">
        <f>("90-41438")</f>
        <v>90-41438</v>
      </c>
      <c r="B1273" t="s">
        <v>6090</v>
      </c>
      <c r="C1273" t="s">
        <v>6830</v>
      </c>
      <c r="D1273" t="s">
        <v>5206</v>
      </c>
      <c r="E1273" t="s">
        <v>6886</v>
      </c>
      <c r="F1273">
        <v>58.33</v>
      </c>
    </row>
    <row r="1274" spans="1:6">
      <c r="A1274" t="str">
        <f>("90-41440")</f>
        <v>90-41440</v>
      </c>
      <c r="B1274" t="s">
        <v>6090</v>
      </c>
      <c r="C1274" t="s">
        <v>6885</v>
      </c>
      <c r="D1274" t="s">
        <v>5206</v>
      </c>
      <c r="E1274" t="s">
        <v>6884</v>
      </c>
      <c r="F1274">
        <v>46.33</v>
      </c>
    </row>
    <row r="1275" spans="1:6">
      <c r="A1275" t="str">
        <f>("90-41443")</f>
        <v>90-41443</v>
      </c>
      <c r="B1275" t="s">
        <v>6090</v>
      </c>
      <c r="C1275" t="s">
        <v>6883</v>
      </c>
      <c r="D1275" t="s">
        <v>5206</v>
      </c>
      <c r="E1275" t="s">
        <v>6882</v>
      </c>
      <c r="F1275">
        <v>102.33</v>
      </c>
    </row>
    <row r="1276" spans="1:6">
      <c r="A1276" t="str">
        <f>("90-41446")</f>
        <v>90-41446</v>
      </c>
      <c r="B1276" t="s">
        <v>6090</v>
      </c>
      <c r="C1276" t="s">
        <v>6855</v>
      </c>
      <c r="D1276" t="s">
        <v>5206</v>
      </c>
      <c r="E1276" t="s">
        <v>6881</v>
      </c>
      <c r="F1276">
        <v>111.67</v>
      </c>
    </row>
    <row r="1277" spans="1:6">
      <c r="A1277" t="str">
        <f>("90-41449")</f>
        <v>90-41449</v>
      </c>
      <c r="B1277" t="s">
        <v>6090</v>
      </c>
      <c r="C1277" t="s">
        <v>6880</v>
      </c>
      <c r="D1277" t="s">
        <v>5206</v>
      </c>
      <c r="E1277" t="s">
        <v>6879</v>
      </c>
      <c r="F1277">
        <v>97</v>
      </c>
    </row>
    <row r="1278" spans="1:6">
      <c r="A1278" t="str">
        <f>("90-41452")</f>
        <v>90-41452</v>
      </c>
      <c r="B1278" t="s">
        <v>6090</v>
      </c>
      <c r="C1278" t="s">
        <v>6753</v>
      </c>
      <c r="D1278" t="s">
        <v>5206</v>
      </c>
      <c r="E1278" t="s">
        <v>6878</v>
      </c>
      <c r="F1278">
        <v>546.33000000000004</v>
      </c>
    </row>
    <row r="1279" spans="1:6">
      <c r="A1279" t="str">
        <f>("90-41455")</f>
        <v>90-41455</v>
      </c>
      <c r="B1279" t="s">
        <v>6090</v>
      </c>
      <c r="C1279" t="s">
        <v>6753</v>
      </c>
      <c r="D1279" t="s">
        <v>5206</v>
      </c>
      <c r="E1279" t="s">
        <v>6877</v>
      </c>
      <c r="F1279">
        <v>546.33000000000004</v>
      </c>
    </row>
    <row r="1280" spans="1:6">
      <c r="A1280" t="str">
        <f>("90-42471")</f>
        <v>90-42471</v>
      </c>
      <c r="B1280" t="s">
        <v>6090</v>
      </c>
      <c r="C1280" t="s">
        <v>6853</v>
      </c>
      <c r="D1280" t="s">
        <v>5206</v>
      </c>
      <c r="E1280" t="s">
        <v>6876</v>
      </c>
      <c r="F1280">
        <v>46.33</v>
      </c>
    </row>
    <row r="1281" spans="1:6">
      <c r="A1281" t="str">
        <f>("90-42615")</f>
        <v>90-42615</v>
      </c>
      <c r="B1281" t="s">
        <v>6090</v>
      </c>
      <c r="C1281" t="s">
        <v>6875</v>
      </c>
      <c r="D1281" t="s">
        <v>5206</v>
      </c>
      <c r="E1281" t="s">
        <v>6875</v>
      </c>
      <c r="F1281">
        <v>43.67</v>
      </c>
    </row>
    <row r="1282" spans="1:6">
      <c r="A1282" t="str">
        <f>("90-42639")</f>
        <v>90-42639</v>
      </c>
      <c r="B1282" t="s">
        <v>6090</v>
      </c>
      <c r="C1282" t="s">
        <v>6874</v>
      </c>
      <c r="D1282" t="s">
        <v>5206</v>
      </c>
      <c r="E1282" t="s">
        <v>6873</v>
      </c>
      <c r="F1282">
        <v>162.17000000000002</v>
      </c>
    </row>
    <row r="1283" spans="1:6">
      <c r="A1283" t="str">
        <f>("90-42642")</f>
        <v>90-42642</v>
      </c>
      <c r="B1283" t="s">
        <v>6090</v>
      </c>
      <c r="C1283" t="s">
        <v>6871</v>
      </c>
      <c r="D1283" t="s">
        <v>5206</v>
      </c>
      <c r="E1283" t="s">
        <v>6872</v>
      </c>
      <c r="F1283">
        <v>404.33</v>
      </c>
    </row>
    <row r="1284" spans="1:6">
      <c r="A1284" t="str">
        <f>("90-42643")</f>
        <v>90-42643</v>
      </c>
      <c r="B1284" t="s">
        <v>6090</v>
      </c>
      <c r="C1284" t="s">
        <v>6871</v>
      </c>
      <c r="D1284" t="s">
        <v>5206</v>
      </c>
      <c r="E1284" t="s">
        <v>6870</v>
      </c>
      <c r="F1284">
        <v>579.66999999999996</v>
      </c>
    </row>
    <row r="1285" spans="1:6">
      <c r="A1285" t="str">
        <f>("90-42645")</f>
        <v>90-42645</v>
      </c>
      <c r="B1285" t="s">
        <v>6090</v>
      </c>
      <c r="C1285" t="s">
        <v>6869</v>
      </c>
      <c r="D1285" t="s">
        <v>5206</v>
      </c>
      <c r="E1285" t="s">
        <v>6868</v>
      </c>
      <c r="F1285">
        <v>51</v>
      </c>
    </row>
    <row r="1286" spans="1:6">
      <c r="A1286" t="str">
        <f>("90-42646")</f>
        <v>90-42646</v>
      </c>
      <c r="B1286" t="s">
        <v>6090</v>
      </c>
      <c r="C1286" t="s">
        <v>6753</v>
      </c>
      <c r="D1286" t="s">
        <v>5206</v>
      </c>
      <c r="E1286" t="s">
        <v>6867</v>
      </c>
      <c r="F1286">
        <v>559.5</v>
      </c>
    </row>
    <row r="1287" spans="1:6">
      <c r="A1287" t="str">
        <f>("90-42648")</f>
        <v>90-42648</v>
      </c>
      <c r="B1287" t="s">
        <v>6090</v>
      </c>
      <c r="C1287" t="s">
        <v>6753</v>
      </c>
      <c r="D1287" t="s">
        <v>5206</v>
      </c>
      <c r="E1287" t="s">
        <v>6866</v>
      </c>
      <c r="F1287">
        <v>391</v>
      </c>
    </row>
    <row r="1288" spans="1:6">
      <c r="A1288" t="str">
        <f>("90-42649")</f>
        <v>90-42649</v>
      </c>
      <c r="B1288" t="s">
        <v>6090</v>
      </c>
      <c r="C1288" t="s">
        <v>6865</v>
      </c>
      <c r="D1288" t="s">
        <v>5206</v>
      </c>
      <c r="E1288" t="s">
        <v>6864</v>
      </c>
      <c r="F1288">
        <v>42.33</v>
      </c>
    </row>
    <row r="1289" spans="1:6">
      <c r="A1289" t="str">
        <f>("90-42651")</f>
        <v>90-42651</v>
      </c>
      <c r="B1289" t="s">
        <v>6090</v>
      </c>
      <c r="C1289" t="s">
        <v>6753</v>
      </c>
      <c r="D1289" t="s">
        <v>5206</v>
      </c>
      <c r="E1289" t="s">
        <v>6863</v>
      </c>
      <c r="F1289">
        <v>451</v>
      </c>
    </row>
    <row r="1290" spans="1:6">
      <c r="A1290" t="str">
        <f>("90-42652")</f>
        <v>90-42652</v>
      </c>
      <c r="B1290" t="s">
        <v>6090</v>
      </c>
      <c r="C1290" t="s">
        <v>6830</v>
      </c>
      <c r="D1290" t="s">
        <v>5206</v>
      </c>
      <c r="E1290" t="s">
        <v>6862</v>
      </c>
      <c r="F1290">
        <v>107.67</v>
      </c>
    </row>
    <row r="1291" spans="1:6">
      <c r="A1291" t="str">
        <f>("90-42654")</f>
        <v>90-42654</v>
      </c>
      <c r="B1291" t="s">
        <v>6090</v>
      </c>
      <c r="C1291" t="s">
        <v>6861</v>
      </c>
      <c r="D1291" t="s">
        <v>5206</v>
      </c>
      <c r="E1291" t="s">
        <v>6860</v>
      </c>
      <c r="F1291">
        <v>137.67000000000002</v>
      </c>
    </row>
    <row r="1292" spans="1:6">
      <c r="A1292" t="str">
        <f>("90-42655")</f>
        <v>90-42655</v>
      </c>
      <c r="B1292" t="s">
        <v>6090</v>
      </c>
      <c r="C1292" t="s">
        <v>6853</v>
      </c>
      <c r="D1292" t="s">
        <v>5206</v>
      </c>
      <c r="E1292" t="s">
        <v>6833</v>
      </c>
      <c r="F1292">
        <v>61</v>
      </c>
    </row>
    <row r="1293" spans="1:6">
      <c r="A1293" t="str">
        <f>("90-42657")</f>
        <v>90-42657</v>
      </c>
      <c r="B1293" t="s">
        <v>6090</v>
      </c>
      <c r="C1293" t="s">
        <v>6832</v>
      </c>
      <c r="D1293" t="s">
        <v>5206</v>
      </c>
      <c r="E1293" t="s">
        <v>6859</v>
      </c>
      <c r="F1293">
        <v>63</v>
      </c>
    </row>
    <row r="1294" spans="1:6">
      <c r="A1294" t="str">
        <f>("90-42658")</f>
        <v>90-42658</v>
      </c>
      <c r="B1294" t="s">
        <v>6090</v>
      </c>
      <c r="C1294" t="s">
        <v>6766</v>
      </c>
      <c r="D1294" t="s">
        <v>5206</v>
      </c>
      <c r="E1294" t="s">
        <v>6858</v>
      </c>
      <c r="F1294">
        <v>159.66999999999999</v>
      </c>
    </row>
    <row r="1295" spans="1:6">
      <c r="A1295" t="str">
        <f>("90-42660")</f>
        <v>90-42660</v>
      </c>
      <c r="B1295" t="s">
        <v>6090</v>
      </c>
      <c r="C1295" t="s">
        <v>6830</v>
      </c>
      <c r="D1295" t="s">
        <v>5206</v>
      </c>
      <c r="E1295" t="s">
        <v>6857</v>
      </c>
      <c r="F1295">
        <v>73.67</v>
      </c>
    </row>
    <row r="1296" spans="1:6">
      <c r="A1296" t="str">
        <f>("90-42661")</f>
        <v>90-42661</v>
      </c>
      <c r="B1296" t="s">
        <v>6090</v>
      </c>
      <c r="C1296" t="s">
        <v>6846</v>
      </c>
      <c r="D1296" t="s">
        <v>5206</v>
      </c>
      <c r="E1296" t="s">
        <v>6856</v>
      </c>
      <c r="F1296">
        <v>159.5</v>
      </c>
    </row>
    <row r="1297" spans="1:6">
      <c r="A1297" t="str">
        <f>("90-42663")</f>
        <v>90-42663</v>
      </c>
      <c r="B1297" t="s">
        <v>6090</v>
      </c>
      <c r="C1297" t="s">
        <v>6855</v>
      </c>
      <c r="D1297" t="s">
        <v>5206</v>
      </c>
      <c r="E1297" t="s">
        <v>6854</v>
      </c>
      <c r="F1297">
        <v>88.33</v>
      </c>
    </row>
    <row r="1298" spans="1:6">
      <c r="A1298" t="str">
        <f>("90-42666")</f>
        <v>90-42666</v>
      </c>
      <c r="B1298" t="s">
        <v>6090</v>
      </c>
      <c r="C1298" t="s">
        <v>6853</v>
      </c>
      <c r="D1298" t="s">
        <v>5206</v>
      </c>
      <c r="E1298" t="s">
        <v>6852</v>
      </c>
      <c r="F1298">
        <v>89.67</v>
      </c>
    </row>
    <row r="1299" spans="1:6">
      <c r="A1299" t="str">
        <f>("90-42669")</f>
        <v>90-42669</v>
      </c>
      <c r="B1299" t="s">
        <v>6090</v>
      </c>
      <c r="C1299" t="s">
        <v>6836</v>
      </c>
      <c r="D1299" t="s">
        <v>5206</v>
      </c>
      <c r="E1299" t="s">
        <v>6851</v>
      </c>
      <c r="F1299">
        <v>248.33</v>
      </c>
    </row>
    <row r="1300" spans="1:6">
      <c r="A1300" t="str">
        <f>("90-42672")</f>
        <v>90-42672</v>
      </c>
      <c r="B1300" t="s">
        <v>6090</v>
      </c>
      <c r="C1300" t="s">
        <v>6753</v>
      </c>
      <c r="D1300" t="s">
        <v>5206</v>
      </c>
      <c r="E1300" t="s">
        <v>6850</v>
      </c>
      <c r="F1300">
        <v>261.66999999999996</v>
      </c>
    </row>
    <row r="1301" spans="1:6">
      <c r="A1301" t="str">
        <f>("90-42675")</f>
        <v>90-42675</v>
      </c>
      <c r="B1301" t="s">
        <v>6090</v>
      </c>
      <c r="C1301" t="s">
        <v>6753</v>
      </c>
      <c r="D1301" t="s">
        <v>5206</v>
      </c>
      <c r="E1301" t="s">
        <v>6849</v>
      </c>
      <c r="F1301">
        <v>277.66999999999996</v>
      </c>
    </row>
    <row r="1302" spans="1:6">
      <c r="A1302" t="str">
        <f>("90-42678")</f>
        <v>90-42678</v>
      </c>
      <c r="B1302" t="s">
        <v>6090</v>
      </c>
      <c r="C1302" t="s">
        <v>6753</v>
      </c>
      <c r="D1302" t="s">
        <v>5206</v>
      </c>
      <c r="E1302" t="s">
        <v>6848</v>
      </c>
      <c r="F1302">
        <v>301</v>
      </c>
    </row>
    <row r="1303" spans="1:6">
      <c r="A1303" t="str">
        <f>("90-42681")</f>
        <v>90-42681</v>
      </c>
      <c r="B1303" t="s">
        <v>6090</v>
      </c>
      <c r="C1303" t="s">
        <v>6766</v>
      </c>
      <c r="D1303" t="s">
        <v>5206</v>
      </c>
      <c r="E1303" t="s">
        <v>6847</v>
      </c>
      <c r="F1303">
        <v>124.33</v>
      </c>
    </row>
    <row r="1304" spans="1:6">
      <c r="A1304" t="str">
        <f>("90-42684")</f>
        <v>90-42684</v>
      </c>
      <c r="B1304" t="s">
        <v>6090</v>
      </c>
      <c r="C1304" t="s">
        <v>6846</v>
      </c>
      <c r="D1304" t="s">
        <v>5206</v>
      </c>
      <c r="E1304" t="s">
        <v>6845</v>
      </c>
      <c r="F1304">
        <v>337.67</v>
      </c>
    </row>
    <row r="1305" spans="1:6">
      <c r="A1305" t="str">
        <f>("90-42687")</f>
        <v>90-42687</v>
      </c>
      <c r="B1305" t="s">
        <v>6090</v>
      </c>
      <c r="C1305" t="s">
        <v>6844</v>
      </c>
      <c r="D1305" t="s">
        <v>5206</v>
      </c>
      <c r="E1305" t="s">
        <v>6843</v>
      </c>
      <c r="F1305">
        <v>104.33</v>
      </c>
    </row>
    <row r="1306" spans="1:6">
      <c r="A1306" t="str">
        <f>("90-42690")</f>
        <v>90-42690</v>
      </c>
      <c r="B1306" t="s">
        <v>6090</v>
      </c>
      <c r="C1306" t="s">
        <v>6842</v>
      </c>
      <c r="D1306" t="s">
        <v>5206</v>
      </c>
      <c r="E1306" t="s">
        <v>6841</v>
      </c>
      <c r="F1306">
        <v>105.67</v>
      </c>
    </row>
    <row r="1307" spans="1:6">
      <c r="A1307" t="str">
        <f>("90-42693")</f>
        <v>90-42693</v>
      </c>
      <c r="B1307" t="s">
        <v>6090</v>
      </c>
      <c r="C1307" t="s">
        <v>6830</v>
      </c>
      <c r="D1307" t="s">
        <v>5206</v>
      </c>
      <c r="E1307" t="s">
        <v>6840</v>
      </c>
      <c r="F1307">
        <v>73.67</v>
      </c>
    </row>
    <row r="1308" spans="1:6">
      <c r="A1308" t="str">
        <f>("90-42739")</f>
        <v>90-42739</v>
      </c>
      <c r="B1308" t="s">
        <v>6090</v>
      </c>
      <c r="C1308" t="s">
        <v>6839</v>
      </c>
      <c r="D1308" t="s">
        <v>5206</v>
      </c>
      <c r="E1308" t="s">
        <v>6838</v>
      </c>
      <c r="F1308">
        <v>237</v>
      </c>
    </row>
    <row r="1309" spans="1:6">
      <c r="A1309" t="str">
        <f>("90-42740")</f>
        <v>90-42740</v>
      </c>
      <c r="B1309" t="s">
        <v>6090</v>
      </c>
      <c r="C1309" t="s">
        <v>6830</v>
      </c>
      <c r="D1309" t="s">
        <v>5206</v>
      </c>
      <c r="E1309" t="s">
        <v>6837</v>
      </c>
      <c r="F1309">
        <v>57</v>
      </c>
    </row>
    <row r="1310" spans="1:6">
      <c r="A1310" t="str">
        <f>("90-42742")</f>
        <v>90-42742</v>
      </c>
      <c r="B1310" t="s">
        <v>6090</v>
      </c>
      <c r="C1310" t="s">
        <v>6836</v>
      </c>
      <c r="D1310" t="s">
        <v>5206</v>
      </c>
      <c r="E1310" t="s">
        <v>6835</v>
      </c>
      <c r="F1310">
        <v>89</v>
      </c>
    </row>
    <row r="1311" spans="1:6">
      <c r="A1311" t="str">
        <f>("90-42744")</f>
        <v>90-42744</v>
      </c>
      <c r="B1311" t="s">
        <v>6090</v>
      </c>
      <c r="C1311" t="s">
        <v>6834</v>
      </c>
      <c r="D1311" t="s">
        <v>5206</v>
      </c>
      <c r="E1311" t="s">
        <v>6833</v>
      </c>
      <c r="F1311">
        <v>79.67</v>
      </c>
    </row>
    <row r="1312" spans="1:6">
      <c r="A1312" t="str">
        <f>("90-42745")</f>
        <v>90-42745</v>
      </c>
      <c r="B1312" t="s">
        <v>6090</v>
      </c>
      <c r="C1312" t="s">
        <v>6832</v>
      </c>
      <c r="D1312" t="s">
        <v>5206</v>
      </c>
      <c r="E1312" t="s">
        <v>6831</v>
      </c>
      <c r="F1312">
        <v>73.67</v>
      </c>
    </row>
    <row r="1313" spans="1:6">
      <c r="A1313" t="str">
        <f>("90-42746")</f>
        <v>90-42746</v>
      </c>
      <c r="B1313" t="s">
        <v>6090</v>
      </c>
      <c r="C1313" t="s">
        <v>6830</v>
      </c>
      <c r="D1313" t="s">
        <v>5206</v>
      </c>
      <c r="E1313" t="s">
        <v>6829</v>
      </c>
      <c r="F1313">
        <v>120.33</v>
      </c>
    </row>
    <row r="1314" spans="1:6">
      <c r="A1314" t="str">
        <f>("90-42747")</f>
        <v>90-42747</v>
      </c>
      <c r="B1314" t="s">
        <v>6090</v>
      </c>
      <c r="C1314" t="s">
        <v>6828</v>
      </c>
      <c r="D1314" t="s">
        <v>5206</v>
      </c>
      <c r="E1314" t="s">
        <v>6827</v>
      </c>
      <c r="F1314">
        <v>167</v>
      </c>
    </row>
    <row r="1315" spans="1:6">
      <c r="A1315" t="str">
        <f>("90-42748")</f>
        <v>90-42748</v>
      </c>
      <c r="B1315" t="s">
        <v>6090</v>
      </c>
      <c r="C1315" t="s">
        <v>6826</v>
      </c>
      <c r="D1315" t="s">
        <v>5206</v>
      </c>
      <c r="E1315" t="s">
        <v>6825</v>
      </c>
      <c r="F1315">
        <v>465</v>
      </c>
    </row>
    <row r="1316" spans="1:6">
      <c r="A1316" t="str">
        <f>("90-42749")</f>
        <v>90-42749</v>
      </c>
      <c r="B1316" t="s">
        <v>6090</v>
      </c>
      <c r="C1316" t="s">
        <v>6753</v>
      </c>
      <c r="D1316" t="s">
        <v>5206</v>
      </c>
      <c r="E1316" t="s">
        <v>6824</v>
      </c>
      <c r="F1316">
        <v>595.66999999999996</v>
      </c>
    </row>
    <row r="1317" spans="1:6">
      <c r="A1317" t="str">
        <f>("90-42752")</f>
        <v>90-42752</v>
      </c>
      <c r="B1317" t="s">
        <v>6090</v>
      </c>
      <c r="C1317" t="s">
        <v>6823</v>
      </c>
      <c r="D1317" t="s">
        <v>5206</v>
      </c>
      <c r="E1317" t="s">
        <v>6823</v>
      </c>
      <c r="F1317">
        <v>71.5</v>
      </c>
    </row>
    <row r="1318" spans="1:6">
      <c r="A1318" t="str">
        <f>("90-42753")</f>
        <v>90-42753</v>
      </c>
      <c r="B1318" t="s">
        <v>6090</v>
      </c>
      <c r="C1318" t="s">
        <v>6822</v>
      </c>
      <c r="D1318" t="s">
        <v>5206</v>
      </c>
      <c r="E1318" t="s">
        <v>6821</v>
      </c>
      <c r="F1318">
        <v>55</v>
      </c>
    </row>
    <row r="1319" spans="1:6">
      <c r="A1319" t="str">
        <f>("90-42754")</f>
        <v>90-42754</v>
      </c>
      <c r="B1319" t="s">
        <v>6090</v>
      </c>
      <c r="C1319" t="s">
        <v>6820</v>
      </c>
      <c r="D1319" t="s">
        <v>5206</v>
      </c>
      <c r="E1319" t="s">
        <v>6819</v>
      </c>
      <c r="F1319">
        <v>276.33000000000004</v>
      </c>
    </row>
    <row r="1320" spans="1:6">
      <c r="A1320" t="str">
        <f>("90-42755")</f>
        <v>90-42755</v>
      </c>
      <c r="B1320" t="s">
        <v>6090</v>
      </c>
      <c r="C1320" t="s">
        <v>6818</v>
      </c>
      <c r="D1320" t="s">
        <v>5206</v>
      </c>
      <c r="E1320" t="s">
        <v>6817</v>
      </c>
      <c r="F1320">
        <v>359</v>
      </c>
    </row>
    <row r="1321" spans="1:6">
      <c r="A1321" t="str">
        <f>("90-42756")</f>
        <v>90-42756</v>
      </c>
      <c r="B1321" t="s">
        <v>6090</v>
      </c>
      <c r="C1321" t="s">
        <v>6816</v>
      </c>
      <c r="D1321" t="s">
        <v>5206</v>
      </c>
      <c r="E1321" t="s">
        <v>6815</v>
      </c>
      <c r="F1321">
        <v>399</v>
      </c>
    </row>
    <row r="1322" spans="1:6">
      <c r="A1322" t="str">
        <f>("90-42759")</f>
        <v>90-42759</v>
      </c>
      <c r="B1322" t="s">
        <v>6090</v>
      </c>
      <c r="C1322" t="s">
        <v>6814</v>
      </c>
      <c r="D1322" t="s">
        <v>5206</v>
      </c>
      <c r="E1322" t="s">
        <v>6813</v>
      </c>
      <c r="F1322">
        <v>49.67</v>
      </c>
    </row>
    <row r="1323" spans="1:6">
      <c r="A1323" t="str">
        <f>("90-42760")</f>
        <v>90-42760</v>
      </c>
      <c r="B1323" t="s">
        <v>6090</v>
      </c>
      <c r="C1323" t="s">
        <v>6812</v>
      </c>
      <c r="D1323" t="s">
        <v>5206</v>
      </c>
      <c r="E1323" t="s">
        <v>6811</v>
      </c>
      <c r="F1323">
        <v>95</v>
      </c>
    </row>
    <row r="1324" spans="1:6">
      <c r="A1324" t="str">
        <f>("90-42761")</f>
        <v>90-42761</v>
      </c>
      <c r="B1324" t="s">
        <v>6090</v>
      </c>
      <c r="C1324" t="s">
        <v>6810</v>
      </c>
      <c r="D1324" t="s">
        <v>5206</v>
      </c>
      <c r="E1324" t="s">
        <v>6809</v>
      </c>
      <c r="F1324">
        <v>52.33</v>
      </c>
    </row>
    <row r="1325" spans="1:6">
      <c r="A1325" t="str">
        <f>("90-42762")</f>
        <v>90-42762</v>
      </c>
      <c r="B1325" t="s">
        <v>6090</v>
      </c>
      <c r="C1325" t="s">
        <v>6808</v>
      </c>
      <c r="D1325" t="s">
        <v>5206</v>
      </c>
      <c r="E1325" t="s">
        <v>6807</v>
      </c>
      <c r="F1325">
        <v>44.33</v>
      </c>
    </row>
    <row r="1326" spans="1:6">
      <c r="A1326" t="str">
        <f>("90-42763")</f>
        <v>90-42763</v>
      </c>
      <c r="B1326" t="s">
        <v>6090</v>
      </c>
      <c r="C1326" t="s">
        <v>6806</v>
      </c>
      <c r="D1326" t="s">
        <v>5206</v>
      </c>
      <c r="E1326" t="s">
        <v>6805</v>
      </c>
      <c r="F1326">
        <v>134.32999999999998</v>
      </c>
    </row>
    <row r="1327" spans="1:6">
      <c r="A1327" t="str">
        <f>("90-42764")</f>
        <v>90-42764</v>
      </c>
      <c r="B1327" t="s">
        <v>6090</v>
      </c>
      <c r="C1327" t="s">
        <v>6804</v>
      </c>
      <c r="D1327" t="s">
        <v>5206</v>
      </c>
      <c r="E1327" t="s">
        <v>6803</v>
      </c>
      <c r="F1327">
        <v>41.67</v>
      </c>
    </row>
    <row r="1328" spans="1:6">
      <c r="A1328" t="str">
        <f>("90-42765")</f>
        <v>90-42765</v>
      </c>
      <c r="B1328" t="s">
        <v>6090</v>
      </c>
      <c r="C1328" t="s">
        <v>6802</v>
      </c>
      <c r="D1328" t="s">
        <v>5206</v>
      </c>
      <c r="E1328" t="s">
        <v>6801</v>
      </c>
      <c r="F1328">
        <v>186.33</v>
      </c>
    </row>
    <row r="1329" spans="1:6">
      <c r="A1329" t="str">
        <f>("90-42766")</f>
        <v>90-42766</v>
      </c>
      <c r="B1329" t="s">
        <v>6090</v>
      </c>
      <c r="C1329" t="s">
        <v>6800</v>
      </c>
      <c r="D1329" t="s">
        <v>5206</v>
      </c>
      <c r="E1329" t="s">
        <v>6799</v>
      </c>
      <c r="F1329">
        <v>50.33</v>
      </c>
    </row>
    <row r="1330" spans="1:6">
      <c r="A1330" t="str">
        <f>("90-42767")</f>
        <v>90-42767</v>
      </c>
      <c r="B1330" t="s">
        <v>6090</v>
      </c>
      <c r="C1330" t="s">
        <v>6798</v>
      </c>
      <c r="D1330" t="s">
        <v>5206</v>
      </c>
      <c r="E1330" t="s">
        <v>6797</v>
      </c>
      <c r="F1330">
        <v>69.67</v>
      </c>
    </row>
    <row r="1331" spans="1:6">
      <c r="A1331" t="str">
        <f>("90-42768")</f>
        <v>90-42768</v>
      </c>
      <c r="B1331" t="s">
        <v>6090</v>
      </c>
      <c r="C1331" t="s">
        <v>6796</v>
      </c>
      <c r="D1331" t="s">
        <v>5206</v>
      </c>
      <c r="E1331" t="s">
        <v>6795</v>
      </c>
      <c r="F1331">
        <v>83</v>
      </c>
    </row>
    <row r="1332" spans="1:6">
      <c r="A1332" t="str">
        <f>("90-42769")</f>
        <v>90-42769</v>
      </c>
      <c r="B1332" t="s">
        <v>6090</v>
      </c>
      <c r="C1332" t="s">
        <v>6794</v>
      </c>
      <c r="D1332" t="s">
        <v>5206</v>
      </c>
      <c r="E1332" t="s">
        <v>6793</v>
      </c>
      <c r="F1332">
        <v>49.67</v>
      </c>
    </row>
    <row r="1333" spans="1:6">
      <c r="A1333" t="str">
        <f>("90-42770")</f>
        <v>90-42770</v>
      </c>
      <c r="B1333" t="s">
        <v>6090</v>
      </c>
      <c r="C1333" t="s">
        <v>6792</v>
      </c>
      <c r="D1333" t="s">
        <v>5206</v>
      </c>
      <c r="E1333" t="s">
        <v>6791</v>
      </c>
      <c r="F1333">
        <v>339</v>
      </c>
    </row>
    <row r="1334" spans="1:6">
      <c r="A1334" t="str">
        <f>("90-42771")</f>
        <v>90-42771</v>
      </c>
      <c r="B1334" t="s">
        <v>6090</v>
      </c>
      <c r="C1334" t="s">
        <v>6790</v>
      </c>
      <c r="D1334" t="s">
        <v>5206</v>
      </c>
      <c r="E1334" t="s">
        <v>6789</v>
      </c>
      <c r="F1334">
        <v>47</v>
      </c>
    </row>
    <row r="1335" spans="1:6">
      <c r="A1335" t="str">
        <f>("90-42772")</f>
        <v>90-42772</v>
      </c>
      <c r="B1335" t="s">
        <v>6090</v>
      </c>
      <c r="C1335" t="s">
        <v>6788</v>
      </c>
      <c r="D1335" t="s">
        <v>5206</v>
      </c>
      <c r="E1335" t="s">
        <v>6787</v>
      </c>
      <c r="F1335">
        <v>193</v>
      </c>
    </row>
    <row r="1336" spans="1:6">
      <c r="A1336" t="str">
        <f>("90-42774")</f>
        <v>90-42774</v>
      </c>
      <c r="B1336" t="s">
        <v>6090</v>
      </c>
      <c r="C1336" t="s">
        <v>6786</v>
      </c>
      <c r="D1336" t="s">
        <v>5206</v>
      </c>
      <c r="E1336" t="s">
        <v>6785</v>
      </c>
      <c r="F1336">
        <v>71</v>
      </c>
    </row>
    <row r="1337" spans="1:6">
      <c r="A1337" t="str">
        <f>("90-42775")</f>
        <v>90-42775</v>
      </c>
      <c r="B1337" t="s">
        <v>6090</v>
      </c>
      <c r="C1337" t="s">
        <v>6784</v>
      </c>
      <c r="D1337" t="s">
        <v>5206</v>
      </c>
      <c r="E1337" t="s">
        <v>6783</v>
      </c>
      <c r="F1337">
        <v>45.67</v>
      </c>
    </row>
    <row r="1338" spans="1:6">
      <c r="A1338" t="str">
        <f>("90-42776")</f>
        <v>90-42776</v>
      </c>
      <c r="B1338" t="s">
        <v>6090</v>
      </c>
      <c r="C1338" t="s">
        <v>6782</v>
      </c>
      <c r="D1338" t="s">
        <v>5206</v>
      </c>
      <c r="E1338" t="s">
        <v>6781</v>
      </c>
      <c r="F1338">
        <v>47</v>
      </c>
    </row>
    <row r="1339" spans="1:6">
      <c r="A1339" t="str">
        <f>("90-42777")</f>
        <v>90-42777</v>
      </c>
      <c r="B1339" t="s">
        <v>6090</v>
      </c>
      <c r="C1339" t="s">
        <v>6780</v>
      </c>
      <c r="D1339" t="s">
        <v>5206</v>
      </c>
      <c r="E1339" t="s">
        <v>6779</v>
      </c>
      <c r="F1339">
        <v>59</v>
      </c>
    </row>
    <row r="1340" spans="1:6">
      <c r="A1340" t="str">
        <f>("90-42778")</f>
        <v>90-42778</v>
      </c>
      <c r="B1340" t="s">
        <v>6090</v>
      </c>
      <c r="C1340" t="s">
        <v>6778</v>
      </c>
      <c r="D1340" t="s">
        <v>5206</v>
      </c>
      <c r="E1340" t="s">
        <v>6777</v>
      </c>
      <c r="F1340">
        <v>61.67</v>
      </c>
    </row>
    <row r="1341" spans="1:6">
      <c r="A1341" t="str">
        <f>("90-42779")</f>
        <v>90-42779</v>
      </c>
      <c r="B1341" t="s">
        <v>6090</v>
      </c>
      <c r="C1341" t="s">
        <v>6776</v>
      </c>
      <c r="D1341" t="s">
        <v>5206</v>
      </c>
      <c r="E1341" t="s">
        <v>6775</v>
      </c>
      <c r="F1341">
        <v>75</v>
      </c>
    </row>
    <row r="1342" spans="1:6">
      <c r="A1342" t="str">
        <f>("90-42780")</f>
        <v>90-42780</v>
      </c>
      <c r="B1342" t="s">
        <v>6090</v>
      </c>
      <c r="C1342" t="s">
        <v>6774</v>
      </c>
      <c r="D1342" t="s">
        <v>5206</v>
      </c>
      <c r="E1342" t="s">
        <v>6773</v>
      </c>
      <c r="F1342">
        <v>83</v>
      </c>
    </row>
    <row r="1343" spans="1:6">
      <c r="A1343" t="str">
        <f>("90-42781")</f>
        <v>90-42781</v>
      </c>
      <c r="B1343" t="s">
        <v>6090</v>
      </c>
      <c r="C1343" t="s">
        <v>6772</v>
      </c>
      <c r="D1343" t="s">
        <v>5206</v>
      </c>
      <c r="E1343" t="s">
        <v>6771</v>
      </c>
      <c r="F1343">
        <v>46.17</v>
      </c>
    </row>
    <row r="1344" spans="1:6">
      <c r="A1344" t="str">
        <f>("90-42782")</f>
        <v>90-42782</v>
      </c>
      <c r="B1344" t="s">
        <v>6090</v>
      </c>
      <c r="C1344" t="s">
        <v>6770</v>
      </c>
      <c r="D1344" t="s">
        <v>5206</v>
      </c>
      <c r="E1344" t="s">
        <v>6769</v>
      </c>
      <c r="F1344">
        <v>239.67</v>
      </c>
    </row>
    <row r="1345" spans="1:6">
      <c r="A1345" t="str">
        <f>("95095")</f>
        <v>95095</v>
      </c>
      <c r="B1345" t="s">
        <v>6090</v>
      </c>
      <c r="C1345" t="s">
        <v>6768</v>
      </c>
      <c r="F1345">
        <v>1809.33</v>
      </c>
    </row>
    <row r="1346" spans="1:6">
      <c r="A1346" t="str">
        <f>("98-10880")</f>
        <v>98-10880</v>
      </c>
      <c r="B1346" t="s">
        <v>6090</v>
      </c>
      <c r="C1346" t="s">
        <v>6766</v>
      </c>
      <c r="D1346" t="s">
        <v>5206</v>
      </c>
      <c r="E1346" t="s">
        <v>6767</v>
      </c>
      <c r="F1346">
        <v>138.32999999999998</v>
      </c>
    </row>
    <row r="1347" spans="1:6">
      <c r="A1347" t="str">
        <f>("S100233-01")</f>
        <v>S100233-01</v>
      </c>
      <c r="B1347" t="s">
        <v>6090</v>
      </c>
      <c r="C1347" t="s">
        <v>6766</v>
      </c>
      <c r="D1347" t="s">
        <v>5206</v>
      </c>
      <c r="E1347" t="s">
        <v>6765</v>
      </c>
      <c r="F1347">
        <v>202.33</v>
      </c>
    </row>
    <row r="1348" spans="1:6">
      <c r="A1348" t="str">
        <f>("S100501")</f>
        <v>S100501</v>
      </c>
      <c r="B1348" t="s">
        <v>6090</v>
      </c>
      <c r="C1348" t="s">
        <v>6764</v>
      </c>
      <c r="D1348" t="s">
        <v>5206</v>
      </c>
      <c r="E1348" t="s">
        <v>6763</v>
      </c>
      <c r="F1348">
        <v>227.33</v>
      </c>
    </row>
    <row r="1349" spans="1:6">
      <c r="A1349" t="str">
        <f>("S100507")</f>
        <v>S100507</v>
      </c>
      <c r="B1349" t="s">
        <v>6090</v>
      </c>
      <c r="C1349" t="s">
        <v>6759</v>
      </c>
      <c r="D1349" t="s">
        <v>5206</v>
      </c>
      <c r="E1349" t="s">
        <v>6762</v>
      </c>
      <c r="F1349">
        <v>296.66999999999996</v>
      </c>
    </row>
    <row r="1350" spans="1:6">
      <c r="A1350" t="str">
        <f>("S103138-01")</f>
        <v>S103138-01</v>
      </c>
      <c r="B1350" t="s">
        <v>6090</v>
      </c>
      <c r="C1350" t="s">
        <v>6761</v>
      </c>
      <c r="D1350" t="s">
        <v>5206</v>
      </c>
      <c r="E1350" t="s">
        <v>6760</v>
      </c>
      <c r="F1350">
        <v>20.83</v>
      </c>
    </row>
    <row r="1351" spans="1:6">
      <c r="A1351" t="str">
        <f>("S105650")</f>
        <v>S105650</v>
      </c>
      <c r="B1351" t="s">
        <v>6090</v>
      </c>
      <c r="C1351" t="s">
        <v>6759</v>
      </c>
      <c r="D1351" t="s">
        <v>5206</v>
      </c>
      <c r="E1351" t="s">
        <v>6758</v>
      </c>
      <c r="F1351">
        <v>55.5</v>
      </c>
    </row>
    <row r="1352" spans="1:6">
      <c r="A1352" t="str">
        <f>("S106058")</f>
        <v>S106058</v>
      </c>
      <c r="B1352" t="s">
        <v>6090</v>
      </c>
      <c r="C1352" t="s">
        <v>6757</v>
      </c>
      <c r="D1352" t="s">
        <v>5206</v>
      </c>
      <c r="E1352" t="s">
        <v>6756</v>
      </c>
      <c r="F1352">
        <v>97</v>
      </c>
    </row>
    <row r="1353" spans="1:6">
      <c r="A1353" t="str">
        <f>("S106100")</f>
        <v>S106100</v>
      </c>
      <c r="B1353" t="s">
        <v>6090</v>
      </c>
      <c r="C1353" t="s">
        <v>6753</v>
      </c>
      <c r="D1353" t="s">
        <v>5206</v>
      </c>
      <c r="E1353" t="s">
        <v>6755</v>
      </c>
      <c r="F1353">
        <v>1077</v>
      </c>
    </row>
    <row r="1354" spans="1:6">
      <c r="A1354" t="str">
        <f>("S106102")</f>
        <v>S106102</v>
      </c>
      <c r="B1354" t="s">
        <v>6090</v>
      </c>
      <c r="C1354" t="s">
        <v>6753</v>
      </c>
      <c r="D1354" t="s">
        <v>5206</v>
      </c>
      <c r="E1354" t="s">
        <v>6754</v>
      </c>
      <c r="F1354">
        <v>1013</v>
      </c>
    </row>
    <row r="1355" spans="1:6">
      <c r="A1355" t="str">
        <f>("S106104")</f>
        <v>S106104</v>
      </c>
      <c r="B1355" t="s">
        <v>6090</v>
      </c>
      <c r="C1355" t="s">
        <v>6753</v>
      </c>
      <c r="D1355" t="s">
        <v>5206</v>
      </c>
      <c r="E1355" t="s">
        <v>6752</v>
      </c>
      <c r="F1355">
        <v>993</v>
      </c>
    </row>
    <row r="1356" spans="1:6">
      <c r="A1356" t="str">
        <f>("50-2000")</f>
        <v>50-2000</v>
      </c>
      <c r="B1356" t="s">
        <v>5152</v>
      </c>
      <c r="C1356" t="s">
        <v>6745</v>
      </c>
      <c r="D1356" t="s">
        <v>5206</v>
      </c>
      <c r="E1356" t="s">
        <v>6751</v>
      </c>
      <c r="F1356">
        <v>317</v>
      </c>
    </row>
    <row r="1357" spans="1:6">
      <c r="A1357" t="str">
        <f>("50-2010")</f>
        <v>50-2010</v>
      </c>
      <c r="B1357" t="s">
        <v>5152</v>
      </c>
      <c r="C1357" t="s">
        <v>6745</v>
      </c>
      <c r="D1357" t="s">
        <v>5206</v>
      </c>
      <c r="E1357" t="s">
        <v>6750</v>
      </c>
      <c r="F1357">
        <v>383.33</v>
      </c>
    </row>
    <row r="1358" spans="1:6">
      <c r="A1358" t="str">
        <f>("50-2020")</f>
        <v>50-2020</v>
      </c>
      <c r="B1358" t="s">
        <v>5152</v>
      </c>
      <c r="C1358" t="s">
        <v>6745</v>
      </c>
      <c r="D1358" t="s">
        <v>5150</v>
      </c>
      <c r="E1358" t="s">
        <v>6749</v>
      </c>
      <c r="F1358">
        <v>383.33</v>
      </c>
    </row>
    <row r="1359" spans="1:6">
      <c r="A1359" t="str">
        <f>("50-2030")</f>
        <v>50-2030</v>
      </c>
      <c r="B1359" t="s">
        <v>5152</v>
      </c>
      <c r="C1359" t="s">
        <v>6745</v>
      </c>
      <c r="D1359" t="s">
        <v>6744</v>
      </c>
      <c r="E1359" t="s">
        <v>6748</v>
      </c>
      <c r="F1359">
        <v>426</v>
      </c>
    </row>
    <row r="1360" spans="1:6">
      <c r="A1360" t="str">
        <f>("50-2040")</f>
        <v>50-2040</v>
      </c>
      <c r="B1360" t="s">
        <v>5152</v>
      </c>
      <c r="C1360" t="s">
        <v>6745</v>
      </c>
      <c r="D1360" t="s">
        <v>6744</v>
      </c>
      <c r="E1360" t="s">
        <v>6747</v>
      </c>
      <c r="F1360">
        <v>426</v>
      </c>
    </row>
    <row r="1361" spans="1:6">
      <c r="A1361" t="str">
        <f>("50-2050")</f>
        <v>50-2050</v>
      </c>
      <c r="B1361" t="s">
        <v>5152</v>
      </c>
      <c r="C1361" t="s">
        <v>6745</v>
      </c>
      <c r="D1361" t="s">
        <v>5174</v>
      </c>
      <c r="E1361" t="s">
        <v>6746</v>
      </c>
      <c r="F1361">
        <v>467.33</v>
      </c>
    </row>
    <row r="1362" spans="1:6">
      <c r="A1362" t="str">
        <f>("50-2070")</f>
        <v>50-2070</v>
      </c>
      <c r="B1362" t="s">
        <v>5152</v>
      </c>
      <c r="C1362" t="s">
        <v>6745</v>
      </c>
      <c r="D1362" t="s">
        <v>6744</v>
      </c>
      <c r="E1362" t="s">
        <v>6743</v>
      </c>
      <c r="F1362">
        <v>507.33</v>
      </c>
    </row>
    <row r="1363" spans="1:6">
      <c r="A1363" t="str">
        <f>("50-2785")</f>
        <v>50-2785</v>
      </c>
      <c r="B1363" t="s">
        <v>5152</v>
      </c>
      <c r="C1363" t="s">
        <v>6713</v>
      </c>
      <c r="D1363" t="s">
        <v>5150</v>
      </c>
      <c r="E1363" t="s">
        <v>6742</v>
      </c>
      <c r="F1363">
        <v>282</v>
      </c>
    </row>
    <row r="1364" spans="1:6">
      <c r="A1364" t="str">
        <f>("50-6105")</f>
        <v>50-6105</v>
      </c>
      <c r="B1364" t="s">
        <v>5152</v>
      </c>
      <c r="C1364" t="s">
        <v>6713</v>
      </c>
      <c r="D1364" t="s">
        <v>5174</v>
      </c>
      <c r="E1364" t="s">
        <v>6741</v>
      </c>
      <c r="F1364">
        <v>282</v>
      </c>
    </row>
    <row r="1365" spans="1:6">
      <c r="A1365" t="str">
        <f>("50-6115")</f>
        <v>50-6115</v>
      </c>
      <c r="B1365" t="s">
        <v>5152</v>
      </c>
      <c r="C1365" t="s">
        <v>6713</v>
      </c>
      <c r="D1365" t="s">
        <v>5174</v>
      </c>
      <c r="E1365" t="s">
        <v>6740</v>
      </c>
      <c r="F1365">
        <v>290</v>
      </c>
    </row>
    <row r="1366" spans="1:6">
      <c r="A1366" t="str">
        <f>("50-6125")</f>
        <v>50-6125</v>
      </c>
      <c r="B1366" t="s">
        <v>5152</v>
      </c>
      <c r="C1366" t="s">
        <v>6713</v>
      </c>
      <c r="D1366" t="s">
        <v>5174</v>
      </c>
      <c r="E1366" t="s">
        <v>6739</v>
      </c>
      <c r="F1366">
        <v>290</v>
      </c>
    </row>
    <row r="1367" spans="1:6">
      <c r="A1367" t="str">
        <f>("50-6135")</f>
        <v>50-6135</v>
      </c>
      <c r="B1367" t="s">
        <v>5152</v>
      </c>
      <c r="C1367" t="s">
        <v>6713</v>
      </c>
      <c r="D1367" t="s">
        <v>5174</v>
      </c>
      <c r="E1367" t="s">
        <v>6738</v>
      </c>
      <c r="F1367">
        <v>355</v>
      </c>
    </row>
    <row r="1368" spans="1:6">
      <c r="A1368" t="str">
        <f>("50-6145")</f>
        <v>50-6145</v>
      </c>
      <c r="B1368" t="s">
        <v>5152</v>
      </c>
      <c r="C1368" t="s">
        <v>6713</v>
      </c>
      <c r="D1368" t="s">
        <v>5163</v>
      </c>
      <c r="E1368" t="s">
        <v>6737</v>
      </c>
      <c r="F1368">
        <v>290</v>
      </c>
    </row>
    <row r="1369" spans="1:6">
      <c r="A1369" t="str">
        <f>("50-6155")</f>
        <v>50-6155</v>
      </c>
      <c r="B1369" t="s">
        <v>5152</v>
      </c>
      <c r="C1369" t="s">
        <v>6713</v>
      </c>
      <c r="D1369" t="s">
        <v>5163</v>
      </c>
      <c r="E1369" t="s">
        <v>6736</v>
      </c>
      <c r="F1369">
        <v>282</v>
      </c>
    </row>
    <row r="1370" spans="1:6">
      <c r="A1370" t="str">
        <f>("50-6165")</f>
        <v>50-6165</v>
      </c>
      <c r="B1370" t="s">
        <v>5152</v>
      </c>
      <c r="C1370" t="s">
        <v>6713</v>
      </c>
      <c r="D1370" t="s">
        <v>5163</v>
      </c>
      <c r="E1370" t="s">
        <v>6735</v>
      </c>
      <c r="F1370">
        <v>355</v>
      </c>
    </row>
    <row r="1371" spans="1:6">
      <c r="A1371" t="str">
        <f>("50-6175")</f>
        <v>50-6175</v>
      </c>
      <c r="B1371" t="s">
        <v>5152</v>
      </c>
      <c r="C1371" t="s">
        <v>6713</v>
      </c>
      <c r="D1371" t="s">
        <v>5163</v>
      </c>
      <c r="E1371" t="s">
        <v>6734</v>
      </c>
      <c r="F1371">
        <v>290</v>
      </c>
    </row>
    <row r="1372" spans="1:6">
      <c r="A1372" t="str">
        <f>("50-6195")</f>
        <v>50-6195</v>
      </c>
      <c r="B1372" t="s">
        <v>5152</v>
      </c>
      <c r="C1372" t="s">
        <v>6713</v>
      </c>
      <c r="D1372" t="s">
        <v>5181</v>
      </c>
      <c r="E1372" t="s">
        <v>6733</v>
      </c>
      <c r="F1372">
        <v>290</v>
      </c>
    </row>
    <row r="1373" spans="1:6">
      <c r="A1373" t="str">
        <f>("50-6205")</f>
        <v>50-6205</v>
      </c>
      <c r="B1373" t="s">
        <v>5152</v>
      </c>
      <c r="C1373" t="s">
        <v>6713</v>
      </c>
      <c r="D1373" t="s">
        <v>5181</v>
      </c>
      <c r="E1373" t="s">
        <v>6732</v>
      </c>
      <c r="F1373">
        <v>282</v>
      </c>
    </row>
    <row r="1374" spans="1:6">
      <c r="A1374" t="str">
        <f>("50-6215")</f>
        <v>50-6215</v>
      </c>
      <c r="B1374" t="s">
        <v>5152</v>
      </c>
      <c r="C1374" t="s">
        <v>6713</v>
      </c>
      <c r="D1374" t="s">
        <v>5150</v>
      </c>
      <c r="E1374" t="s">
        <v>6731</v>
      </c>
      <c r="F1374">
        <v>290</v>
      </c>
    </row>
    <row r="1375" spans="1:6">
      <c r="A1375" t="str">
        <f>("50-6225")</f>
        <v>50-6225</v>
      </c>
      <c r="B1375" t="s">
        <v>5152</v>
      </c>
      <c r="C1375" t="s">
        <v>6713</v>
      </c>
      <c r="D1375" t="s">
        <v>5150</v>
      </c>
      <c r="E1375" t="s">
        <v>6730</v>
      </c>
      <c r="F1375">
        <v>372.67</v>
      </c>
    </row>
    <row r="1376" spans="1:6">
      <c r="A1376" t="str">
        <f>("50-6235")</f>
        <v>50-6235</v>
      </c>
      <c r="B1376" t="s">
        <v>5152</v>
      </c>
      <c r="C1376" t="s">
        <v>6713</v>
      </c>
      <c r="D1376" t="s">
        <v>5150</v>
      </c>
      <c r="E1376" t="s">
        <v>6729</v>
      </c>
      <c r="F1376">
        <v>282</v>
      </c>
    </row>
    <row r="1377" spans="1:6">
      <c r="A1377" t="str">
        <f>("50-6245")</f>
        <v>50-6245</v>
      </c>
      <c r="B1377" t="s">
        <v>5152</v>
      </c>
      <c r="C1377" t="s">
        <v>6713</v>
      </c>
      <c r="D1377" t="s">
        <v>5150</v>
      </c>
      <c r="E1377" t="s">
        <v>6728</v>
      </c>
      <c r="F1377">
        <v>372.67</v>
      </c>
    </row>
    <row r="1378" spans="1:6">
      <c r="A1378" t="str">
        <f>("50-6305")</f>
        <v>50-6305</v>
      </c>
      <c r="B1378" t="s">
        <v>5152</v>
      </c>
      <c r="C1378" t="s">
        <v>6713</v>
      </c>
      <c r="D1378" t="s">
        <v>5181</v>
      </c>
      <c r="E1378" t="s">
        <v>6727</v>
      </c>
      <c r="F1378">
        <v>355</v>
      </c>
    </row>
    <row r="1379" spans="1:6">
      <c r="A1379" t="str">
        <f>("50-6315")</f>
        <v>50-6315</v>
      </c>
      <c r="B1379" t="s">
        <v>5152</v>
      </c>
      <c r="C1379" t="s">
        <v>6713</v>
      </c>
      <c r="D1379" t="s">
        <v>5150</v>
      </c>
      <c r="E1379" t="s">
        <v>6726</v>
      </c>
      <c r="F1379">
        <v>282</v>
      </c>
    </row>
    <row r="1380" spans="1:6">
      <c r="A1380" t="str">
        <f>("50-6355")</f>
        <v>50-6355</v>
      </c>
      <c r="B1380" t="s">
        <v>5152</v>
      </c>
      <c r="C1380" t="s">
        <v>6713</v>
      </c>
      <c r="D1380" t="s">
        <v>5174</v>
      </c>
      <c r="E1380" t="s">
        <v>6725</v>
      </c>
      <c r="F1380">
        <v>282</v>
      </c>
    </row>
    <row r="1381" spans="1:6">
      <c r="A1381" t="str">
        <f>("50-6365")</f>
        <v>50-6365</v>
      </c>
      <c r="B1381" t="s">
        <v>5152</v>
      </c>
      <c r="C1381" t="s">
        <v>6713</v>
      </c>
      <c r="D1381" t="s">
        <v>5174</v>
      </c>
      <c r="E1381" t="s">
        <v>6724</v>
      </c>
      <c r="F1381">
        <v>290</v>
      </c>
    </row>
    <row r="1382" spans="1:6">
      <c r="A1382" t="str">
        <f>("50-6375")</f>
        <v>50-6375</v>
      </c>
      <c r="B1382" t="s">
        <v>5152</v>
      </c>
      <c r="C1382" t="s">
        <v>6713</v>
      </c>
      <c r="D1382" t="s">
        <v>5174</v>
      </c>
      <c r="E1382" t="s">
        <v>6723</v>
      </c>
      <c r="F1382">
        <v>330</v>
      </c>
    </row>
    <row r="1383" spans="1:6">
      <c r="A1383" t="str">
        <f>("50-6385")</f>
        <v>50-6385</v>
      </c>
      <c r="B1383" t="s">
        <v>5152</v>
      </c>
      <c r="C1383" t="s">
        <v>6713</v>
      </c>
      <c r="D1383" t="s">
        <v>5163</v>
      </c>
      <c r="E1383" t="s">
        <v>6722</v>
      </c>
      <c r="F1383">
        <v>282</v>
      </c>
    </row>
    <row r="1384" spans="1:6">
      <c r="A1384" t="str">
        <f>("50-6395")</f>
        <v>50-6395</v>
      </c>
      <c r="B1384" t="s">
        <v>5152</v>
      </c>
      <c r="C1384" t="s">
        <v>6713</v>
      </c>
      <c r="D1384" t="s">
        <v>5163</v>
      </c>
      <c r="E1384" t="s">
        <v>6721</v>
      </c>
      <c r="F1384">
        <v>290</v>
      </c>
    </row>
    <row r="1385" spans="1:6">
      <c r="A1385" t="str">
        <f>("50-6405")</f>
        <v>50-6405</v>
      </c>
      <c r="B1385" t="s">
        <v>5152</v>
      </c>
      <c r="C1385" t="s">
        <v>6713</v>
      </c>
      <c r="D1385" t="s">
        <v>5174</v>
      </c>
      <c r="E1385" t="s">
        <v>6720</v>
      </c>
      <c r="F1385">
        <v>290</v>
      </c>
    </row>
    <row r="1386" spans="1:6">
      <c r="A1386" t="str">
        <f>("50-6415")</f>
        <v>50-6415</v>
      </c>
      <c r="B1386" t="s">
        <v>5152</v>
      </c>
      <c r="C1386" t="s">
        <v>6713</v>
      </c>
      <c r="D1386" t="s">
        <v>5174</v>
      </c>
      <c r="E1386" t="s">
        <v>6719</v>
      </c>
      <c r="F1386">
        <v>330</v>
      </c>
    </row>
    <row r="1387" spans="1:6">
      <c r="A1387" t="str">
        <f>("50-6425")</f>
        <v>50-6425</v>
      </c>
      <c r="B1387" t="s">
        <v>5152</v>
      </c>
      <c r="C1387" t="s">
        <v>6713</v>
      </c>
      <c r="D1387" t="s">
        <v>5178</v>
      </c>
      <c r="E1387" t="s">
        <v>6718</v>
      </c>
      <c r="F1387">
        <v>282</v>
      </c>
    </row>
    <row r="1388" spans="1:6">
      <c r="A1388" t="str">
        <f>("50-6435")</f>
        <v>50-6435</v>
      </c>
      <c r="B1388" t="s">
        <v>5152</v>
      </c>
      <c r="C1388" t="s">
        <v>6713</v>
      </c>
      <c r="D1388" t="s">
        <v>5178</v>
      </c>
      <c r="E1388" t="s">
        <v>6717</v>
      </c>
      <c r="F1388">
        <v>290</v>
      </c>
    </row>
    <row r="1389" spans="1:6">
      <c r="A1389" t="str">
        <f>("50-6455")</f>
        <v>50-6455</v>
      </c>
      <c r="B1389" t="s">
        <v>5152</v>
      </c>
      <c r="C1389" t="s">
        <v>6713</v>
      </c>
      <c r="D1389" t="s">
        <v>5174</v>
      </c>
      <c r="E1389" t="s">
        <v>6716</v>
      </c>
      <c r="F1389">
        <v>267.5</v>
      </c>
    </row>
    <row r="1390" spans="1:6">
      <c r="A1390" t="str">
        <f>("50-6465")</f>
        <v>50-6465</v>
      </c>
      <c r="B1390" t="s">
        <v>5152</v>
      </c>
      <c r="C1390" t="s">
        <v>6713</v>
      </c>
      <c r="D1390" t="s">
        <v>5163</v>
      </c>
      <c r="E1390" t="s">
        <v>6715</v>
      </c>
      <c r="F1390">
        <v>282</v>
      </c>
    </row>
    <row r="1391" spans="1:6">
      <c r="A1391" t="str">
        <f>("50-6475")</f>
        <v>50-6475</v>
      </c>
      <c r="B1391" t="s">
        <v>5152</v>
      </c>
      <c r="C1391" t="s">
        <v>6713</v>
      </c>
      <c r="D1391" t="s">
        <v>5163</v>
      </c>
      <c r="E1391" t="s">
        <v>6714</v>
      </c>
      <c r="F1391">
        <v>290</v>
      </c>
    </row>
    <row r="1392" spans="1:6">
      <c r="A1392" t="str">
        <f>("50-6485")</f>
        <v>50-6485</v>
      </c>
      <c r="B1392" t="s">
        <v>5152</v>
      </c>
      <c r="C1392" t="s">
        <v>6713</v>
      </c>
      <c r="D1392" t="s">
        <v>5174</v>
      </c>
      <c r="E1392" t="s">
        <v>6712</v>
      </c>
      <c r="F1392">
        <v>275.5</v>
      </c>
    </row>
    <row r="1393" spans="1:6">
      <c r="A1393" t="str">
        <f>("50-6505")</f>
        <v>50-6505</v>
      </c>
      <c r="B1393" t="s">
        <v>5152</v>
      </c>
      <c r="C1393" t="s">
        <v>6705</v>
      </c>
      <c r="D1393" t="s">
        <v>5174</v>
      </c>
      <c r="E1393" t="s">
        <v>6711</v>
      </c>
      <c r="F1393">
        <v>140.82999999999998</v>
      </c>
    </row>
    <row r="1394" spans="1:6">
      <c r="A1394" t="str">
        <f>("50-6515")</f>
        <v>50-6515</v>
      </c>
      <c r="B1394" t="s">
        <v>5152</v>
      </c>
      <c r="C1394" t="s">
        <v>6705</v>
      </c>
      <c r="D1394" t="s">
        <v>5163</v>
      </c>
      <c r="E1394" t="s">
        <v>6710</v>
      </c>
      <c r="F1394">
        <v>140.82999999999998</v>
      </c>
    </row>
    <row r="1395" spans="1:6">
      <c r="A1395" t="str">
        <f>("50-6525")</f>
        <v>50-6525</v>
      </c>
      <c r="B1395" t="s">
        <v>5152</v>
      </c>
      <c r="C1395" t="s">
        <v>6705</v>
      </c>
      <c r="D1395" t="s">
        <v>5163</v>
      </c>
      <c r="E1395" t="s">
        <v>6709</v>
      </c>
      <c r="F1395">
        <v>140.82999999999998</v>
      </c>
    </row>
    <row r="1396" spans="1:6">
      <c r="A1396" t="str">
        <f>("50-6535")</f>
        <v>50-6535</v>
      </c>
      <c r="B1396" t="s">
        <v>5152</v>
      </c>
      <c r="C1396" t="s">
        <v>6705</v>
      </c>
      <c r="D1396" t="s">
        <v>5150</v>
      </c>
      <c r="E1396" t="s">
        <v>6708</v>
      </c>
      <c r="F1396">
        <v>140.82999999999998</v>
      </c>
    </row>
    <row r="1397" spans="1:6">
      <c r="A1397" t="str">
        <f>("50-6545")</f>
        <v>50-6545</v>
      </c>
      <c r="B1397" t="s">
        <v>5152</v>
      </c>
      <c r="C1397" t="s">
        <v>6705</v>
      </c>
      <c r="D1397" t="s">
        <v>5150</v>
      </c>
      <c r="E1397" t="s">
        <v>6707</v>
      </c>
      <c r="F1397">
        <v>140.82999999999998</v>
      </c>
    </row>
    <row r="1398" spans="1:6">
      <c r="A1398" t="str">
        <f>("50-6555")</f>
        <v>50-6555</v>
      </c>
      <c r="B1398" t="s">
        <v>5152</v>
      </c>
      <c r="C1398" t="s">
        <v>6705</v>
      </c>
      <c r="D1398" t="s">
        <v>5206</v>
      </c>
      <c r="E1398" t="s">
        <v>6706</v>
      </c>
      <c r="F1398">
        <v>140.82999999999998</v>
      </c>
    </row>
    <row r="1399" spans="1:6">
      <c r="A1399" t="str">
        <f>("50-6565")</f>
        <v>50-6565</v>
      </c>
      <c r="B1399" t="s">
        <v>5152</v>
      </c>
      <c r="C1399" t="s">
        <v>6705</v>
      </c>
      <c r="D1399" t="s">
        <v>5178</v>
      </c>
      <c r="E1399" t="s">
        <v>6398</v>
      </c>
      <c r="F1399">
        <v>140.82999999999998</v>
      </c>
    </row>
    <row r="1400" spans="1:6">
      <c r="A1400" t="str">
        <f>("51-10005")</f>
        <v>51-10005</v>
      </c>
      <c r="B1400" t="s">
        <v>5152</v>
      </c>
      <c r="C1400" t="s">
        <v>6703</v>
      </c>
      <c r="D1400" t="s">
        <v>5160</v>
      </c>
      <c r="E1400" t="s">
        <v>5236</v>
      </c>
      <c r="F1400">
        <v>1365.67</v>
      </c>
    </row>
    <row r="1401" spans="1:6">
      <c r="A1401" t="str">
        <f>("51-10015")</f>
        <v>51-10015</v>
      </c>
      <c r="B1401" t="s">
        <v>5152</v>
      </c>
      <c r="C1401" t="s">
        <v>6703</v>
      </c>
      <c r="D1401" t="s">
        <v>5150</v>
      </c>
      <c r="E1401" t="s">
        <v>6704</v>
      </c>
      <c r="F1401">
        <v>1365.67</v>
      </c>
    </row>
    <row r="1402" spans="1:6">
      <c r="A1402" t="str">
        <f>("51-10025")</f>
        <v>51-10025</v>
      </c>
      <c r="B1402" t="s">
        <v>5152</v>
      </c>
      <c r="C1402" t="s">
        <v>6703</v>
      </c>
      <c r="D1402" t="s">
        <v>5150</v>
      </c>
      <c r="E1402" t="s">
        <v>6702</v>
      </c>
      <c r="F1402">
        <v>1417.67</v>
      </c>
    </row>
    <row r="1403" spans="1:6">
      <c r="A1403" t="str">
        <f>("51-20005")</f>
        <v>51-20005</v>
      </c>
      <c r="B1403" t="s">
        <v>5152</v>
      </c>
      <c r="C1403" t="s">
        <v>6701</v>
      </c>
      <c r="D1403" t="s">
        <v>5160</v>
      </c>
      <c r="E1403" t="s">
        <v>5236</v>
      </c>
      <c r="F1403">
        <v>840.67</v>
      </c>
    </row>
    <row r="1404" spans="1:6">
      <c r="A1404" t="str">
        <f>("51-20015")</f>
        <v>51-20015</v>
      </c>
      <c r="B1404" t="s">
        <v>5152</v>
      </c>
      <c r="C1404" t="s">
        <v>6701</v>
      </c>
      <c r="D1404" t="s">
        <v>5150</v>
      </c>
      <c r="E1404" t="s">
        <v>6700</v>
      </c>
      <c r="F1404">
        <v>840.67</v>
      </c>
    </row>
    <row r="1405" spans="1:6">
      <c r="A1405" t="str">
        <f>("51-30005")</f>
        <v>51-30005</v>
      </c>
      <c r="B1405" t="s">
        <v>5152</v>
      </c>
      <c r="C1405" t="s">
        <v>6699</v>
      </c>
      <c r="D1405" t="s">
        <v>5206</v>
      </c>
      <c r="E1405" t="s">
        <v>6698</v>
      </c>
      <c r="F1405">
        <v>550</v>
      </c>
    </row>
    <row r="1406" spans="1:6">
      <c r="A1406" t="str">
        <f>("51-30015")</f>
        <v>51-30015</v>
      </c>
      <c r="B1406" t="s">
        <v>5152</v>
      </c>
      <c r="C1406" t="s">
        <v>6697</v>
      </c>
      <c r="D1406" t="s">
        <v>5206</v>
      </c>
      <c r="E1406" t="s">
        <v>6696</v>
      </c>
      <c r="F1406">
        <v>600.66999999999996</v>
      </c>
    </row>
    <row r="1407" spans="1:6">
      <c r="A1407" t="str">
        <f>("56-11315")</f>
        <v>56-11315</v>
      </c>
      <c r="B1407" t="s">
        <v>5152</v>
      </c>
      <c r="C1407" t="s">
        <v>6692</v>
      </c>
      <c r="D1407" t="s">
        <v>5174</v>
      </c>
      <c r="E1407" t="s">
        <v>6686</v>
      </c>
      <c r="F1407">
        <v>923.33</v>
      </c>
    </row>
    <row r="1408" spans="1:6">
      <c r="A1408" t="str">
        <f>("56-11335")</f>
        <v>56-11335</v>
      </c>
      <c r="B1408" t="s">
        <v>5152</v>
      </c>
      <c r="C1408" t="s">
        <v>6692</v>
      </c>
      <c r="D1408" t="s">
        <v>5174</v>
      </c>
      <c r="E1408" t="s">
        <v>6381</v>
      </c>
      <c r="F1408">
        <v>923.33</v>
      </c>
    </row>
    <row r="1409" spans="1:6">
      <c r="A1409" t="str">
        <f>("56-11685")</f>
        <v>56-11685</v>
      </c>
      <c r="B1409" t="s">
        <v>5152</v>
      </c>
      <c r="C1409" t="s">
        <v>6692</v>
      </c>
      <c r="D1409" t="s">
        <v>5163</v>
      </c>
      <c r="E1409" t="s">
        <v>6691</v>
      </c>
      <c r="F1409">
        <v>923.33</v>
      </c>
    </row>
    <row r="1410" spans="1:6">
      <c r="A1410" t="str">
        <f>("56-11955")</f>
        <v>56-11955</v>
      </c>
      <c r="B1410" t="s">
        <v>5152</v>
      </c>
      <c r="C1410" t="s">
        <v>6692</v>
      </c>
      <c r="D1410" t="s">
        <v>5163</v>
      </c>
      <c r="E1410" t="s">
        <v>6690</v>
      </c>
      <c r="F1410">
        <v>923.33</v>
      </c>
    </row>
    <row r="1411" spans="1:6">
      <c r="A1411" t="str">
        <f>("56-12675")</f>
        <v>56-12675</v>
      </c>
      <c r="B1411" t="s">
        <v>5152</v>
      </c>
      <c r="C1411" t="s">
        <v>6692</v>
      </c>
      <c r="D1411" t="s">
        <v>5150</v>
      </c>
      <c r="E1411" t="s">
        <v>6695</v>
      </c>
      <c r="F1411">
        <v>923.33</v>
      </c>
    </row>
    <row r="1412" spans="1:6">
      <c r="A1412" t="str">
        <f>("56-12775")</f>
        <v>56-12775</v>
      </c>
      <c r="B1412" t="s">
        <v>5152</v>
      </c>
      <c r="C1412" t="s">
        <v>6692</v>
      </c>
      <c r="D1412" t="s">
        <v>5150</v>
      </c>
      <c r="E1412" t="s">
        <v>5254</v>
      </c>
      <c r="F1412">
        <v>923.33</v>
      </c>
    </row>
    <row r="1413" spans="1:6">
      <c r="A1413" t="str">
        <f>("56-12785")</f>
        <v>56-12785</v>
      </c>
      <c r="B1413" t="s">
        <v>5152</v>
      </c>
      <c r="C1413" t="s">
        <v>6692</v>
      </c>
      <c r="D1413" t="s">
        <v>5150</v>
      </c>
      <c r="E1413" t="s">
        <v>5253</v>
      </c>
      <c r="F1413">
        <v>922</v>
      </c>
    </row>
    <row r="1414" spans="1:6">
      <c r="A1414" t="str">
        <f>("56-12795")</f>
        <v>56-12795</v>
      </c>
      <c r="B1414" t="s">
        <v>5152</v>
      </c>
      <c r="C1414" t="s">
        <v>6692</v>
      </c>
      <c r="D1414" t="s">
        <v>5150</v>
      </c>
      <c r="E1414" t="s">
        <v>6694</v>
      </c>
      <c r="F1414">
        <v>924.67</v>
      </c>
    </row>
    <row r="1415" spans="1:6">
      <c r="A1415" t="str">
        <f>("56-13245")</f>
        <v>56-13245</v>
      </c>
      <c r="B1415" t="s">
        <v>5152</v>
      </c>
      <c r="C1415" t="s">
        <v>6692</v>
      </c>
      <c r="D1415" t="s">
        <v>5150</v>
      </c>
      <c r="E1415" t="s">
        <v>5252</v>
      </c>
      <c r="F1415">
        <v>923.33</v>
      </c>
    </row>
    <row r="1416" spans="1:6">
      <c r="A1416" t="str">
        <f>("56-13255")</f>
        <v>56-13255</v>
      </c>
      <c r="B1416" t="s">
        <v>5152</v>
      </c>
      <c r="C1416" t="s">
        <v>6692</v>
      </c>
      <c r="D1416" t="s">
        <v>5150</v>
      </c>
      <c r="E1416" t="s">
        <v>5155</v>
      </c>
      <c r="F1416">
        <v>1048.33</v>
      </c>
    </row>
    <row r="1417" spans="1:6">
      <c r="A1417" t="str">
        <f>("56-13295")</f>
        <v>56-13295</v>
      </c>
      <c r="B1417" t="s">
        <v>5152</v>
      </c>
      <c r="C1417" t="s">
        <v>6692</v>
      </c>
      <c r="D1417" t="s">
        <v>5160</v>
      </c>
      <c r="E1417" t="s">
        <v>5161</v>
      </c>
      <c r="F1417">
        <v>923.33</v>
      </c>
    </row>
    <row r="1418" spans="1:6">
      <c r="A1418" t="str">
        <f>("56-13315")</f>
        <v>56-13315</v>
      </c>
      <c r="B1418" t="s">
        <v>5152</v>
      </c>
      <c r="C1418" t="s">
        <v>6692</v>
      </c>
      <c r="D1418" t="s">
        <v>5160</v>
      </c>
      <c r="E1418" t="s">
        <v>6685</v>
      </c>
      <c r="F1418">
        <v>792.67</v>
      </c>
    </row>
    <row r="1419" spans="1:6">
      <c r="A1419" t="str">
        <f>("56-13525")</f>
        <v>56-13525</v>
      </c>
      <c r="B1419" t="s">
        <v>5152</v>
      </c>
      <c r="C1419" t="s">
        <v>6692</v>
      </c>
      <c r="D1419" t="s">
        <v>5174</v>
      </c>
      <c r="E1419" t="s">
        <v>5176</v>
      </c>
      <c r="F1419">
        <v>923.33</v>
      </c>
    </row>
    <row r="1420" spans="1:6">
      <c r="A1420" t="str">
        <f>("56-13555")</f>
        <v>56-13555</v>
      </c>
      <c r="B1420" t="s">
        <v>5152</v>
      </c>
      <c r="C1420" t="s">
        <v>6692</v>
      </c>
      <c r="D1420" t="s">
        <v>5181</v>
      </c>
      <c r="E1420" t="s">
        <v>5251</v>
      </c>
      <c r="F1420">
        <v>923.33</v>
      </c>
    </row>
    <row r="1421" spans="1:6">
      <c r="A1421" t="str">
        <f>("56-13565")</f>
        <v>56-13565</v>
      </c>
      <c r="B1421" t="s">
        <v>5152</v>
      </c>
      <c r="C1421" t="s">
        <v>6692</v>
      </c>
      <c r="D1421" t="s">
        <v>5181</v>
      </c>
      <c r="E1421" t="s">
        <v>6684</v>
      </c>
      <c r="F1421">
        <v>923.33</v>
      </c>
    </row>
    <row r="1422" spans="1:6">
      <c r="A1422" t="str">
        <f>("56-13715")</f>
        <v>56-13715</v>
      </c>
      <c r="B1422" t="s">
        <v>5152</v>
      </c>
      <c r="C1422" t="s">
        <v>6692</v>
      </c>
      <c r="D1422" t="s">
        <v>5163</v>
      </c>
      <c r="E1422" t="s">
        <v>6683</v>
      </c>
      <c r="F1422">
        <v>923.33</v>
      </c>
    </row>
    <row r="1423" spans="1:6">
      <c r="A1423" t="str">
        <f>("56-13725")</f>
        <v>56-13725</v>
      </c>
      <c r="B1423" t="s">
        <v>5152</v>
      </c>
      <c r="C1423" t="s">
        <v>6692</v>
      </c>
      <c r="D1423" t="s">
        <v>5163</v>
      </c>
      <c r="E1423" t="s">
        <v>5249</v>
      </c>
      <c r="F1423">
        <v>923.33</v>
      </c>
    </row>
    <row r="1424" spans="1:6">
      <c r="A1424" t="str">
        <f>("56-13835")</f>
        <v>56-13835</v>
      </c>
      <c r="B1424" t="s">
        <v>5152</v>
      </c>
      <c r="C1424" t="s">
        <v>6692</v>
      </c>
      <c r="D1424" t="s">
        <v>5150</v>
      </c>
      <c r="E1424" t="s">
        <v>5248</v>
      </c>
      <c r="F1424">
        <v>923.33</v>
      </c>
    </row>
    <row r="1425" spans="1:6">
      <c r="A1425" t="str">
        <f>("56-13935")</f>
        <v>56-13935</v>
      </c>
      <c r="B1425" t="s">
        <v>5152</v>
      </c>
      <c r="C1425" t="s">
        <v>6692</v>
      </c>
      <c r="D1425" t="s">
        <v>5174</v>
      </c>
      <c r="E1425" t="s">
        <v>5247</v>
      </c>
      <c r="F1425">
        <v>923.33</v>
      </c>
    </row>
    <row r="1426" spans="1:6">
      <c r="A1426" t="str">
        <f>("56-13945")</f>
        <v>56-13945</v>
      </c>
      <c r="B1426" t="s">
        <v>5152</v>
      </c>
      <c r="C1426" t="s">
        <v>6692</v>
      </c>
      <c r="D1426" t="s">
        <v>5174</v>
      </c>
      <c r="E1426" t="s">
        <v>5246</v>
      </c>
      <c r="F1426">
        <v>1048.33</v>
      </c>
    </row>
    <row r="1427" spans="1:6">
      <c r="A1427" t="str">
        <f>("56-14005")</f>
        <v>56-14005</v>
      </c>
      <c r="B1427" t="s">
        <v>5152</v>
      </c>
      <c r="C1427" t="s">
        <v>6692</v>
      </c>
      <c r="D1427" t="s">
        <v>5163</v>
      </c>
      <c r="E1427" t="s">
        <v>6681</v>
      </c>
      <c r="F1427">
        <v>923.33</v>
      </c>
    </row>
    <row r="1428" spans="1:6">
      <c r="A1428" t="str">
        <f>("56-14015")</f>
        <v>56-14015</v>
      </c>
      <c r="B1428" t="s">
        <v>5152</v>
      </c>
      <c r="C1428" t="s">
        <v>6692</v>
      </c>
      <c r="D1428" t="s">
        <v>5163</v>
      </c>
      <c r="E1428" t="s">
        <v>5245</v>
      </c>
      <c r="F1428">
        <v>923.33</v>
      </c>
    </row>
    <row r="1429" spans="1:6">
      <c r="A1429" t="str">
        <f>("56-14025")</f>
        <v>56-14025</v>
      </c>
      <c r="B1429" t="s">
        <v>5152</v>
      </c>
      <c r="C1429" t="s">
        <v>6692</v>
      </c>
      <c r="D1429" t="s">
        <v>5158</v>
      </c>
      <c r="E1429" t="s">
        <v>6680</v>
      </c>
      <c r="F1429">
        <v>923.33</v>
      </c>
    </row>
    <row r="1430" spans="1:6">
      <c r="A1430" t="str">
        <f>("56-14055")</f>
        <v>56-14055</v>
      </c>
      <c r="B1430" t="s">
        <v>5152</v>
      </c>
      <c r="C1430" t="s">
        <v>6692</v>
      </c>
      <c r="D1430" t="s">
        <v>5160</v>
      </c>
      <c r="E1430" t="s">
        <v>6388</v>
      </c>
      <c r="F1430">
        <v>792.67</v>
      </c>
    </row>
    <row r="1431" spans="1:6">
      <c r="A1431" t="str">
        <f>("56-14065")</f>
        <v>56-14065</v>
      </c>
      <c r="B1431" t="s">
        <v>5152</v>
      </c>
      <c r="C1431" t="s">
        <v>6692</v>
      </c>
      <c r="D1431" t="s">
        <v>5160</v>
      </c>
      <c r="E1431" t="s">
        <v>5237</v>
      </c>
      <c r="F1431">
        <v>923.33</v>
      </c>
    </row>
    <row r="1432" spans="1:6">
      <c r="A1432" t="str">
        <f>("56-14085")</f>
        <v>56-14085</v>
      </c>
      <c r="B1432" t="s">
        <v>5152</v>
      </c>
      <c r="C1432" t="s">
        <v>6692</v>
      </c>
      <c r="D1432" t="s">
        <v>5178</v>
      </c>
      <c r="E1432" t="s">
        <v>6679</v>
      </c>
      <c r="F1432">
        <v>923.33</v>
      </c>
    </row>
    <row r="1433" spans="1:6">
      <c r="A1433" t="str">
        <f>("56-14095")</f>
        <v>56-14095</v>
      </c>
      <c r="B1433" t="s">
        <v>5152</v>
      </c>
      <c r="C1433" t="s">
        <v>6692</v>
      </c>
      <c r="D1433" t="s">
        <v>5178</v>
      </c>
      <c r="E1433" t="s">
        <v>6678</v>
      </c>
      <c r="F1433">
        <v>923.33</v>
      </c>
    </row>
    <row r="1434" spans="1:6">
      <c r="A1434" t="str">
        <f>("56-14115")</f>
        <v>56-14115</v>
      </c>
      <c r="B1434" t="s">
        <v>5152</v>
      </c>
      <c r="C1434" t="s">
        <v>6692</v>
      </c>
      <c r="D1434" t="s">
        <v>5163</v>
      </c>
      <c r="E1434" t="s">
        <v>6693</v>
      </c>
      <c r="F1434">
        <v>923.33</v>
      </c>
    </row>
    <row r="1435" spans="1:6">
      <c r="A1435" t="str">
        <f>("56-14125")</f>
        <v>56-14125</v>
      </c>
      <c r="B1435" t="s">
        <v>5152</v>
      </c>
      <c r="C1435" t="s">
        <v>6692</v>
      </c>
      <c r="D1435" t="s">
        <v>5163</v>
      </c>
      <c r="E1435" t="s">
        <v>5243</v>
      </c>
      <c r="F1435">
        <v>923.33</v>
      </c>
    </row>
    <row r="1436" spans="1:6">
      <c r="A1436" t="str">
        <f>("56-14135")</f>
        <v>56-14135</v>
      </c>
      <c r="B1436" t="s">
        <v>5152</v>
      </c>
      <c r="C1436" t="s">
        <v>6692</v>
      </c>
      <c r="D1436" t="s">
        <v>5163</v>
      </c>
      <c r="E1436" t="s">
        <v>5242</v>
      </c>
      <c r="F1436">
        <v>1048.33</v>
      </c>
    </row>
    <row r="1437" spans="1:6">
      <c r="A1437" t="str">
        <f>("56-14145")</f>
        <v>56-14145</v>
      </c>
      <c r="B1437" t="s">
        <v>5152</v>
      </c>
      <c r="C1437" t="s">
        <v>6692</v>
      </c>
      <c r="D1437" t="s">
        <v>5174</v>
      </c>
      <c r="E1437" t="s">
        <v>6677</v>
      </c>
      <c r="F1437">
        <v>923.33</v>
      </c>
    </row>
    <row r="1438" spans="1:6">
      <c r="A1438" t="str">
        <f>("56-14155")</f>
        <v>56-14155</v>
      </c>
      <c r="B1438" t="s">
        <v>5152</v>
      </c>
      <c r="C1438" t="s">
        <v>6692</v>
      </c>
      <c r="D1438" t="s">
        <v>5174</v>
      </c>
      <c r="E1438" t="s">
        <v>5241</v>
      </c>
      <c r="F1438">
        <v>923.33</v>
      </c>
    </row>
    <row r="1439" spans="1:6">
      <c r="A1439" t="str">
        <f>("56-14165")</f>
        <v>56-14165</v>
      </c>
      <c r="B1439" t="s">
        <v>5152</v>
      </c>
      <c r="C1439" t="s">
        <v>6692</v>
      </c>
      <c r="D1439" t="s">
        <v>5160</v>
      </c>
      <c r="E1439" t="s">
        <v>5236</v>
      </c>
      <c r="F1439">
        <v>923.33</v>
      </c>
    </row>
    <row r="1440" spans="1:6">
      <c r="A1440" t="str">
        <f>("56-14185")</f>
        <v>56-14185</v>
      </c>
      <c r="B1440" t="s">
        <v>5152</v>
      </c>
      <c r="C1440" t="s">
        <v>6692</v>
      </c>
      <c r="D1440" t="s">
        <v>5174</v>
      </c>
      <c r="E1440" t="s">
        <v>5235</v>
      </c>
      <c r="F1440">
        <v>792.67</v>
      </c>
    </row>
    <row r="1441" spans="1:6">
      <c r="A1441" t="str">
        <f>("56-14195")</f>
        <v>56-14195</v>
      </c>
      <c r="B1441" t="s">
        <v>5152</v>
      </c>
      <c r="C1441" t="s">
        <v>6692</v>
      </c>
      <c r="D1441" t="s">
        <v>5174</v>
      </c>
      <c r="E1441" t="s">
        <v>5233</v>
      </c>
      <c r="F1441">
        <v>923.33</v>
      </c>
    </row>
    <row r="1442" spans="1:6">
      <c r="A1442" t="str">
        <f>("56-14215")</f>
        <v>56-14215</v>
      </c>
      <c r="B1442" t="s">
        <v>5152</v>
      </c>
      <c r="C1442" t="s">
        <v>6692</v>
      </c>
      <c r="D1442" t="s">
        <v>5158</v>
      </c>
      <c r="E1442" t="s">
        <v>6688</v>
      </c>
      <c r="F1442">
        <v>923.33</v>
      </c>
    </row>
    <row r="1443" spans="1:6">
      <c r="A1443" t="str">
        <f>("56-14225")</f>
        <v>56-14225</v>
      </c>
      <c r="B1443" t="s">
        <v>5152</v>
      </c>
      <c r="C1443" t="s">
        <v>6692</v>
      </c>
      <c r="D1443" t="s">
        <v>5150</v>
      </c>
      <c r="E1443" t="s">
        <v>5238</v>
      </c>
      <c r="F1443">
        <v>923.33</v>
      </c>
    </row>
    <row r="1444" spans="1:6">
      <c r="A1444" t="str">
        <f>("56-14235")</f>
        <v>56-14235</v>
      </c>
      <c r="B1444" t="s">
        <v>5152</v>
      </c>
      <c r="C1444" t="s">
        <v>6692</v>
      </c>
      <c r="D1444" t="s">
        <v>5150</v>
      </c>
      <c r="E1444" t="s">
        <v>5149</v>
      </c>
      <c r="F1444">
        <v>1048.33</v>
      </c>
    </row>
    <row r="1445" spans="1:6">
      <c r="A1445" t="str">
        <f>("56-113152")</f>
        <v>56-113152</v>
      </c>
      <c r="B1445" t="s">
        <v>5152</v>
      </c>
      <c r="C1445" t="s">
        <v>6687</v>
      </c>
      <c r="D1445" t="s">
        <v>5174</v>
      </c>
      <c r="E1445" t="s">
        <v>6686</v>
      </c>
      <c r="F1445">
        <v>1239.33</v>
      </c>
    </row>
    <row r="1446" spans="1:6">
      <c r="A1446" t="str">
        <f>("56-113352")</f>
        <v>56-113352</v>
      </c>
      <c r="B1446" t="s">
        <v>5152</v>
      </c>
      <c r="C1446" t="s">
        <v>6687</v>
      </c>
      <c r="D1446" t="s">
        <v>5174</v>
      </c>
      <c r="E1446" t="s">
        <v>6381</v>
      </c>
      <c r="F1446">
        <v>1239.33</v>
      </c>
    </row>
    <row r="1447" spans="1:6">
      <c r="A1447" t="str">
        <f>("56-116852")</f>
        <v>56-116852</v>
      </c>
      <c r="B1447" t="s">
        <v>5152</v>
      </c>
      <c r="C1447" t="s">
        <v>6687</v>
      </c>
      <c r="D1447" t="s">
        <v>5163</v>
      </c>
      <c r="E1447" t="s">
        <v>6691</v>
      </c>
      <c r="F1447">
        <v>1239.33</v>
      </c>
    </row>
    <row r="1448" spans="1:6">
      <c r="A1448" t="str">
        <f>("56-119552")</f>
        <v>56-119552</v>
      </c>
      <c r="B1448" t="s">
        <v>5152</v>
      </c>
      <c r="C1448" t="s">
        <v>6687</v>
      </c>
      <c r="D1448" t="s">
        <v>5163</v>
      </c>
      <c r="E1448" t="s">
        <v>6690</v>
      </c>
      <c r="F1448">
        <v>1239.33</v>
      </c>
    </row>
    <row r="1449" spans="1:6">
      <c r="A1449" t="str">
        <f>("56-127752")</f>
        <v>56-127752</v>
      </c>
      <c r="B1449" t="s">
        <v>5152</v>
      </c>
      <c r="C1449" t="s">
        <v>6687</v>
      </c>
      <c r="D1449" t="s">
        <v>5150</v>
      </c>
      <c r="E1449" t="s">
        <v>5254</v>
      </c>
      <c r="F1449">
        <v>1239.33</v>
      </c>
    </row>
    <row r="1450" spans="1:6">
      <c r="A1450" t="str">
        <f>("56-127852")</f>
        <v>56-127852</v>
      </c>
      <c r="B1450" t="s">
        <v>5152</v>
      </c>
      <c r="C1450" t="s">
        <v>6687</v>
      </c>
      <c r="D1450" t="s">
        <v>5150</v>
      </c>
      <c r="E1450" t="s">
        <v>5253</v>
      </c>
      <c r="F1450">
        <v>1238</v>
      </c>
    </row>
    <row r="1451" spans="1:6">
      <c r="A1451" t="str">
        <f>("56-132452")</f>
        <v>56-132452</v>
      </c>
      <c r="B1451" t="s">
        <v>5152</v>
      </c>
      <c r="C1451" t="s">
        <v>6687</v>
      </c>
      <c r="D1451" t="s">
        <v>5150</v>
      </c>
      <c r="E1451" t="s">
        <v>5252</v>
      </c>
      <c r="F1451">
        <v>1239.33</v>
      </c>
    </row>
    <row r="1452" spans="1:6">
      <c r="A1452" t="str">
        <f>("56-132552")</f>
        <v>56-132552</v>
      </c>
      <c r="B1452" t="s">
        <v>5152</v>
      </c>
      <c r="C1452" t="s">
        <v>6687</v>
      </c>
      <c r="D1452" t="s">
        <v>5150</v>
      </c>
      <c r="E1452" t="s">
        <v>5155</v>
      </c>
      <c r="F1452">
        <v>1239.33</v>
      </c>
    </row>
    <row r="1453" spans="1:6">
      <c r="A1453" t="str">
        <f>("56-132952")</f>
        <v>56-132952</v>
      </c>
      <c r="B1453" t="s">
        <v>5152</v>
      </c>
      <c r="C1453" t="s">
        <v>6687</v>
      </c>
      <c r="D1453" t="s">
        <v>5160</v>
      </c>
      <c r="E1453" t="s">
        <v>5161</v>
      </c>
      <c r="F1453">
        <v>1239.33</v>
      </c>
    </row>
    <row r="1454" spans="1:6">
      <c r="A1454" t="str">
        <f>("56-133152")</f>
        <v>56-133152</v>
      </c>
      <c r="B1454" t="s">
        <v>5152</v>
      </c>
      <c r="C1454" t="s">
        <v>6687</v>
      </c>
      <c r="D1454" t="s">
        <v>5160</v>
      </c>
      <c r="E1454" t="s">
        <v>6685</v>
      </c>
      <c r="F1454">
        <v>1036.67</v>
      </c>
    </row>
    <row r="1455" spans="1:6">
      <c r="A1455" t="str">
        <f>("56-135252")</f>
        <v>56-135252</v>
      </c>
      <c r="B1455" t="s">
        <v>5152</v>
      </c>
      <c r="C1455" t="s">
        <v>6687</v>
      </c>
      <c r="D1455" t="s">
        <v>5174</v>
      </c>
      <c r="E1455" t="s">
        <v>5176</v>
      </c>
      <c r="F1455">
        <v>1239.33</v>
      </c>
    </row>
    <row r="1456" spans="1:6">
      <c r="A1456" t="str">
        <f>("56-135552")</f>
        <v>56-135552</v>
      </c>
      <c r="B1456" t="s">
        <v>5152</v>
      </c>
      <c r="C1456" t="s">
        <v>6687</v>
      </c>
      <c r="D1456" t="s">
        <v>5181</v>
      </c>
      <c r="E1456" t="s">
        <v>5251</v>
      </c>
      <c r="F1456">
        <v>1239.33</v>
      </c>
    </row>
    <row r="1457" spans="1:6">
      <c r="A1457" t="str">
        <f>("56-135652")</f>
        <v>56-135652</v>
      </c>
      <c r="B1457" t="s">
        <v>5152</v>
      </c>
      <c r="C1457" t="s">
        <v>6687</v>
      </c>
      <c r="D1457" t="s">
        <v>5181</v>
      </c>
      <c r="E1457" t="s">
        <v>6684</v>
      </c>
      <c r="F1457">
        <v>1239.33</v>
      </c>
    </row>
    <row r="1458" spans="1:6">
      <c r="A1458" t="str">
        <f>("56-137152")</f>
        <v>56-137152</v>
      </c>
      <c r="B1458" t="s">
        <v>5152</v>
      </c>
      <c r="C1458" t="s">
        <v>6687</v>
      </c>
      <c r="D1458" t="s">
        <v>5163</v>
      </c>
      <c r="E1458" t="s">
        <v>6683</v>
      </c>
      <c r="F1458">
        <v>1239.33</v>
      </c>
    </row>
    <row r="1459" spans="1:6">
      <c r="A1459" t="str">
        <f>("56-137252")</f>
        <v>56-137252</v>
      </c>
      <c r="B1459" t="s">
        <v>5152</v>
      </c>
      <c r="C1459" t="s">
        <v>6687</v>
      </c>
      <c r="D1459" t="s">
        <v>5163</v>
      </c>
      <c r="E1459" t="s">
        <v>6689</v>
      </c>
      <c r="F1459">
        <v>1239.33</v>
      </c>
    </row>
    <row r="1460" spans="1:6">
      <c r="A1460" t="str">
        <f>("56-138352")</f>
        <v>56-138352</v>
      </c>
      <c r="B1460" t="s">
        <v>5152</v>
      </c>
      <c r="C1460" t="s">
        <v>6687</v>
      </c>
      <c r="D1460" t="s">
        <v>5150</v>
      </c>
      <c r="E1460" t="s">
        <v>5248</v>
      </c>
      <c r="F1460">
        <v>1239.33</v>
      </c>
    </row>
    <row r="1461" spans="1:6">
      <c r="A1461" t="str">
        <f>("56-139352")</f>
        <v>56-139352</v>
      </c>
      <c r="B1461" t="s">
        <v>5152</v>
      </c>
      <c r="C1461" t="s">
        <v>6687</v>
      </c>
      <c r="D1461" t="s">
        <v>5174</v>
      </c>
      <c r="E1461" t="s">
        <v>5247</v>
      </c>
      <c r="F1461">
        <v>1239.33</v>
      </c>
    </row>
    <row r="1462" spans="1:6">
      <c r="A1462" t="str">
        <f>("56-139452")</f>
        <v>56-139452</v>
      </c>
      <c r="B1462" t="s">
        <v>5152</v>
      </c>
      <c r="C1462" t="s">
        <v>6687</v>
      </c>
      <c r="D1462" t="s">
        <v>5174</v>
      </c>
      <c r="E1462" t="s">
        <v>5246</v>
      </c>
      <c r="F1462">
        <v>1239.33</v>
      </c>
    </row>
    <row r="1463" spans="1:6">
      <c r="A1463" t="str">
        <f>("56-140052")</f>
        <v>56-140052</v>
      </c>
      <c r="B1463" t="s">
        <v>5152</v>
      </c>
      <c r="C1463" t="s">
        <v>6687</v>
      </c>
      <c r="D1463" t="s">
        <v>5163</v>
      </c>
      <c r="E1463" t="s">
        <v>6681</v>
      </c>
      <c r="F1463">
        <v>1239.33</v>
      </c>
    </row>
    <row r="1464" spans="1:6">
      <c r="A1464" t="str">
        <f>("56-140152")</f>
        <v>56-140152</v>
      </c>
      <c r="B1464" t="s">
        <v>5152</v>
      </c>
      <c r="C1464" t="s">
        <v>6687</v>
      </c>
      <c r="D1464" t="s">
        <v>5163</v>
      </c>
      <c r="E1464" t="s">
        <v>5245</v>
      </c>
      <c r="F1464">
        <v>1239.33</v>
      </c>
    </row>
    <row r="1465" spans="1:6">
      <c r="A1465" t="str">
        <f>("56-140252")</f>
        <v>56-140252</v>
      </c>
      <c r="B1465" t="s">
        <v>5152</v>
      </c>
      <c r="C1465" t="s">
        <v>6687</v>
      </c>
      <c r="D1465" t="s">
        <v>5158</v>
      </c>
      <c r="E1465" t="s">
        <v>6680</v>
      </c>
      <c r="F1465">
        <v>1239.33</v>
      </c>
    </row>
    <row r="1466" spans="1:6">
      <c r="A1466" t="str">
        <f>("56-140552")</f>
        <v>56-140552</v>
      </c>
      <c r="B1466" t="s">
        <v>5152</v>
      </c>
      <c r="C1466" t="s">
        <v>6687</v>
      </c>
      <c r="D1466" t="s">
        <v>5160</v>
      </c>
      <c r="E1466" t="s">
        <v>6388</v>
      </c>
      <c r="F1466">
        <v>1036.67</v>
      </c>
    </row>
    <row r="1467" spans="1:6">
      <c r="A1467" t="str">
        <f>("56-140652")</f>
        <v>56-140652</v>
      </c>
      <c r="B1467" t="s">
        <v>5152</v>
      </c>
      <c r="C1467" t="s">
        <v>6687</v>
      </c>
      <c r="D1467" t="s">
        <v>5160</v>
      </c>
      <c r="E1467" t="s">
        <v>5237</v>
      </c>
      <c r="F1467">
        <v>1239.33</v>
      </c>
    </row>
    <row r="1468" spans="1:6">
      <c r="A1468" t="str">
        <f>("56-140852")</f>
        <v>56-140852</v>
      </c>
      <c r="B1468" t="s">
        <v>5152</v>
      </c>
      <c r="C1468" t="s">
        <v>6687</v>
      </c>
      <c r="D1468" t="s">
        <v>5178</v>
      </c>
      <c r="E1468" t="s">
        <v>6679</v>
      </c>
      <c r="F1468">
        <v>1239.33</v>
      </c>
    </row>
    <row r="1469" spans="1:6">
      <c r="A1469" t="str">
        <f>("56-140952")</f>
        <v>56-140952</v>
      </c>
      <c r="B1469" t="s">
        <v>5152</v>
      </c>
      <c r="C1469" t="s">
        <v>6687</v>
      </c>
      <c r="D1469" t="s">
        <v>5178</v>
      </c>
      <c r="E1469" t="s">
        <v>6678</v>
      </c>
      <c r="F1469">
        <v>1239.33</v>
      </c>
    </row>
    <row r="1470" spans="1:6">
      <c r="A1470" t="str">
        <f>("56-141252")</f>
        <v>56-141252</v>
      </c>
      <c r="B1470" t="s">
        <v>5152</v>
      </c>
      <c r="C1470" t="s">
        <v>6687</v>
      </c>
      <c r="D1470" t="s">
        <v>5163</v>
      </c>
      <c r="E1470" t="s">
        <v>5243</v>
      </c>
      <c r="F1470">
        <v>1239.33</v>
      </c>
    </row>
    <row r="1471" spans="1:6">
      <c r="A1471" t="str">
        <f>("56-141352")</f>
        <v>56-141352</v>
      </c>
      <c r="B1471" t="s">
        <v>5152</v>
      </c>
      <c r="C1471" t="s">
        <v>6687</v>
      </c>
      <c r="D1471" t="s">
        <v>5163</v>
      </c>
      <c r="E1471" t="s">
        <v>5242</v>
      </c>
      <c r="F1471">
        <v>1364.33</v>
      </c>
    </row>
    <row r="1472" spans="1:6">
      <c r="A1472" t="str">
        <f>("56-141452")</f>
        <v>56-141452</v>
      </c>
      <c r="B1472" t="s">
        <v>5152</v>
      </c>
      <c r="C1472" t="s">
        <v>6687</v>
      </c>
      <c r="D1472" t="s">
        <v>5174</v>
      </c>
      <c r="E1472" t="s">
        <v>6677</v>
      </c>
      <c r="F1472">
        <v>1239.33</v>
      </c>
    </row>
    <row r="1473" spans="1:6">
      <c r="A1473" t="str">
        <f>("56-141552")</f>
        <v>56-141552</v>
      </c>
      <c r="B1473" t="s">
        <v>5152</v>
      </c>
      <c r="C1473" t="s">
        <v>6687</v>
      </c>
      <c r="D1473" t="s">
        <v>5174</v>
      </c>
      <c r="E1473" t="s">
        <v>5241</v>
      </c>
      <c r="F1473">
        <v>1239.33</v>
      </c>
    </row>
    <row r="1474" spans="1:6">
      <c r="A1474" t="str">
        <f>("56-141652")</f>
        <v>56-141652</v>
      </c>
      <c r="B1474" t="s">
        <v>5152</v>
      </c>
      <c r="C1474" t="s">
        <v>6687</v>
      </c>
      <c r="D1474" t="s">
        <v>5160</v>
      </c>
      <c r="E1474" t="s">
        <v>5236</v>
      </c>
      <c r="F1474">
        <v>1239.33</v>
      </c>
    </row>
    <row r="1475" spans="1:6">
      <c r="A1475" t="str">
        <f>("56-141952")</f>
        <v>56-141952</v>
      </c>
      <c r="B1475" t="s">
        <v>5152</v>
      </c>
      <c r="C1475" t="s">
        <v>6687</v>
      </c>
      <c r="D1475" t="s">
        <v>5174</v>
      </c>
      <c r="E1475" t="s">
        <v>5233</v>
      </c>
      <c r="F1475">
        <v>1239.33</v>
      </c>
    </row>
    <row r="1476" spans="1:6">
      <c r="A1476" t="str">
        <f>("56-142152")</f>
        <v>56-142152</v>
      </c>
      <c r="B1476" t="s">
        <v>5152</v>
      </c>
      <c r="C1476" t="s">
        <v>6687</v>
      </c>
      <c r="D1476" t="s">
        <v>5158</v>
      </c>
      <c r="E1476" t="s">
        <v>6688</v>
      </c>
      <c r="F1476">
        <v>1239.33</v>
      </c>
    </row>
    <row r="1477" spans="1:6">
      <c r="A1477" t="str">
        <f>("56-142252")</f>
        <v>56-142252</v>
      </c>
      <c r="B1477" t="s">
        <v>5152</v>
      </c>
      <c r="C1477" t="s">
        <v>6687</v>
      </c>
      <c r="D1477" t="s">
        <v>5150</v>
      </c>
      <c r="E1477" t="s">
        <v>5238</v>
      </c>
      <c r="F1477">
        <v>1239.33</v>
      </c>
    </row>
    <row r="1478" spans="1:6">
      <c r="A1478" t="str">
        <f>("56-142352")</f>
        <v>56-142352</v>
      </c>
      <c r="B1478" t="s">
        <v>5152</v>
      </c>
      <c r="C1478" t="s">
        <v>6687</v>
      </c>
      <c r="D1478" t="s">
        <v>5150</v>
      </c>
      <c r="E1478" t="s">
        <v>5149</v>
      </c>
      <c r="F1478">
        <v>1364.33</v>
      </c>
    </row>
    <row r="1479" spans="1:6">
      <c r="A1479" t="str">
        <f>("56-21315")</f>
        <v>56-21315</v>
      </c>
      <c r="B1479" t="s">
        <v>5152</v>
      </c>
      <c r="C1479" t="s">
        <v>6676</v>
      </c>
      <c r="D1479" t="s">
        <v>5174</v>
      </c>
      <c r="E1479" t="s">
        <v>6686</v>
      </c>
      <c r="F1479">
        <v>988.67</v>
      </c>
    </row>
    <row r="1480" spans="1:6">
      <c r="A1480" t="str">
        <f>("56-21335")</f>
        <v>56-21335</v>
      </c>
      <c r="B1480" t="s">
        <v>5152</v>
      </c>
      <c r="C1480" t="s">
        <v>6676</v>
      </c>
      <c r="D1480" t="s">
        <v>5174</v>
      </c>
      <c r="E1480" t="s">
        <v>6381</v>
      </c>
      <c r="F1480">
        <v>988.67</v>
      </c>
    </row>
    <row r="1481" spans="1:6">
      <c r="A1481" t="str">
        <f>("56-22775")</f>
        <v>56-22775</v>
      </c>
      <c r="B1481" t="s">
        <v>5152</v>
      </c>
      <c r="C1481" t="s">
        <v>6676</v>
      </c>
      <c r="D1481" t="s">
        <v>5150</v>
      </c>
      <c r="E1481" t="s">
        <v>5254</v>
      </c>
      <c r="F1481">
        <v>988.67</v>
      </c>
    </row>
    <row r="1482" spans="1:6">
      <c r="A1482" t="str">
        <f>("56-22785")</f>
        <v>56-22785</v>
      </c>
      <c r="B1482" t="s">
        <v>5152</v>
      </c>
      <c r="C1482" t="s">
        <v>6676</v>
      </c>
      <c r="D1482" t="s">
        <v>5150</v>
      </c>
      <c r="E1482" t="s">
        <v>5253</v>
      </c>
      <c r="F1482">
        <v>988.67</v>
      </c>
    </row>
    <row r="1483" spans="1:6">
      <c r="A1483" t="str">
        <f>("56-23255")</f>
        <v>56-23255</v>
      </c>
      <c r="B1483" t="s">
        <v>5152</v>
      </c>
      <c r="C1483" t="s">
        <v>6676</v>
      </c>
      <c r="D1483" t="s">
        <v>5150</v>
      </c>
      <c r="E1483" t="s">
        <v>5155</v>
      </c>
      <c r="F1483">
        <v>988.67</v>
      </c>
    </row>
    <row r="1484" spans="1:6">
      <c r="A1484" t="str">
        <f>("56-23295")</f>
        <v>56-23295</v>
      </c>
      <c r="B1484" t="s">
        <v>5152</v>
      </c>
      <c r="C1484" t="s">
        <v>6676</v>
      </c>
      <c r="D1484" t="s">
        <v>5160</v>
      </c>
      <c r="E1484" t="s">
        <v>5161</v>
      </c>
      <c r="F1484">
        <v>988.67</v>
      </c>
    </row>
    <row r="1485" spans="1:6">
      <c r="A1485" t="str">
        <f>("56-23315")</f>
        <v>56-23315</v>
      </c>
      <c r="B1485" t="s">
        <v>5152</v>
      </c>
      <c r="C1485" t="s">
        <v>6676</v>
      </c>
      <c r="D1485" t="s">
        <v>5160</v>
      </c>
      <c r="E1485" t="s">
        <v>6685</v>
      </c>
      <c r="F1485">
        <v>835.33</v>
      </c>
    </row>
    <row r="1486" spans="1:6">
      <c r="A1486" t="str">
        <f>("56-23525")</f>
        <v>56-23525</v>
      </c>
      <c r="B1486" t="s">
        <v>5152</v>
      </c>
      <c r="C1486" t="s">
        <v>6676</v>
      </c>
      <c r="D1486" t="s">
        <v>5174</v>
      </c>
      <c r="E1486" t="s">
        <v>5176</v>
      </c>
      <c r="F1486">
        <v>988.67</v>
      </c>
    </row>
    <row r="1487" spans="1:6">
      <c r="A1487" t="str">
        <f>("56-23555")</f>
        <v>56-23555</v>
      </c>
      <c r="B1487" t="s">
        <v>5152</v>
      </c>
      <c r="C1487" t="s">
        <v>6676</v>
      </c>
      <c r="D1487" t="s">
        <v>5181</v>
      </c>
      <c r="E1487" t="s">
        <v>5251</v>
      </c>
      <c r="F1487">
        <v>988.67</v>
      </c>
    </row>
    <row r="1488" spans="1:6">
      <c r="A1488" t="str">
        <f>("56-23565")</f>
        <v>56-23565</v>
      </c>
      <c r="B1488" t="s">
        <v>5152</v>
      </c>
      <c r="C1488" t="s">
        <v>6676</v>
      </c>
      <c r="D1488" t="s">
        <v>5181</v>
      </c>
      <c r="E1488" t="s">
        <v>6684</v>
      </c>
      <c r="F1488">
        <v>988.67</v>
      </c>
    </row>
    <row r="1489" spans="1:6">
      <c r="A1489" t="str">
        <f>("56-23715")</f>
        <v>56-23715</v>
      </c>
      <c r="B1489" t="s">
        <v>5152</v>
      </c>
      <c r="C1489" t="s">
        <v>6676</v>
      </c>
      <c r="D1489" t="s">
        <v>5163</v>
      </c>
      <c r="E1489" t="s">
        <v>6683</v>
      </c>
      <c r="F1489">
        <v>988.67</v>
      </c>
    </row>
    <row r="1490" spans="1:6">
      <c r="A1490" t="str">
        <f>("56-23725")</f>
        <v>56-23725</v>
      </c>
      <c r="B1490" t="s">
        <v>5152</v>
      </c>
      <c r="C1490" t="s">
        <v>6676</v>
      </c>
      <c r="D1490" t="s">
        <v>5163</v>
      </c>
      <c r="E1490" t="s">
        <v>6682</v>
      </c>
      <c r="F1490">
        <v>988.67</v>
      </c>
    </row>
    <row r="1491" spans="1:6">
      <c r="A1491" t="str">
        <f>("56-23935")</f>
        <v>56-23935</v>
      </c>
      <c r="B1491" t="s">
        <v>5152</v>
      </c>
      <c r="C1491" t="s">
        <v>6676</v>
      </c>
      <c r="D1491" t="s">
        <v>5174</v>
      </c>
      <c r="E1491" t="s">
        <v>5247</v>
      </c>
      <c r="F1491">
        <v>988.67</v>
      </c>
    </row>
    <row r="1492" spans="1:6">
      <c r="A1492" t="str">
        <f>("56-23945")</f>
        <v>56-23945</v>
      </c>
      <c r="B1492" t="s">
        <v>5152</v>
      </c>
      <c r="C1492" t="s">
        <v>6676</v>
      </c>
      <c r="D1492" t="s">
        <v>5174</v>
      </c>
      <c r="E1492" t="s">
        <v>5246</v>
      </c>
      <c r="F1492">
        <v>988.67</v>
      </c>
    </row>
    <row r="1493" spans="1:6">
      <c r="A1493" t="str">
        <f>("56-24005")</f>
        <v>56-24005</v>
      </c>
      <c r="B1493" t="s">
        <v>5152</v>
      </c>
      <c r="C1493" t="s">
        <v>6676</v>
      </c>
      <c r="D1493" t="s">
        <v>5163</v>
      </c>
      <c r="E1493" t="s">
        <v>6681</v>
      </c>
      <c r="F1493">
        <v>1013.67</v>
      </c>
    </row>
    <row r="1494" spans="1:6">
      <c r="A1494" t="str">
        <f>("56-24015")</f>
        <v>56-24015</v>
      </c>
      <c r="B1494" t="s">
        <v>5152</v>
      </c>
      <c r="C1494" t="s">
        <v>6676</v>
      </c>
      <c r="D1494" t="s">
        <v>5163</v>
      </c>
      <c r="E1494" t="s">
        <v>5245</v>
      </c>
      <c r="F1494">
        <v>988.67</v>
      </c>
    </row>
    <row r="1495" spans="1:6">
      <c r="A1495" t="str">
        <f>("56-24025")</f>
        <v>56-24025</v>
      </c>
      <c r="B1495" t="s">
        <v>5152</v>
      </c>
      <c r="C1495" t="s">
        <v>6676</v>
      </c>
      <c r="D1495" t="s">
        <v>5158</v>
      </c>
      <c r="E1495" t="s">
        <v>6680</v>
      </c>
      <c r="F1495">
        <v>988.67</v>
      </c>
    </row>
    <row r="1496" spans="1:6">
      <c r="A1496" t="str">
        <f>("56-24055")</f>
        <v>56-24055</v>
      </c>
      <c r="B1496" t="s">
        <v>5152</v>
      </c>
      <c r="C1496" t="s">
        <v>6676</v>
      </c>
      <c r="D1496" t="s">
        <v>5160</v>
      </c>
      <c r="E1496" t="s">
        <v>6388</v>
      </c>
      <c r="F1496">
        <v>835.33</v>
      </c>
    </row>
    <row r="1497" spans="1:6">
      <c r="A1497" t="str">
        <f>("56-24075")</f>
        <v>56-24075</v>
      </c>
      <c r="B1497" t="s">
        <v>5152</v>
      </c>
      <c r="C1497" t="s">
        <v>6676</v>
      </c>
      <c r="D1497" t="s">
        <v>5160</v>
      </c>
      <c r="E1497" t="s">
        <v>5237</v>
      </c>
      <c r="F1497">
        <v>988.67</v>
      </c>
    </row>
    <row r="1498" spans="1:6">
      <c r="A1498" t="str">
        <f>("56-24085")</f>
        <v>56-24085</v>
      </c>
      <c r="B1498" t="s">
        <v>5152</v>
      </c>
      <c r="C1498" t="s">
        <v>6676</v>
      </c>
      <c r="D1498" t="s">
        <v>5178</v>
      </c>
      <c r="E1498" t="s">
        <v>6679</v>
      </c>
      <c r="F1498">
        <v>1028.67</v>
      </c>
    </row>
    <row r="1499" spans="1:6">
      <c r="A1499" t="str">
        <f>("56-24095")</f>
        <v>56-24095</v>
      </c>
      <c r="B1499" t="s">
        <v>5152</v>
      </c>
      <c r="C1499" t="s">
        <v>6676</v>
      </c>
      <c r="D1499" t="s">
        <v>5178</v>
      </c>
      <c r="E1499" t="s">
        <v>6678</v>
      </c>
      <c r="F1499">
        <v>988.67</v>
      </c>
    </row>
    <row r="1500" spans="1:6">
      <c r="A1500" t="str">
        <f>("56-24125")</f>
        <v>56-24125</v>
      </c>
      <c r="B1500" t="s">
        <v>5152</v>
      </c>
      <c r="C1500" t="s">
        <v>6676</v>
      </c>
      <c r="D1500" t="s">
        <v>5163</v>
      </c>
      <c r="E1500" t="s">
        <v>5243</v>
      </c>
      <c r="F1500">
        <v>988.67</v>
      </c>
    </row>
    <row r="1501" spans="1:6">
      <c r="A1501" t="str">
        <f>("56-24135")</f>
        <v>56-24135</v>
      </c>
      <c r="B1501" t="s">
        <v>5152</v>
      </c>
      <c r="C1501" t="s">
        <v>6676</v>
      </c>
      <c r="D1501" t="s">
        <v>5163</v>
      </c>
      <c r="E1501" t="s">
        <v>5242</v>
      </c>
      <c r="F1501">
        <v>988.67</v>
      </c>
    </row>
    <row r="1502" spans="1:6">
      <c r="A1502" t="str">
        <f>("56-24145")</f>
        <v>56-24145</v>
      </c>
      <c r="B1502" t="s">
        <v>5152</v>
      </c>
      <c r="C1502" t="s">
        <v>6676</v>
      </c>
      <c r="D1502" t="s">
        <v>5174</v>
      </c>
      <c r="E1502" t="s">
        <v>6677</v>
      </c>
      <c r="F1502">
        <v>988.67</v>
      </c>
    </row>
    <row r="1503" spans="1:6">
      <c r="A1503" t="str">
        <f>("56-24155")</f>
        <v>56-24155</v>
      </c>
      <c r="B1503" t="s">
        <v>5152</v>
      </c>
      <c r="C1503" t="s">
        <v>6676</v>
      </c>
      <c r="D1503" t="s">
        <v>5174</v>
      </c>
      <c r="E1503" t="s">
        <v>5241</v>
      </c>
      <c r="F1503">
        <v>988.67</v>
      </c>
    </row>
    <row r="1504" spans="1:6">
      <c r="A1504" t="str">
        <f>("56-24165")</f>
        <v>56-24165</v>
      </c>
      <c r="B1504" t="s">
        <v>5152</v>
      </c>
      <c r="C1504" t="s">
        <v>6676</v>
      </c>
      <c r="D1504" t="s">
        <v>5160</v>
      </c>
      <c r="E1504" t="s">
        <v>5236</v>
      </c>
      <c r="F1504">
        <v>1113.67</v>
      </c>
    </row>
    <row r="1505" spans="1:6">
      <c r="A1505" t="str">
        <f>("56-26095")</f>
        <v>56-26095</v>
      </c>
      <c r="B1505" t="s">
        <v>5152</v>
      </c>
      <c r="C1505" t="s">
        <v>6676</v>
      </c>
      <c r="D1505" t="s">
        <v>6447</v>
      </c>
      <c r="E1505" t="s">
        <v>6675</v>
      </c>
      <c r="F1505">
        <v>1707</v>
      </c>
    </row>
    <row r="1506" spans="1:6">
      <c r="A1506" t="str">
        <f>("56-534015")</f>
        <v>56-534015</v>
      </c>
      <c r="B1506" t="s">
        <v>5152</v>
      </c>
      <c r="C1506" t="s">
        <v>6672</v>
      </c>
      <c r="D1506" t="s">
        <v>5174</v>
      </c>
      <c r="E1506" t="s">
        <v>6671</v>
      </c>
      <c r="F1506">
        <v>1697</v>
      </c>
    </row>
    <row r="1507" spans="1:6">
      <c r="A1507" t="str">
        <f>("56-534025")</f>
        <v>56-534025</v>
      </c>
      <c r="B1507" t="s">
        <v>5152</v>
      </c>
      <c r="C1507" t="s">
        <v>6672</v>
      </c>
      <c r="D1507" t="s">
        <v>5174</v>
      </c>
      <c r="E1507" t="s">
        <v>6670</v>
      </c>
      <c r="F1507">
        <v>1697</v>
      </c>
    </row>
    <row r="1508" spans="1:6">
      <c r="A1508" t="str">
        <f>("56-534185")</f>
        <v>56-534185</v>
      </c>
      <c r="B1508" t="s">
        <v>5152</v>
      </c>
      <c r="C1508" t="s">
        <v>6672</v>
      </c>
      <c r="D1508" t="s">
        <v>5150</v>
      </c>
      <c r="E1508" t="s">
        <v>6669</v>
      </c>
      <c r="F1508">
        <v>1547</v>
      </c>
    </row>
    <row r="1509" spans="1:6">
      <c r="A1509" t="str">
        <f>("56-534315")</f>
        <v>56-534315</v>
      </c>
      <c r="B1509" t="s">
        <v>5152</v>
      </c>
      <c r="C1509" t="s">
        <v>6672</v>
      </c>
      <c r="D1509" t="s">
        <v>5181</v>
      </c>
      <c r="E1509" t="s">
        <v>6668</v>
      </c>
      <c r="F1509">
        <v>1547</v>
      </c>
    </row>
    <row r="1510" spans="1:6">
      <c r="A1510" t="str">
        <f>("56-534325")</f>
        <v>56-534325</v>
      </c>
      <c r="B1510" t="s">
        <v>5152</v>
      </c>
      <c r="C1510" t="s">
        <v>6672</v>
      </c>
      <c r="D1510" t="s">
        <v>5181</v>
      </c>
      <c r="E1510" t="s">
        <v>6667</v>
      </c>
      <c r="F1510">
        <v>1547</v>
      </c>
    </row>
    <row r="1511" spans="1:6">
      <c r="A1511" t="str">
        <f>("56-534335")</f>
        <v>56-534335</v>
      </c>
      <c r="B1511" t="s">
        <v>5152</v>
      </c>
      <c r="C1511" t="s">
        <v>6672</v>
      </c>
      <c r="D1511" t="s">
        <v>5178</v>
      </c>
      <c r="E1511" t="s">
        <v>6674</v>
      </c>
      <c r="F1511">
        <v>1822.33</v>
      </c>
    </row>
    <row r="1512" spans="1:6">
      <c r="A1512" t="str">
        <f>("56-534345")</f>
        <v>56-534345</v>
      </c>
      <c r="B1512" t="s">
        <v>5152</v>
      </c>
      <c r="C1512" t="s">
        <v>6672</v>
      </c>
      <c r="D1512" t="s">
        <v>5178</v>
      </c>
      <c r="E1512" t="s">
        <v>6665</v>
      </c>
      <c r="F1512">
        <v>1822.33</v>
      </c>
    </row>
    <row r="1513" spans="1:6">
      <c r="A1513" t="str">
        <f>("56-534565")</f>
        <v>56-534565</v>
      </c>
      <c r="B1513" t="s">
        <v>5152</v>
      </c>
      <c r="C1513" t="s">
        <v>6672</v>
      </c>
      <c r="D1513" t="s">
        <v>5163</v>
      </c>
      <c r="E1513" t="s">
        <v>6673</v>
      </c>
      <c r="F1513">
        <v>1547</v>
      </c>
    </row>
    <row r="1514" spans="1:6">
      <c r="A1514" t="str">
        <f>("56-534575")</f>
        <v>56-534575</v>
      </c>
      <c r="B1514" t="s">
        <v>5152</v>
      </c>
      <c r="C1514" t="s">
        <v>6672</v>
      </c>
      <c r="D1514" t="s">
        <v>5163</v>
      </c>
      <c r="E1514" t="s">
        <v>6664</v>
      </c>
      <c r="F1514">
        <v>1697</v>
      </c>
    </row>
    <row r="1515" spans="1:6">
      <c r="A1515" t="str">
        <f>("56-534585")</f>
        <v>56-534585</v>
      </c>
      <c r="B1515" t="s">
        <v>5152</v>
      </c>
      <c r="C1515" t="s">
        <v>6672</v>
      </c>
      <c r="D1515" t="s">
        <v>5163</v>
      </c>
      <c r="E1515" t="s">
        <v>6663</v>
      </c>
      <c r="F1515">
        <v>1822.33</v>
      </c>
    </row>
    <row r="1516" spans="1:6">
      <c r="A1516" t="str">
        <f>("56-534595")</f>
        <v>56-534595</v>
      </c>
      <c r="B1516" t="s">
        <v>5152</v>
      </c>
      <c r="C1516" t="s">
        <v>6672</v>
      </c>
      <c r="D1516" t="s">
        <v>5163</v>
      </c>
      <c r="E1516" t="s">
        <v>6662</v>
      </c>
      <c r="F1516">
        <v>1547</v>
      </c>
    </row>
    <row r="1517" spans="1:6">
      <c r="A1517" t="str">
        <f>("56-534685")</f>
        <v>56-534685</v>
      </c>
      <c r="B1517" t="s">
        <v>5152</v>
      </c>
      <c r="C1517" t="s">
        <v>6672</v>
      </c>
      <c r="D1517" t="s">
        <v>5163</v>
      </c>
      <c r="E1517" t="s">
        <v>6661</v>
      </c>
      <c r="F1517">
        <v>1547</v>
      </c>
    </row>
    <row r="1518" spans="1:6">
      <c r="A1518" t="str">
        <f>("56-534695")</f>
        <v>56-534695</v>
      </c>
      <c r="B1518" t="s">
        <v>5152</v>
      </c>
      <c r="C1518" t="s">
        <v>6672</v>
      </c>
      <c r="D1518" t="s">
        <v>5163</v>
      </c>
      <c r="E1518" t="s">
        <v>6660</v>
      </c>
      <c r="F1518">
        <v>1697</v>
      </c>
    </row>
    <row r="1519" spans="1:6">
      <c r="A1519" t="str">
        <f>("56-534705")</f>
        <v>56-534705</v>
      </c>
      <c r="B1519" t="s">
        <v>5152</v>
      </c>
      <c r="C1519" t="s">
        <v>6672</v>
      </c>
      <c r="D1519" t="s">
        <v>5178</v>
      </c>
      <c r="E1519" t="s">
        <v>6659</v>
      </c>
      <c r="F1519">
        <v>1697</v>
      </c>
    </row>
    <row r="1520" spans="1:6">
      <c r="A1520" t="str">
        <f>("56-534715")</f>
        <v>56-534715</v>
      </c>
      <c r="B1520" t="s">
        <v>5152</v>
      </c>
      <c r="C1520" t="s">
        <v>6672</v>
      </c>
      <c r="D1520" t="s">
        <v>5163</v>
      </c>
      <c r="E1520" t="s">
        <v>6658</v>
      </c>
      <c r="F1520">
        <v>1547</v>
      </c>
    </row>
    <row r="1521" spans="1:6">
      <c r="A1521" t="str">
        <f>("56-534725")</f>
        <v>56-534725</v>
      </c>
      <c r="B1521" t="s">
        <v>5152</v>
      </c>
      <c r="C1521" t="s">
        <v>6672</v>
      </c>
      <c r="D1521" t="s">
        <v>5178</v>
      </c>
      <c r="E1521" t="s">
        <v>6657</v>
      </c>
      <c r="F1521">
        <v>1697</v>
      </c>
    </row>
    <row r="1522" spans="1:6">
      <c r="A1522" t="str">
        <f>("56-534735")</f>
        <v>56-534735</v>
      </c>
      <c r="B1522" t="s">
        <v>5152</v>
      </c>
      <c r="C1522" t="s">
        <v>6672</v>
      </c>
      <c r="D1522" t="s">
        <v>5178</v>
      </c>
      <c r="E1522" t="s">
        <v>6656</v>
      </c>
      <c r="F1522">
        <v>1697</v>
      </c>
    </row>
    <row r="1523" spans="1:6">
      <c r="A1523" t="str">
        <f>("56-534755")</f>
        <v>56-534755</v>
      </c>
      <c r="B1523" t="s">
        <v>5152</v>
      </c>
      <c r="C1523" t="s">
        <v>6672</v>
      </c>
      <c r="D1523" t="s">
        <v>5163</v>
      </c>
      <c r="E1523" t="s">
        <v>6655</v>
      </c>
      <c r="F1523">
        <v>1822.33</v>
      </c>
    </row>
    <row r="1524" spans="1:6">
      <c r="A1524" t="str">
        <f>("56-534765")</f>
        <v>56-534765</v>
      </c>
      <c r="B1524" t="s">
        <v>5152</v>
      </c>
      <c r="C1524" t="s">
        <v>6672</v>
      </c>
      <c r="D1524" t="s">
        <v>5163</v>
      </c>
      <c r="E1524" t="s">
        <v>5306</v>
      </c>
      <c r="F1524">
        <v>1697</v>
      </c>
    </row>
    <row r="1525" spans="1:6">
      <c r="A1525" t="str">
        <f>("56-534775")</f>
        <v>56-534775</v>
      </c>
      <c r="B1525" t="s">
        <v>5152</v>
      </c>
      <c r="C1525" t="s">
        <v>6672</v>
      </c>
      <c r="D1525" t="s">
        <v>5163</v>
      </c>
      <c r="E1525" t="s">
        <v>6654</v>
      </c>
      <c r="F1525">
        <v>1822.33</v>
      </c>
    </row>
    <row r="1526" spans="1:6">
      <c r="A1526" t="str">
        <f>("56-534785")</f>
        <v>56-534785</v>
      </c>
      <c r="B1526" t="s">
        <v>5152</v>
      </c>
      <c r="C1526" t="s">
        <v>6672</v>
      </c>
      <c r="D1526" t="s">
        <v>5178</v>
      </c>
      <c r="E1526" t="s">
        <v>6652</v>
      </c>
      <c r="F1526">
        <v>1697</v>
      </c>
    </row>
    <row r="1527" spans="1:6">
      <c r="A1527" t="str">
        <f>("56-5340152")</f>
        <v>56-5340152</v>
      </c>
      <c r="B1527" t="s">
        <v>5152</v>
      </c>
      <c r="C1527" t="s">
        <v>6653</v>
      </c>
      <c r="D1527" t="s">
        <v>5174</v>
      </c>
      <c r="E1527" t="s">
        <v>6671</v>
      </c>
      <c r="F1527">
        <v>1959.67</v>
      </c>
    </row>
    <row r="1528" spans="1:6">
      <c r="A1528" t="str">
        <f>("56-5340252")</f>
        <v>56-5340252</v>
      </c>
      <c r="B1528" t="s">
        <v>5152</v>
      </c>
      <c r="C1528" t="s">
        <v>6653</v>
      </c>
      <c r="D1528" t="s">
        <v>5174</v>
      </c>
      <c r="E1528" t="s">
        <v>6670</v>
      </c>
      <c r="F1528">
        <v>1954.33</v>
      </c>
    </row>
    <row r="1529" spans="1:6">
      <c r="A1529" t="str">
        <f>("56-5341852")</f>
        <v>56-5341852</v>
      </c>
      <c r="B1529" t="s">
        <v>5152</v>
      </c>
      <c r="C1529" t="s">
        <v>6653</v>
      </c>
      <c r="D1529" t="s">
        <v>5150</v>
      </c>
      <c r="E1529" t="s">
        <v>6669</v>
      </c>
      <c r="F1529">
        <v>1809.67</v>
      </c>
    </row>
    <row r="1530" spans="1:6">
      <c r="A1530" t="str">
        <f>("56-5343152")</f>
        <v>56-5343152</v>
      </c>
      <c r="B1530" t="s">
        <v>5152</v>
      </c>
      <c r="C1530" t="s">
        <v>6653</v>
      </c>
      <c r="D1530" t="s">
        <v>5181</v>
      </c>
      <c r="E1530" t="s">
        <v>6668</v>
      </c>
      <c r="F1530">
        <v>1804.33</v>
      </c>
    </row>
    <row r="1531" spans="1:6">
      <c r="A1531" t="str">
        <f>("56-5343252")</f>
        <v>56-5343252</v>
      </c>
      <c r="B1531" t="s">
        <v>5152</v>
      </c>
      <c r="C1531" t="s">
        <v>6653</v>
      </c>
      <c r="D1531" t="s">
        <v>5181</v>
      </c>
      <c r="E1531" t="s">
        <v>6667</v>
      </c>
      <c r="F1531">
        <v>1804.33</v>
      </c>
    </row>
    <row r="1532" spans="1:6">
      <c r="A1532" t="str">
        <f>("56-5343352")</f>
        <v>56-5343352</v>
      </c>
      <c r="B1532" t="s">
        <v>5152</v>
      </c>
      <c r="C1532" t="s">
        <v>6653</v>
      </c>
      <c r="D1532" t="s">
        <v>5178</v>
      </c>
      <c r="E1532" t="s">
        <v>6666</v>
      </c>
      <c r="F1532">
        <v>2081</v>
      </c>
    </row>
    <row r="1533" spans="1:6">
      <c r="A1533" t="str">
        <f>("56-5343452")</f>
        <v>56-5343452</v>
      </c>
      <c r="B1533" t="s">
        <v>5152</v>
      </c>
      <c r="C1533" t="s">
        <v>6653</v>
      </c>
      <c r="D1533" t="s">
        <v>5178</v>
      </c>
      <c r="E1533" t="s">
        <v>6665</v>
      </c>
      <c r="F1533">
        <v>2073</v>
      </c>
    </row>
    <row r="1534" spans="1:6">
      <c r="A1534" t="str">
        <f>("56-5345752")</f>
        <v>56-5345752</v>
      </c>
      <c r="B1534" t="s">
        <v>5152</v>
      </c>
      <c r="C1534" t="s">
        <v>6653</v>
      </c>
      <c r="D1534" t="s">
        <v>5163</v>
      </c>
      <c r="E1534" t="s">
        <v>6664</v>
      </c>
      <c r="F1534">
        <v>1959.67</v>
      </c>
    </row>
    <row r="1535" spans="1:6">
      <c r="A1535" t="str">
        <f>("56-5345852")</f>
        <v>56-5345852</v>
      </c>
      <c r="B1535" t="s">
        <v>5152</v>
      </c>
      <c r="C1535" t="s">
        <v>6653</v>
      </c>
      <c r="D1535" t="s">
        <v>5163</v>
      </c>
      <c r="E1535" t="s">
        <v>6663</v>
      </c>
      <c r="F1535">
        <v>2081</v>
      </c>
    </row>
    <row r="1536" spans="1:6">
      <c r="A1536" t="str">
        <f>("56-5345952")</f>
        <v>56-5345952</v>
      </c>
      <c r="B1536" t="s">
        <v>5152</v>
      </c>
      <c r="C1536" t="s">
        <v>6653</v>
      </c>
      <c r="D1536" t="s">
        <v>5163</v>
      </c>
      <c r="E1536" t="s">
        <v>6662</v>
      </c>
      <c r="F1536">
        <v>1804.33</v>
      </c>
    </row>
    <row r="1537" spans="1:6">
      <c r="A1537" t="str">
        <f>("56-5346852")</f>
        <v>56-5346852</v>
      </c>
      <c r="B1537" t="s">
        <v>5152</v>
      </c>
      <c r="C1537" t="s">
        <v>6653</v>
      </c>
      <c r="D1537" t="s">
        <v>5163</v>
      </c>
      <c r="E1537" t="s">
        <v>6661</v>
      </c>
      <c r="F1537">
        <v>1809.67</v>
      </c>
    </row>
    <row r="1538" spans="1:6">
      <c r="A1538" t="str">
        <f>("56-5346952")</f>
        <v>56-5346952</v>
      </c>
      <c r="B1538" t="s">
        <v>5152</v>
      </c>
      <c r="C1538" t="s">
        <v>6653</v>
      </c>
      <c r="D1538" t="s">
        <v>5163</v>
      </c>
      <c r="E1538" t="s">
        <v>6660</v>
      </c>
      <c r="F1538">
        <v>1959.67</v>
      </c>
    </row>
    <row r="1539" spans="1:6">
      <c r="A1539" t="str">
        <f>("56-5347052")</f>
        <v>56-5347052</v>
      </c>
      <c r="B1539" t="s">
        <v>5152</v>
      </c>
      <c r="C1539" t="s">
        <v>6653</v>
      </c>
      <c r="D1539" t="s">
        <v>5178</v>
      </c>
      <c r="E1539" t="s">
        <v>6659</v>
      </c>
      <c r="F1539">
        <v>1959.67</v>
      </c>
    </row>
    <row r="1540" spans="1:6">
      <c r="A1540" t="str">
        <f>("56-5347152")</f>
        <v>56-5347152</v>
      </c>
      <c r="B1540" t="s">
        <v>5152</v>
      </c>
      <c r="C1540" t="s">
        <v>6653</v>
      </c>
      <c r="D1540" t="s">
        <v>5163</v>
      </c>
      <c r="E1540" t="s">
        <v>6658</v>
      </c>
      <c r="F1540">
        <v>1811</v>
      </c>
    </row>
    <row r="1541" spans="1:6">
      <c r="A1541" t="str">
        <f>("56-5347252")</f>
        <v>56-5347252</v>
      </c>
      <c r="B1541" t="s">
        <v>5152</v>
      </c>
      <c r="C1541" t="s">
        <v>6653</v>
      </c>
      <c r="D1541" t="s">
        <v>5178</v>
      </c>
      <c r="E1541" t="s">
        <v>6657</v>
      </c>
      <c r="F1541">
        <v>1961</v>
      </c>
    </row>
    <row r="1542" spans="1:6">
      <c r="A1542" t="str">
        <f>("56-5347352")</f>
        <v>56-5347352</v>
      </c>
      <c r="B1542" t="s">
        <v>5152</v>
      </c>
      <c r="C1542" t="s">
        <v>6653</v>
      </c>
      <c r="D1542" t="s">
        <v>5178</v>
      </c>
      <c r="E1542" t="s">
        <v>6656</v>
      </c>
      <c r="F1542">
        <v>1811</v>
      </c>
    </row>
    <row r="1543" spans="1:6">
      <c r="A1543" t="str">
        <f>("56-5347552")</f>
        <v>56-5347552</v>
      </c>
      <c r="B1543" t="s">
        <v>5152</v>
      </c>
      <c r="C1543" t="s">
        <v>6653</v>
      </c>
      <c r="D1543" t="s">
        <v>5163</v>
      </c>
      <c r="E1543" t="s">
        <v>6655</v>
      </c>
      <c r="F1543">
        <v>2073</v>
      </c>
    </row>
    <row r="1544" spans="1:6">
      <c r="A1544" t="str">
        <f>("56-5347652")</f>
        <v>56-5347652</v>
      </c>
      <c r="B1544" t="s">
        <v>5152</v>
      </c>
      <c r="C1544" t="s">
        <v>6653</v>
      </c>
      <c r="D1544" t="s">
        <v>5163</v>
      </c>
      <c r="E1544" t="s">
        <v>5306</v>
      </c>
      <c r="F1544">
        <v>1954.33</v>
      </c>
    </row>
    <row r="1545" spans="1:6">
      <c r="A1545" t="str">
        <f>("56-5347752")</f>
        <v>56-5347752</v>
      </c>
      <c r="B1545" t="s">
        <v>5152</v>
      </c>
      <c r="C1545" t="s">
        <v>6653</v>
      </c>
      <c r="D1545" t="s">
        <v>5163</v>
      </c>
      <c r="E1545" t="s">
        <v>6654</v>
      </c>
      <c r="F1545">
        <v>2073</v>
      </c>
    </row>
    <row r="1546" spans="1:6">
      <c r="A1546" t="str">
        <f>("56-5347852")</f>
        <v>56-5347852</v>
      </c>
      <c r="B1546" t="s">
        <v>5152</v>
      </c>
      <c r="C1546" t="s">
        <v>6653</v>
      </c>
      <c r="D1546" t="s">
        <v>5178</v>
      </c>
      <c r="E1546" t="s">
        <v>6652</v>
      </c>
      <c r="F1546">
        <v>1954.33</v>
      </c>
    </row>
    <row r="1547" spans="1:6">
      <c r="A1547" t="str">
        <f>("57-0000")</f>
        <v>57-0000</v>
      </c>
      <c r="B1547" t="s">
        <v>5152</v>
      </c>
      <c r="C1547" t="s">
        <v>6651</v>
      </c>
      <c r="D1547" t="s">
        <v>5206</v>
      </c>
      <c r="E1547" t="s">
        <v>6650</v>
      </c>
      <c r="F1547">
        <v>87.67</v>
      </c>
    </row>
    <row r="1548" spans="1:6">
      <c r="A1548" t="str">
        <f>("57-0005")</f>
        <v>57-0005</v>
      </c>
      <c r="B1548" t="s">
        <v>5152</v>
      </c>
      <c r="C1548" t="s">
        <v>6651</v>
      </c>
      <c r="D1548" t="s">
        <v>5206</v>
      </c>
      <c r="E1548" t="s">
        <v>6650</v>
      </c>
      <c r="F1548">
        <v>66.33</v>
      </c>
    </row>
    <row r="1549" spans="1:6">
      <c r="A1549" t="str">
        <f>("57-0010")</f>
        <v>57-0010</v>
      </c>
      <c r="B1549" t="s">
        <v>5152</v>
      </c>
      <c r="C1549" t="s">
        <v>6649</v>
      </c>
      <c r="D1549" t="s">
        <v>5206</v>
      </c>
      <c r="E1549" t="s">
        <v>6648</v>
      </c>
      <c r="F1549">
        <v>87.67</v>
      </c>
    </row>
    <row r="1550" spans="1:6">
      <c r="A1550" t="str">
        <f>("57-0015")</f>
        <v>57-0015</v>
      </c>
      <c r="B1550" t="s">
        <v>5152</v>
      </c>
      <c r="C1550" t="s">
        <v>6649</v>
      </c>
      <c r="D1550" t="s">
        <v>5206</v>
      </c>
      <c r="E1550" t="s">
        <v>6648</v>
      </c>
      <c r="F1550">
        <v>66.33</v>
      </c>
    </row>
    <row r="1551" spans="1:6">
      <c r="A1551" t="str">
        <f>("57-0025")</f>
        <v>57-0025</v>
      </c>
      <c r="B1551" t="s">
        <v>5152</v>
      </c>
      <c r="C1551" t="s">
        <v>6646</v>
      </c>
      <c r="D1551" t="s">
        <v>5206</v>
      </c>
      <c r="E1551" t="s">
        <v>6647</v>
      </c>
      <c r="F1551">
        <v>467.67</v>
      </c>
    </row>
    <row r="1552" spans="1:6">
      <c r="A1552" t="str">
        <f>("57-0035")</f>
        <v>57-0035</v>
      </c>
      <c r="B1552" t="s">
        <v>5152</v>
      </c>
      <c r="C1552" t="s">
        <v>6646</v>
      </c>
      <c r="D1552" t="s">
        <v>5206</v>
      </c>
      <c r="E1552" t="s">
        <v>6645</v>
      </c>
      <c r="F1552">
        <v>563.66999999999996</v>
      </c>
    </row>
    <row r="1553" spans="1:6">
      <c r="A1553" t="str">
        <f>("57-11005")</f>
        <v>57-11005</v>
      </c>
      <c r="B1553" t="s">
        <v>5152</v>
      </c>
      <c r="C1553" t="s">
        <v>6644</v>
      </c>
      <c r="D1553" t="s">
        <v>5163</v>
      </c>
      <c r="E1553" t="s">
        <v>6643</v>
      </c>
      <c r="F1553">
        <v>379.67</v>
      </c>
    </row>
    <row r="1554" spans="1:6">
      <c r="A1554" t="str">
        <f>("57-1175")</f>
        <v>57-1175</v>
      </c>
      <c r="B1554" t="s">
        <v>5152</v>
      </c>
      <c r="C1554" t="s">
        <v>6614</v>
      </c>
      <c r="D1554" t="s">
        <v>5216</v>
      </c>
      <c r="E1554" t="s">
        <v>6642</v>
      </c>
      <c r="F1554">
        <v>1854.33</v>
      </c>
    </row>
    <row r="1555" spans="1:6">
      <c r="A1555" t="str">
        <f>("57-1915")</f>
        <v>57-1915</v>
      </c>
      <c r="B1555" t="s">
        <v>5152</v>
      </c>
      <c r="C1555" t="s">
        <v>6614</v>
      </c>
      <c r="D1555" t="s">
        <v>5216</v>
      </c>
      <c r="E1555" t="s">
        <v>6641</v>
      </c>
      <c r="F1555">
        <v>1854.33</v>
      </c>
    </row>
    <row r="1556" spans="1:6">
      <c r="A1556" t="str">
        <f>("57-1950")</f>
        <v>57-1950</v>
      </c>
      <c r="B1556" t="s">
        <v>5152</v>
      </c>
      <c r="C1556" t="s">
        <v>6614</v>
      </c>
      <c r="D1556" t="s">
        <v>5184</v>
      </c>
      <c r="E1556" t="s">
        <v>6640</v>
      </c>
      <c r="F1556">
        <v>3001</v>
      </c>
    </row>
    <row r="1557" spans="1:6">
      <c r="A1557" t="str">
        <f>("57-1955")</f>
        <v>57-1955</v>
      </c>
      <c r="B1557" t="s">
        <v>5152</v>
      </c>
      <c r="C1557" t="s">
        <v>6614</v>
      </c>
      <c r="D1557" t="s">
        <v>5184</v>
      </c>
      <c r="E1557" t="s">
        <v>6640</v>
      </c>
      <c r="F1557">
        <v>1854.33</v>
      </c>
    </row>
    <row r="1558" spans="1:6">
      <c r="A1558" t="str">
        <f>("57-2010")</f>
        <v>57-2010</v>
      </c>
      <c r="B1558" t="s">
        <v>5152</v>
      </c>
      <c r="C1558" t="s">
        <v>6614</v>
      </c>
      <c r="D1558" t="s">
        <v>5174</v>
      </c>
      <c r="E1558" t="s">
        <v>6639</v>
      </c>
      <c r="F1558">
        <v>3001</v>
      </c>
    </row>
    <row r="1559" spans="1:6">
      <c r="A1559" t="str">
        <f>("57-2015")</f>
        <v>57-2015</v>
      </c>
      <c r="B1559" t="s">
        <v>5152</v>
      </c>
      <c r="C1559" t="s">
        <v>6614</v>
      </c>
      <c r="D1559" t="s">
        <v>5174</v>
      </c>
      <c r="E1559" t="s">
        <v>6639</v>
      </c>
      <c r="F1559">
        <v>1854.33</v>
      </c>
    </row>
    <row r="1560" spans="1:6">
      <c r="A1560" t="str">
        <f>("57-2235")</f>
        <v>57-2235</v>
      </c>
      <c r="B1560" t="s">
        <v>5152</v>
      </c>
      <c r="C1560" t="s">
        <v>6614</v>
      </c>
      <c r="D1560" t="s">
        <v>5150</v>
      </c>
      <c r="E1560" t="s">
        <v>6638</v>
      </c>
      <c r="F1560">
        <v>1854.33</v>
      </c>
    </row>
    <row r="1561" spans="1:6">
      <c r="A1561" t="str">
        <f>("57-2270")</f>
        <v>57-2270</v>
      </c>
      <c r="B1561" t="s">
        <v>5152</v>
      </c>
      <c r="C1561" t="s">
        <v>6614</v>
      </c>
      <c r="D1561" t="s">
        <v>5216</v>
      </c>
      <c r="E1561" t="s">
        <v>6533</v>
      </c>
      <c r="F1561">
        <v>3001</v>
      </c>
    </row>
    <row r="1562" spans="1:6">
      <c r="A1562" t="str">
        <f>("57-2275")</f>
        <v>57-2275</v>
      </c>
      <c r="B1562" t="s">
        <v>5152</v>
      </c>
      <c r="C1562" t="s">
        <v>6614</v>
      </c>
      <c r="D1562" t="s">
        <v>5216</v>
      </c>
      <c r="E1562" t="s">
        <v>6533</v>
      </c>
      <c r="F1562">
        <v>1854.33</v>
      </c>
    </row>
    <row r="1563" spans="1:6">
      <c r="A1563" t="str">
        <f>("57-2295")</f>
        <v>57-2295</v>
      </c>
      <c r="B1563" t="s">
        <v>5152</v>
      </c>
      <c r="C1563" t="s">
        <v>6614</v>
      </c>
      <c r="D1563" t="s">
        <v>6393</v>
      </c>
      <c r="E1563" t="s">
        <v>6637</v>
      </c>
      <c r="F1563">
        <v>1854.33</v>
      </c>
    </row>
    <row r="1564" spans="1:6">
      <c r="A1564" t="str">
        <f>("57-2315")</f>
        <v>57-2315</v>
      </c>
      <c r="B1564" t="s">
        <v>5152</v>
      </c>
      <c r="C1564" t="s">
        <v>6614</v>
      </c>
      <c r="D1564" t="s">
        <v>5216</v>
      </c>
      <c r="E1564" t="s">
        <v>6636</v>
      </c>
      <c r="F1564">
        <v>1854.33</v>
      </c>
    </row>
    <row r="1565" spans="1:6">
      <c r="A1565" t="str">
        <f>("57-2335")</f>
        <v>57-2335</v>
      </c>
      <c r="B1565" t="s">
        <v>5152</v>
      </c>
      <c r="C1565" t="s">
        <v>6614</v>
      </c>
      <c r="D1565" t="s">
        <v>6393</v>
      </c>
      <c r="E1565" t="s">
        <v>6635</v>
      </c>
      <c r="F1565">
        <v>1854.33</v>
      </c>
    </row>
    <row r="1566" spans="1:6">
      <c r="A1566" t="str">
        <f>("57-2360")</f>
        <v>57-2360</v>
      </c>
      <c r="B1566" t="s">
        <v>5152</v>
      </c>
      <c r="C1566" t="s">
        <v>6614</v>
      </c>
      <c r="D1566" t="s">
        <v>5174</v>
      </c>
      <c r="E1566" t="s">
        <v>6634</v>
      </c>
      <c r="F1566">
        <v>3001</v>
      </c>
    </row>
    <row r="1567" spans="1:6">
      <c r="A1567" t="str">
        <f>("57-2365")</f>
        <v>57-2365</v>
      </c>
      <c r="B1567" t="s">
        <v>5152</v>
      </c>
      <c r="C1567" t="s">
        <v>6614</v>
      </c>
      <c r="D1567" t="s">
        <v>5174</v>
      </c>
      <c r="E1567" t="s">
        <v>6634</v>
      </c>
      <c r="F1567">
        <v>1854.33</v>
      </c>
    </row>
    <row r="1568" spans="1:6">
      <c r="A1568" t="str">
        <f>("57-2370")</f>
        <v>57-2370</v>
      </c>
      <c r="B1568" t="s">
        <v>5152</v>
      </c>
      <c r="C1568" t="s">
        <v>6614</v>
      </c>
      <c r="D1568" t="s">
        <v>5174</v>
      </c>
      <c r="E1568" t="s">
        <v>6612</v>
      </c>
      <c r="F1568">
        <v>3001</v>
      </c>
    </row>
    <row r="1569" spans="1:6">
      <c r="A1569" t="str">
        <f>("57-2375")</f>
        <v>57-2375</v>
      </c>
      <c r="B1569" t="s">
        <v>5152</v>
      </c>
      <c r="C1569" t="s">
        <v>6614</v>
      </c>
      <c r="D1569" t="s">
        <v>5174</v>
      </c>
      <c r="E1569" t="s">
        <v>6612</v>
      </c>
      <c r="F1569">
        <v>1854.33</v>
      </c>
    </row>
    <row r="1570" spans="1:6">
      <c r="A1570" t="str">
        <f>("57-2500")</f>
        <v>57-2500</v>
      </c>
      <c r="B1570" t="s">
        <v>5152</v>
      </c>
      <c r="C1570" t="s">
        <v>6614</v>
      </c>
      <c r="D1570" t="s">
        <v>5174</v>
      </c>
      <c r="E1570" t="s">
        <v>6633</v>
      </c>
      <c r="F1570">
        <v>3001</v>
      </c>
    </row>
    <row r="1571" spans="1:6">
      <c r="A1571" t="str">
        <f>("57-2505")</f>
        <v>57-2505</v>
      </c>
      <c r="B1571" t="s">
        <v>5152</v>
      </c>
      <c r="C1571" t="s">
        <v>6614</v>
      </c>
      <c r="D1571" t="s">
        <v>5174</v>
      </c>
      <c r="E1571" t="s">
        <v>6633</v>
      </c>
      <c r="F1571">
        <v>1854.33</v>
      </c>
    </row>
    <row r="1572" spans="1:6">
      <c r="A1572" t="str">
        <f>("57-2785")</f>
        <v>57-2785</v>
      </c>
      <c r="B1572" t="s">
        <v>5152</v>
      </c>
      <c r="C1572" t="s">
        <v>6614</v>
      </c>
      <c r="D1572" t="s">
        <v>5150</v>
      </c>
      <c r="E1572" t="s">
        <v>6545</v>
      </c>
      <c r="F1572">
        <v>1655.67</v>
      </c>
    </row>
    <row r="1573" spans="1:6">
      <c r="A1573" t="str">
        <f>("57-3540")</f>
        <v>57-3540</v>
      </c>
      <c r="B1573" t="s">
        <v>5152</v>
      </c>
      <c r="C1573" t="s">
        <v>6614</v>
      </c>
      <c r="D1573" t="s">
        <v>5181</v>
      </c>
      <c r="E1573" t="s">
        <v>6609</v>
      </c>
      <c r="F1573">
        <v>3001</v>
      </c>
    </row>
    <row r="1574" spans="1:6">
      <c r="A1574" t="str">
        <f>("57-3545")</f>
        <v>57-3545</v>
      </c>
      <c r="B1574" t="s">
        <v>5152</v>
      </c>
      <c r="C1574" t="s">
        <v>6614</v>
      </c>
      <c r="D1574" t="s">
        <v>5181</v>
      </c>
      <c r="E1574" t="s">
        <v>6609</v>
      </c>
      <c r="F1574">
        <v>1854.33</v>
      </c>
    </row>
    <row r="1575" spans="1:6">
      <c r="A1575" t="str">
        <f>("57-3550")</f>
        <v>57-3550</v>
      </c>
      <c r="B1575" t="s">
        <v>5152</v>
      </c>
      <c r="C1575" t="s">
        <v>6614</v>
      </c>
      <c r="D1575" t="s">
        <v>5178</v>
      </c>
      <c r="E1575" t="s">
        <v>5226</v>
      </c>
      <c r="F1575">
        <v>3001</v>
      </c>
    </row>
    <row r="1576" spans="1:6">
      <c r="A1576" t="str">
        <f>("57-3555")</f>
        <v>57-3555</v>
      </c>
      <c r="B1576" t="s">
        <v>5152</v>
      </c>
      <c r="C1576" t="s">
        <v>6614</v>
      </c>
      <c r="D1576" t="s">
        <v>5178</v>
      </c>
      <c r="E1576" t="s">
        <v>5226</v>
      </c>
      <c r="F1576">
        <v>1854.33</v>
      </c>
    </row>
    <row r="1577" spans="1:6">
      <c r="A1577" t="str">
        <f>("57-3610")</f>
        <v>57-3610</v>
      </c>
      <c r="B1577" t="s">
        <v>5152</v>
      </c>
      <c r="C1577" t="s">
        <v>6614</v>
      </c>
      <c r="D1577" t="s">
        <v>5216</v>
      </c>
      <c r="E1577" t="s">
        <v>6632</v>
      </c>
      <c r="F1577">
        <v>3001</v>
      </c>
    </row>
    <row r="1578" spans="1:6">
      <c r="A1578" t="str">
        <f>("57-3615")</f>
        <v>57-3615</v>
      </c>
      <c r="B1578" t="s">
        <v>5152</v>
      </c>
      <c r="C1578" t="s">
        <v>6614</v>
      </c>
      <c r="D1578" t="s">
        <v>5216</v>
      </c>
      <c r="E1578" t="s">
        <v>6632</v>
      </c>
      <c r="F1578">
        <v>1854.33</v>
      </c>
    </row>
    <row r="1579" spans="1:6">
      <c r="A1579" t="str">
        <f>("57-3665")</f>
        <v>57-3665</v>
      </c>
      <c r="B1579" t="s">
        <v>5152</v>
      </c>
      <c r="C1579" t="s">
        <v>6614</v>
      </c>
      <c r="D1579" t="s">
        <v>6393</v>
      </c>
      <c r="E1579" t="s">
        <v>6631</v>
      </c>
      <c r="F1579">
        <v>1854.33</v>
      </c>
    </row>
    <row r="1580" spans="1:6">
      <c r="A1580" t="str">
        <f>("57-3680")</f>
        <v>57-3680</v>
      </c>
      <c r="B1580" t="s">
        <v>5152</v>
      </c>
      <c r="C1580" t="s">
        <v>6614</v>
      </c>
      <c r="D1580" t="s">
        <v>5216</v>
      </c>
      <c r="E1580" t="s">
        <v>6531</v>
      </c>
      <c r="F1580">
        <v>3001</v>
      </c>
    </row>
    <row r="1581" spans="1:6">
      <c r="A1581" t="str">
        <f>("57-3685")</f>
        <v>57-3685</v>
      </c>
      <c r="B1581" t="s">
        <v>5152</v>
      </c>
      <c r="C1581" t="s">
        <v>6614</v>
      </c>
      <c r="D1581" t="s">
        <v>5216</v>
      </c>
      <c r="E1581" t="s">
        <v>6531</v>
      </c>
      <c r="F1581">
        <v>1854.33</v>
      </c>
    </row>
    <row r="1582" spans="1:6">
      <c r="A1582" t="str">
        <f>("57-3695")</f>
        <v>57-3695</v>
      </c>
      <c r="B1582" t="s">
        <v>5152</v>
      </c>
      <c r="C1582" t="s">
        <v>6614</v>
      </c>
      <c r="D1582" t="s">
        <v>6393</v>
      </c>
      <c r="E1582" t="s">
        <v>6630</v>
      </c>
      <c r="F1582">
        <v>1854.33</v>
      </c>
    </row>
    <row r="1583" spans="1:6">
      <c r="A1583" t="str">
        <f>("57-3700")</f>
        <v>57-3700</v>
      </c>
      <c r="B1583" t="s">
        <v>5152</v>
      </c>
      <c r="C1583" t="s">
        <v>6614</v>
      </c>
      <c r="D1583" t="s">
        <v>5150</v>
      </c>
      <c r="E1583" t="s">
        <v>6629</v>
      </c>
      <c r="F1583">
        <v>3001</v>
      </c>
    </row>
    <row r="1584" spans="1:6">
      <c r="A1584" t="str">
        <f>("57-3705")</f>
        <v>57-3705</v>
      </c>
      <c r="B1584" t="s">
        <v>5152</v>
      </c>
      <c r="C1584" t="s">
        <v>6614</v>
      </c>
      <c r="D1584" t="s">
        <v>5150</v>
      </c>
      <c r="E1584" t="s">
        <v>6628</v>
      </c>
      <c r="F1584">
        <v>1854.33</v>
      </c>
    </row>
    <row r="1585" spans="1:6">
      <c r="A1585" t="str">
        <f>("57-3780")</f>
        <v>57-3780</v>
      </c>
      <c r="B1585" t="s">
        <v>5152</v>
      </c>
      <c r="C1585" t="s">
        <v>6614</v>
      </c>
      <c r="D1585" t="s">
        <v>5216</v>
      </c>
      <c r="E1585" t="s">
        <v>6472</v>
      </c>
      <c r="F1585">
        <v>3001</v>
      </c>
    </row>
    <row r="1586" spans="1:6">
      <c r="A1586" t="str">
        <f>("57-3785")</f>
        <v>57-3785</v>
      </c>
      <c r="B1586" t="s">
        <v>5152</v>
      </c>
      <c r="C1586" t="s">
        <v>6614</v>
      </c>
      <c r="D1586" t="s">
        <v>5216</v>
      </c>
      <c r="E1586" t="s">
        <v>6472</v>
      </c>
      <c r="F1586">
        <v>1854.33</v>
      </c>
    </row>
    <row r="1587" spans="1:6">
      <c r="A1587" t="str">
        <f>("57-3790")</f>
        <v>57-3790</v>
      </c>
      <c r="B1587" t="s">
        <v>5152</v>
      </c>
      <c r="C1587" t="s">
        <v>6614</v>
      </c>
      <c r="D1587" t="s">
        <v>6393</v>
      </c>
      <c r="E1587" t="s">
        <v>6604</v>
      </c>
      <c r="F1587">
        <v>3001</v>
      </c>
    </row>
    <row r="1588" spans="1:6">
      <c r="A1588" t="str">
        <f>("57-3795")</f>
        <v>57-3795</v>
      </c>
      <c r="B1588" t="s">
        <v>5152</v>
      </c>
      <c r="C1588" t="s">
        <v>6614</v>
      </c>
      <c r="D1588" t="s">
        <v>6393</v>
      </c>
      <c r="E1588" t="s">
        <v>6604</v>
      </c>
      <c r="F1588">
        <v>1854.33</v>
      </c>
    </row>
    <row r="1589" spans="1:6">
      <c r="A1589" t="str">
        <f>("57-3805")</f>
        <v>57-3805</v>
      </c>
      <c r="B1589" t="s">
        <v>5152</v>
      </c>
      <c r="C1589" t="s">
        <v>6614</v>
      </c>
      <c r="D1589" t="s">
        <v>5216</v>
      </c>
      <c r="E1589" t="s">
        <v>5971</v>
      </c>
      <c r="F1589">
        <v>1854.33</v>
      </c>
    </row>
    <row r="1590" spans="1:6">
      <c r="A1590" t="str">
        <f>("57-3825")</f>
        <v>57-3825</v>
      </c>
      <c r="B1590" t="s">
        <v>5152</v>
      </c>
      <c r="C1590" t="s">
        <v>6614</v>
      </c>
      <c r="D1590" t="s">
        <v>5150</v>
      </c>
      <c r="E1590" t="s">
        <v>6627</v>
      </c>
      <c r="F1590">
        <v>1854.33</v>
      </c>
    </row>
    <row r="1591" spans="1:6">
      <c r="A1591" t="str">
        <f>("57-3830")</f>
        <v>57-3830</v>
      </c>
      <c r="B1591" t="s">
        <v>5152</v>
      </c>
      <c r="C1591" t="s">
        <v>6614</v>
      </c>
      <c r="D1591" t="s">
        <v>5174</v>
      </c>
      <c r="E1591" t="s">
        <v>6626</v>
      </c>
      <c r="F1591">
        <v>3001</v>
      </c>
    </row>
    <row r="1592" spans="1:6">
      <c r="A1592" t="str">
        <f>("57-3835")</f>
        <v>57-3835</v>
      </c>
      <c r="B1592" t="s">
        <v>5152</v>
      </c>
      <c r="C1592" t="s">
        <v>6614</v>
      </c>
      <c r="D1592" t="s">
        <v>5174</v>
      </c>
      <c r="E1592" t="s">
        <v>6626</v>
      </c>
      <c r="F1592">
        <v>1854.33</v>
      </c>
    </row>
    <row r="1593" spans="1:6">
      <c r="A1593" t="str">
        <f>("57-3845")</f>
        <v>57-3845</v>
      </c>
      <c r="B1593" t="s">
        <v>5152</v>
      </c>
      <c r="C1593" t="s">
        <v>6614</v>
      </c>
      <c r="D1593" t="s">
        <v>5216</v>
      </c>
      <c r="E1593" t="s">
        <v>6494</v>
      </c>
      <c r="F1593">
        <v>1854.33</v>
      </c>
    </row>
    <row r="1594" spans="1:6">
      <c r="A1594" t="str">
        <f>("57-3870")</f>
        <v>57-3870</v>
      </c>
      <c r="B1594" t="s">
        <v>5152</v>
      </c>
      <c r="C1594" t="s">
        <v>6614</v>
      </c>
      <c r="D1594" t="s">
        <v>5216</v>
      </c>
      <c r="E1594" t="s">
        <v>5224</v>
      </c>
      <c r="F1594">
        <v>3001</v>
      </c>
    </row>
    <row r="1595" spans="1:6">
      <c r="A1595" t="str">
        <f>("57-3875")</f>
        <v>57-3875</v>
      </c>
      <c r="B1595" t="s">
        <v>5152</v>
      </c>
      <c r="C1595" t="s">
        <v>6614</v>
      </c>
      <c r="D1595" t="s">
        <v>5216</v>
      </c>
      <c r="E1595" t="s">
        <v>5224</v>
      </c>
      <c r="F1595">
        <v>1854.33</v>
      </c>
    </row>
    <row r="1596" spans="1:6">
      <c r="A1596" t="str">
        <f>("57-3885")</f>
        <v>57-3885</v>
      </c>
      <c r="B1596" t="s">
        <v>5152</v>
      </c>
      <c r="C1596" t="s">
        <v>6614</v>
      </c>
      <c r="D1596" t="s">
        <v>5150</v>
      </c>
      <c r="E1596" t="s">
        <v>6395</v>
      </c>
      <c r="F1596">
        <v>1854.33</v>
      </c>
    </row>
    <row r="1597" spans="1:6">
      <c r="A1597" t="str">
        <f>("57-3900")</f>
        <v>57-3900</v>
      </c>
      <c r="B1597" t="s">
        <v>5152</v>
      </c>
      <c r="C1597" t="s">
        <v>6614</v>
      </c>
      <c r="D1597" t="s">
        <v>5174</v>
      </c>
      <c r="E1597" t="s">
        <v>5222</v>
      </c>
      <c r="F1597">
        <v>3001</v>
      </c>
    </row>
    <row r="1598" spans="1:6">
      <c r="A1598" t="str">
        <f>("57-3905")</f>
        <v>57-3905</v>
      </c>
      <c r="B1598" t="s">
        <v>5152</v>
      </c>
      <c r="C1598" t="s">
        <v>6614</v>
      </c>
      <c r="D1598" t="s">
        <v>5174</v>
      </c>
      <c r="E1598" t="s">
        <v>5222</v>
      </c>
      <c r="F1598">
        <v>1854.33</v>
      </c>
    </row>
    <row r="1599" spans="1:6">
      <c r="A1599" t="str">
        <f>("57-3915")</f>
        <v>57-3915</v>
      </c>
      <c r="B1599" t="s">
        <v>5152</v>
      </c>
      <c r="C1599" t="s">
        <v>6614</v>
      </c>
      <c r="D1599" t="s">
        <v>5158</v>
      </c>
      <c r="E1599" t="s">
        <v>6625</v>
      </c>
      <c r="F1599">
        <v>1854.33</v>
      </c>
    </row>
    <row r="1600" spans="1:6">
      <c r="A1600" t="str">
        <f>("57-3925")</f>
        <v>57-3925</v>
      </c>
      <c r="B1600" t="s">
        <v>5152</v>
      </c>
      <c r="C1600" t="s">
        <v>6614</v>
      </c>
      <c r="D1600" t="s">
        <v>6393</v>
      </c>
      <c r="E1600" t="s">
        <v>6624</v>
      </c>
      <c r="F1600">
        <v>1854.33</v>
      </c>
    </row>
    <row r="1601" spans="1:6">
      <c r="A1601" t="str">
        <f>("57-3935")</f>
        <v>57-3935</v>
      </c>
      <c r="B1601" t="s">
        <v>5152</v>
      </c>
      <c r="C1601" t="s">
        <v>6614</v>
      </c>
      <c r="D1601" t="s">
        <v>5174</v>
      </c>
      <c r="E1601" t="s">
        <v>6623</v>
      </c>
      <c r="F1601">
        <v>1854.33</v>
      </c>
    </row>
    <row r="1602" spans="1:6">
      <c r="A1602" t="str">
        <f>("57-3945")</f>
        <v>57-3945</v>
      </c>
      <c r="B1602" t="s">
        <v>5152</v>
      </c>
      <c r="C1602" t="s">
        <v>6614</v>
      </c>
      <c r="D1602" t="s">
        <v>5174</v>
      </c>
      <c r="E1602" t="s">
        <v>6622</v>
      </c>
      <c r="F1602">
        <v>1854.33</v>
      </c>
    </row>
    <row r="1603" spans="1:6">
      <c r="A1603" t="str">
        <f>("57-3950")</f>
        <v>57-3950</v>
      </c>
      <c r="B1603" t="s">
        <v>5152</v>
      </c>
      <c r="C1603" t="s">
        <v>6614</v>
      </c>
      <c r="D1603" t="s">
        <v>5216</v>
      </c>
      <c r="E1603" t="s">
        <v>6621</v>
      </c>
      <c r="F1603">
        <v>3001</v>
      </c>
    </row>
    <row r="1604" spans="1:6">
      <c r="A1604" t="str">
        <f>("57-3955")</f>
        <v>57-3955</v>
      </c>
      <c r="B1604" t="s">
        <v>5152</v>
      </c>
      <c r="C1604" t="s">
        <v>6614</v>
      </c>
      <c r="D1604" t="s">
        <v>5216</v>
      </c>
      <c r="E1604" t="s">
        <v>6595</v>
      </c>
      <c r="F1604">
        <v>1854.33</v>
      </c>
    </row>
    <row r="1605" spans="1:6">
      <c r="A1605" t="str">
        <f>("57-3955S")</f>
        <v>57-3955S</v>
      </c>
      <c r="B1605" t="s">
        <v>5152</v>
      </c>
      <c r="C1605" t="s">
        <v>6614</v>
      </c>
      <c r="D1605" t="s">
        <v>5216</v>
      </c>
      <c r="E1605" t="s">
        <v>6620</v>
      </c>
      <c r="F1605">
        <v>2005</v>
      </c>
    </row>
    <row r="1606" spans="1:6">
      <c r="A1606" t="str">
        <f>("57-3960")</f>
        <v>57-3960</v>
      </c>
      <c r="B1606" t="s">
        <v>5152</v>
      </c>
      <c r="C1606" t="s">
        <v>6614</v>
      </c>
      <c r="D1606" t="s">
        <v>6393</v>
      </c>
      <c r="E1606" t="s">
        <v>6619</v>
      </c>
      <c r="F1606">
        <v>3001</v>
      </c>
    </row>
    <row r="1607" spans="1:6">
      <c r="A1607" t="str">
        <f>("57-3965")</f>
        <v>57-3965</v>
      </c>
      <c r="B1607" t="s">
        <v>5152</v>
      </c>
      <c r="C1607" t="s">
        <v>6614</v>
      </c>
      <c r="D1607" t="s">
        <v>6393</v>
      </c>
      <c r="E1607" t="s">
        <v>6619</v>
      </c>
      <c r="F1607">
        <v>1854.33</v>
      </c>
    </row>
    <row r="1608" spans="1:6">
      <c r="A1608" t="str">
        <f>("57-3970")</f>
        <v>57-3970</v>
      </c>
      <c r="B1608" t="s">
        <v>5152</v>
      </c>
      <c r="C1608" t="s">
        <v>6614</v>
      </c>
      <c r="D1608" t="s">
        <v>5178</v>
      </c>
      <c r="E1608" t="s">
        <v>6502</v>
      </c>
      <c r="F1608">
        <v>3001</v>
      </c>
    </row>
    <row r="1609" spans="1:6">
      <c r="A1609" t="str">
        <f>("57-3975")</f>
        <v>57-3975</v>
      </c>
      <c r="B1609" t="s">
        <v>5152</v>
      </c>
      <c r="C1609" t="s">
        <v>6614</v>
      </c>
      <c r="D1609" t="s">
        <v>5178</v>
      </c>
      <c r="E1609" t="s">
        <v>6502</v>
      </c>
      <c r="F1609">
        <v>1854.33</v>
      </c>
    </row>
    <row r="1610" spans="1:6">
      <c r="A1610" t="str">
        <f>("57-3985")</f>
        <v>57-3985</v>
      </c>
      <c r="B1610" t="s">
        <v>5152</v>
      </c>
      <c r="C1610" t="s">
        <v>6614</v>
      </c>
      <c r="D1610" t="s">
        <v>5174</v>
      </c>
      <c r="E1610" t="s">
        <v>6495</v>
      </c>
      <c r="F1610">
        <v>1854.33</v>
      </c>
    </row>
    <row r="1611" spans="1:6">
      <c r="A1611" t="str">
        <f>("57-3990")</f>
        <v>57-3990</v>
      </c>
      <c r="B1611" t="s">
        <v>5152</v>
      </c>
      <c r="C1611" t="s">
        <v>6614</v>
      </c>
      <c r="D1611" t="s">
        <v>5216</v>
      </c>
      <c r="E1611" t="s">
        <v>6524</v>
      </c>
      <c r="F1611">
        <v>3001</v>
      </c>
    </row>
    <row r="1612" spans="1:6">
      <c r="A1612" t="str">
        <f>("57-3995")</f>
        <v>57-3995</v>
      </c>
      <c r="B1612" t="s">
        <v>5152</v>
      </c>
      <c r="C1612" t="s">
        <v>6614</v>
      </c>
      <c r="D1612" t="s">
        <v>5216</v>
      </c>
      <c r="E1612" t="s">
        <v>6524</v>
      </c>
      <c r="F1612">
        <v>1854.33</v>
      </c>
    </row>
    <row r="1613" spans="1:6">
      <c r="A1613" t="str">
        <f>("57-3995S")</f>
        <v>57-3995S</v>
      </c>
      <c r="B1613" t="s">
        <v>5152</v>
      </c>
      <c r="C1613" t="s">
        <v>6614</v>
      </c>
      <c r="D1613" t="s">
        <v>5216</v>
      </c>
      <c r="E1613" t="s">
        <v>6618</v>
      </c>
      <c r="F1613">
        <v>2005</v>
      </c>
    </row>
    <row r="1614" spans="1:6">
      <c r="A1614" t="str">
        <f>("57-4020")</f>
        <v>57-4020</v>
      </c>
      <c r="B1614" t="s">
        <v>5152</v>
      </c>
      <c r="C1614" t="s">
        <v>6614</v>
      </c>
      <c r="D1614" t="s">
        <v>5178</v>
      </c>
      <c r="E1614" t="s">
        <v>6490</v>
      </c>
      <c r="F1614">
        <v>3001</v>
      </c>
    </row>
    <row r="1615" spans="1:6">
      <c r="A1615" t="str">
        <f>("57-4025")</f>
        <v>57-4025</v>
      </c>
      <c r="B1615" t="s">
        <v>5152</v>
      </c>
      <c r="C1615" t="s">
        <v>6614</v>
      </c>
      <c r="D1615" t="s">
        <v>5178</v>
      </c>
      <c r="E1615" t="s">
        <v>6617</v>
      </c>
      <c r="F1615">
        <v>1854.33</v>
      </c>
    </row>
    <row r="1616" spans="1:6">
      <c r="A1616" t="str">
        <f>("57-4045")</f>
        <v>57-4045</v>
      </c>
      <c r="B1616" t="s">
        <v>5152</v>
      </c>
      <c r="C1616" t="s">
        <v>6614</v>
      </c>
      <c r="D1616" t="s">
        <v>5216</v>
      </c>
      <c r="E1616" t="s">
        <v>6521</v>
      </c>
      <c r="F1616">
        <v>1858.33</v>
      </c>
    </row>
    <row r="1617" spans="1:6">
      <c r="A1617" t="str">
        <f>("57-4055")</f>
        <v>57-4055</v>
      </c>
      <c r="B1617" t="s">
        <v>5152</v>
      </c>
      <c r="C1617" t="s">
        <v>6614</v>
      </c>
      <c r="D1617" t="s">
        <v>5174</v>
      </c>
      <c r="E1617" t="s">
        <v>6616</v>
      </c>
      <c r="F1617">
        <v>1858.33</v>
      </c>
    </row>
    <row r="1618" spans="1:6">
      <c r="A1618" t="str">
        <f>("57-4060")</f>
        <v>57-4060</v>
      </c>
      <c r="B1618" t="s">
        <v>5152</v>
      </c>
      <c r="C1618" t="s">
        <v>6614</v>
      </c>
      <c r="D1618" t="s">
        <v>5174</v>
      </c>
      <c r="E1618" t="s">
        <v>6615</v>
      </c>
      <c r="F1618">
        <v>3010.33</v>
      </c>
    </row>
    <row r="1619" spans="1:6">
      <c r="A1619" t="str">
        <f>("57-4065")</f>
        <v>57-4065</v>
      </c>
      <c r="B1619" t="s">
        <v>5152</v>
      </c>
      <c r="C1619" t="s">
        <v>6614</v>
      </c>
      <c r="D1619" t="s">
        <v>5174</v>
      </c>
      <c r="E1619" t="s">
        <v>6615</v>
      </c>
      <c r="F1619">
        <v>1858.33</v>
      </c>
    </row>
    <row r="1620" spans="1:6">
      <c r="A1620" t="str">
        <f>("57-4095")</f>
        <v>57-4095</v>
      </c>
      <c r="B1620" t="s">
        <v>5152</v>
      </c>
      <c r="C1620" t="s">
        <v>6614</v>
      </c>
      <c r="D1620" t="s">
        <v>5150</v>
      </c>
      <c r="E1620" t="s">
        <v>6453</v>
      </c>
      <c r="F1620">
        <v>1854.33</v>
      </c>
    </row>
    <row r="1621" spans="1:6">
      <c r="A1621" t="str">
        <f>("57-4100")</f>
        <v>57-4100</v>
      </c>
      <c r="B1621" t="s">
        <v>5152</v>
      </c>
      <c r="C1621" t="s">
        <v>6614</v>
      </c>
      <c r="D1621" t="s">
        <v>5174</v>
      </c>
      <c r="E1621" t="s">
        <v>6514</v>
      </c>
      <c r="F1621">
        <v>3001</v>
      </c>
    </row>
    <row r="1622" spans="1:6">
      <c r="A1622" t="str">
        <f>("57-4105")</f>
        <v>57-4105</v>
      </c>
      <c r="B1622" t="s">
        <v>5152</v>
      </c>
      <c r="C1622" t="s">
        <v>6614</v>
      </c>
      <c r="D1622" t="s">
        <v>5174</v>
      </c>
      <c r="E1622" t="s">
        <v>6514</v>
      </c>
      <c r="F1622">
        <v>1630.33</v>
      </c>
    </row>
    <row r="1623" spans="1:6">
      <c r="A1623" t="str">
        <f>("57-4120")</f>
        <v>57-4120</v>
      </c>
      <c r="B1623" t="s">
        <v>5152</v>
      </c>
      <c r="C1623" t="s">
        <v>6614</v>
      </c>
      <c r="D1623" t="s">
        <v>6393</v>
      </c>
      <c r="E1623" t="s">
        <v>6613</v>
      </c>
      <c r="F1623">
        <v>3001</v>
      </c>
    </row>
    <row r="1624" spans="1:6">
      <c r="A1624" t="str">
        <f>("57-4125")</f>
        <v>57-4125</v>
      </c>
      <c r="B1624" t="s">
        <v>5152</v>
      </c>
      <c r="C1624" t="s">
        <v>6614</v>
      </c>
      <c r="D1624" t="s">
        <v>6393</v>
      </c>
      <c r="E1624" t="s">
        <v>6613</v>
      </c>
      <c r="F1624">
        <v>1854.33</v>
      </c>
    </row>
    <row r="1625" spans="1:6">
      <c r="A1625" t="str">
        <f>("57-94100")</f>
        <v>57-94100</v>
      </c>
      <c r="B1625" t="s">
        <v>5152</v>
      </c>
      <c r="C1625" t="s">
        <v>6516</v>
      </c>
      <c r="D1625" t="s">
        <v>5174</v>
      </c>
      <c r="E1625" t="s">
        <v>6450</v>
      </c>
      <c r="F1625">
        <v>3821</v>
      </c>
    </row>
    <row r="1626" spans="1:6">
      <c r="A1626" t="str">
        <f>("57-22275")</f>
        <v>57-22275</v>
      </c>
      <c r="B1626" t="s">
        <v>5152</v>
      </c>
      <c r="C1626" t="s">
        <v>5230</v>
      </c>
      <c r="D1626" t="s">
        <v>5216</v>
      </c>
      <c r="E1626" t="s">
        <v>6533</v>
      </c>
      <c r="F1626">
        <v>1397.67</v>
      </c>
    </row>
    <row r="1627" spans="1:6">
      <c r="A1627" t="str">
        <f>("57-22370")</f>
        <v>57-22370</v>
      </c>
      <c r="B1627" t="s">
        <v>5152</v>
      </c>
      <c r="C1627" t="s">
        <v>5230</v>
      </c>
      <c r="D1627" t="s">
        <v>5174</v>
      </c>
      <c r="E1627" t="s">
        <v>6612</v>
      </c>
      <c r="F1627">
        <v>2315</v>
      </c>
    </row>
    <row r="1628" spans="1:6">
      <c r="A1628" t="str">
        <f>("57-22375")</f>
        <v>57-22375</v>
      </c>
      <c r="B1628" t="s">
        <v>5152</v>
      </c>
      <c r="C1628" t="s">
        <v>5230</v>
      </c>
      <c r="D1628" t="s">
        <v>5174</v>
      </c>
      <c r="E1628" t="s">
        <v>6611</v>
      </c>
      <c r="F1628">
        <v>1399</v>
      </c>
    </row>
    <row r="1629" spans="1:6">
      <c r="A1629" t="str">
        <f>("57-22505")</f>
        <v>57-22505</v>
      </c>
      <c r="B1629" t="s">
        <v>5152</v>
      </c>
      <c r="C1629" t="s">
        <v>5230</v>
      </c>
      <c r="D1629" t="s">
        <v>5174</v>
      </c>
      <c r="E1629" t="s">
        <v>6610</v>
      </c>
      <c r="F1629">
        <v>1399</v>
      </c>
    </row>
    <row r="1630" spans="1:6">
      <c r="A1630" t="str">
        <f>("57-22785")</f>
        <v>57-22785</v>
      </c>
      <c r="B1630" t="s">
        <v>5152</v>
      </c>
      <c r="C1630" t="s">
        <v>5230</v>
      </c>
      <c r="D1630" t="s">
        <v>5150</v>
      </c>
      <c r="E1630" t="s">
        <v>6545</v>
      </c>
      <c r="F1630">
        <v>1839</v>
      </c>
    </row>
    <row r="1631" spans="1:6">
      <c r="A1631" t="str">
        <f>("57-23540")</f>
        <v>57-23540</v>
      </c>
      <c r="B1631" t="s">
        <v>5152</v>
      </c>
      <c r="C1631" t="s">
        <v>5230</v>
      </c>
      <c r="D1631" t="s">
        <v>5181</v>
      </c>
      <c r="E1631" t="s">
        <v>6609</v>
      </c>
      <c r="F1631">
        <v>2315</v>
      </c>
    </row>
    <row r="1632" spans="1:6">
      <c r="A1632" t="str">
        <f>("57-23545")</f>
        <v>57-23545</v>
      </c>
      <c r="B1632" t="s">
        <v>5152</v>
      </c>
      <c r="C1632" t="s">
        <v>5230</v>
      </c>
      <c r="D1632" t="s">
        <v>5181</v>
      </c>
      <c r="E1632" t="s">
        <v>6608</v>
      </c>
      <c r="F1632">
        <v>1399</v>
      </c>
    </row>
    <row r="1633" spans="1:6">
      <c r="A1633" t="str">
        <f>("57-23550")</f>
        <v>57-23550</v>
      </c>
      <c r="B1633" t="s">
        <v>5152</v>
      </c>
      <c r="C1633" t="s">
        <v>5230</v>
      </c>
      <c r="D1633" t="s">
        <v>5178</v>
      </c>
      <c r="E1633" t="s">
        <v>5226</v>
      </c>
      <c r="F1633">
        <v>2315</v>
      </c>
    </row>
    <row r="1634" spans="1:6">
      <c r="A1634" t="str">
        <f>("57-23555")</f>
        <v>57-23555</v>
      </c>
      <c r="B1634" t="s">
        <v>5152</v>
      </c>
      <c r="C1634" t="s">
        <v>5230</v>
      </c>
      <c r="D1634" t="s">
        <v>5178</v>
      </c>
      <c r="E1634" t="s">
        <v>5226</v>
      </c>
      <c r="F1634">
        <v>1399</v>
      </c>
    </row>
    <row r="1635" spans="1:6">
      <c r="A1635" t="str">
        <f>("57-23685")</f>
        <v>57-23685</v>
      </c>
      <c r="B1635" t="s">
        <v>5152</v>
      </c>
      <c r="C1635" t="s">
        <v>5230</v>
      </c>
      <c r="D1635" t="s">
        <v>5216</v>
      </c>
      <c r="E1635" t="s">
        <v>6531</v>
      </c>
      <c r="F1635">
        <v>1274</v>
      </c>
    </row>
    <row r="1636" spans="1:6">
      <c r="A1636" t="str">
        <f>("57-23700")</f>
        <v>57-23700</v>
      </c>
      <c r="B1636" t="s">
        <v>5152</v>
      </c>
      <c r="C1636" t="s">
        <v>5230</v>
      </c>
      <c r="D1636" t="s">
        <v>5150</v>
      </c>
      <c r="E1636" t="s">
        <v>6607</v>
      </c>
      <c r="F1636">
        <v>2638.67</v>
      </c>
    </row>
    <row r="1637" spans="1:6">
      <c r="A1637" t="str">
        <f>("57-23705")</f>
        <v>57-23705</v>
      </c>
      <c r="B1637" t="s">
        <v>5152</v>
      </c>
      <c r="C1637" t="s">
        <v>5230</v>
      </c>
      <c r="D1637" t="s">
        <v>5150</v>
      </c>
      <c r="E1637" t="s">
        <v>6606</v>
      </c>
      <c r="F1637">
        <v>1399</v>
      </c>
    </row>
    <row r="1638" spans="1:6">
      <c r="A1638" t="str">
        <f>("57-23780")</f>
        <v>57-23780</v>
      </c>
      <c r="B1638" t="s">
        <v>5152</v>
      </c>
      <c r="C1638" t="s">
        <v>5230</v>
      </c>
      <c r="D1638" t="s">
        <v>5216</v>
      </c>
      <c r="E1638" t="s">
        <v>6472</v>
      </c>
      <c r="F1638">
        <v>2315</v>
      </c>
    </row>
    <row r="1639" spans="1:6">
      <c r="A1639" t="str">
        <f>("57-23785")</f>
        <v>57-23785</v>
      </c>
      <c r="B1639" t="s">
        <v>5152</v>
      </c>
      <c r="C1639" t="s">
        <v>5230</v>
      </c>
      <c r="D1639" t="s">
        <v>5216</v>
      </c>
      <c r="E1639" t="s">
        <v>6605</v>
      </c>
      <c r="F1639">
        <v>1399</v>
      </c>
    </row>
    <row r="1640" spans="1:6">
      <c r="A1640" t="str">
        <f>("57-23790")</f>
        <v>57-23790</v>
      </c>
      <c r="B1640" t="s">
        <v>5152</v>
      </c>
      <c r="C1640" t="s">
        <v>5230</v>
      </c>
      <c r="D1640" t="s">
        <v>6393</v>
      </c>
      <c r="E1640" t="s">
        <v>6604</v>
      </c>
      <c r="F1640">
        <v>2313.67</v>
      </c>
    </row>
    <row r="1641" spans="1:6">
      <c r="A1641" t="str">
        <f>("57-23795")</f>
        <v>57-23795</v>
      </c>
      <c r="B1641" t="s">
        <v>5152</v>
      </c>
      <c r="C1641" t="s">
        <v>5230</v>
      </c>
      <c r="D1641" t="s">
        <v>6393</v>
      </c>
      <c r="E1641" t="s">
        <v>6603</v>
      </c>
      <c r="F1641">
        <v>1399</v>
      </c>
    </row>
    <row r="1642" spans="1:6">
      <c r="A1642" t="str">
        <f>("57-23805")</f>
        <v>57-23805</v>
      </c>
      <c r="B1642" t="s">
        <v>5152</v>
      </c>
      <c r="C1642" t="s">
        <v>5230</v>
      </c>
      <c r="D1642" t="s">
        <v>5216</v>
      </c>
      <c r="E1642" t="s">
        <v>5971</v>
      </c>
      <c r="F1642">
        <v>1399</v>
      </c>
    </row>
    <row r="1643" spans="1:6">
      <c r="A1643" t="str">
        <f>("57-23825")</f>
        <v>57-23825</v>
      </c>
      <c r="B1643" t="s">
        <v>5152</v>
      </c>
      <c r="C1643" t="s">
        <v>5230</v>
      </c>
      <c r="D1643" t="s">
        <v>5150</v>
      </c>
      <c r="E1643" t="s">
        <v>6602</v>
      </c>
      <c r="F1643">
        <v>1399</v>
      </c>
    </row>
    <row r="1644" spans="1:6">
      <c r="A1644" t="str">
        <f>("57-23835")</f>
        <v>57-23835</v>
      </c>
      <c r="B1644" t="s">
        <v>5152</v>
      </c>
      <c r="C1644" t="s">
        <v>5230</v>
      </c>
      <c r="D1644" t="s">
        <v>5174</v>
      </c>
      <c r="E1644" t="s">
        <v>6601</v>
      </c>
      <c r="F1644">
        <v>1399</v>
      </c>
    </row>
    <row r="1645" spans="1:6">
      <c r="A1645" t="str">
        <f>("57-23845")</f>
        <v>57-23845</v>
      </c>
      <c r="B1645" t="s">
        <v>5152</v>
      </c>
      <c r="C1645" t="s">
        <v>5230</v>
      </c>
      <c r="D1645" t="s">
        <v>5216</v>
      </c>
      <c r="E1645" t="s">
        <v>6600</v>
      </c>
      <c r="F1645">
        <v>1399</v>
      </c>
    </row>
    <row r="1646" spans="1:6">
      <c r="A1646" t="str">
        <f>("57-23870")</f>
        <v>57-23870</v>
      </c>
      <c r="B1646" t="s">
        <v>5152</v>
      </c>
      <c r="C1646" t="s">
        <v>5230</v>
      </c>
      <c r="D1646" t="s">
        <v>5216</v>
      </c>
      <c r="E1646" t="s">
        <v>5224</v>
      </c>
      <c r="F1646">
        <v>2313.67</v>
      </c>
    </row>
    <row r="1647" spans="1:6">
      <c r="A1647" t="str">
        <f>("57-23875")</f>
        <v>57-23875</v>
      </c>
      <c r="B1647" t="s">
        <v>5152</v>
      </c>
      <c r="C1647" t="s">
        <v>5230</v>
      </c>
      <c r="D1647" t="s">
        <v>5216</v>
      </c>
      <c r="E1647" t="s">
        <v>6599</v>
      </c>
      <c r="F1647">
        <v>1399</v>
      </c>
    </row>
    <row r="1648" spans="1:6">
      <c r="A1648" t="str">
        <f>("57-23885")</f>
        <v>57-23885</v>
      </c>
      <c r="B1648" t="s">
        <v>5152</v>
      </c>
      <c r="C1648" t="s">
        <v>5230</v>
      </c>
      <c r="D1648" t="s">
        <v>5150</v>
      </c>
      <c r="E1648" t="s">
        <v>6598</v>
      </c>
      <c r="F1648">
        <v>1399</v>
      </c>
    </row>
    <row r="1649" spans="1:6">
      <c r="A1649" t="str">
        <f>("57-23905")</f>
        <v>57-23905</v>
      </c>
      <c r="B1649" t="s">
        <v>5152</v>
      </c>
      <c r="C1649" t="s">
        <v>5230</v>
      </c>
      <c r="D1649" t="s">
        <v>5174</v>
      </c>
      <c r="E1649" t="s">
        <v>5229</v>
      </c>
      <c r="F1649">
        <v>1399</v>
      </c>
    </row>
    <row r="1650" spans="1:6">
      <c r="A1650" t="str">
        <f>("57-23935")</f>
        <v>57-23935</v>
      </c>
      <c r="B1650" t="s">
        <v>5152</v>
      </c>
      <c r="C1650" t="s">
        <v>5230</v>
      </c>
      <c r="D1650" t="s">
        <v>5174</v>
      </c>
      <c r="E1650" t="s">
        <v>6597</v>
      </c>
      <c r="F1650">
        <v>1399</v>
      </c>
    </row>
    <row r="1651" spans="1:6">
      <c r="A1651" t="str">
        <f>("57-23945")</f>
        <v>57-23945</v>
      </c>
      <c r="B1651" t="s">
        <v>5152</v>
      </c>
      <c r="C1651" t="s">
        <v>5230</v>
      </c>
      <c r="D1651" t="s">
        <v>5174</v>
      </c>
      <c r="E1651" t="s">
        <v>6596</v>
      </c>
      <c r="F1651">
        <v>1399</v>
      </c>
    </row>
    <row r="1652" spans="1:6">
      <c r="A1652" t="str">
        <f>("57-23955")</f>
        <v>57-23955</v>
      </c>
      <c r="B1652" t="s">
        <v>5152</v>
      </c>
      <c r="C1652" t="s">
        <v>5230</v>
      </c>
      <c r="D1652" t="s">
        <v>5216</v>
      </c>
      <c r="E1652" t="s">
        <v>6595</v>
      </c>
      <c r="F1652">
        <v>1549</v>
      </c>
    </row>
    <row r="1653" spans="1:6">
      <c r="A1653" t="str">
        <f>("57-23960")</f>
        <v>57-23960</v>
      </c>
      <c r="B1653" t="s">
        <v>5152</v>
      </c>
      <c r="C1653" t="s">
        <v>5230</v>
      </c>
      <c r="D1653" t="s">
        <v>6393</v>
      </c>
      <c r="E1653" t="s">
        <v>6594</v>
      </c>
      <c r="F1653">
        <v>2463.67</v>
      </c>
    </row>
    <row r="1654" spans="1:6">
      <c r="A1654" t="str">
        <f>("57-23965")</f>
        <v>57-23965</v>
      </c>
      <c r="B1654" t="s">
        <v>5152</v>
      </c>
      <c r="C1654" t="s">
        <v>5230</v>
      </c>
      <c r="D1654" t="s">
        <v>6393</v>
      </c>
      <c r="E1654" t="s">
        <v>6593</v>
      </c>
      <c r="F1654">
        <v>1549</v>
      </c>
    </row>
    <row r="1655" spans="1:6">
      <c r="A1655" t="str">
        <f>("57-23970")</f>
        <v>57-23970</v>
      </c>
      <c r="B1655" t="s">
        <v>5152</v>
      </c>
      <c r="C1655" t="s">
        <v>5230</v>
      </c>
      <c r="D1655" t="s">
        <v>5178</v>
      </c>
      <c r="E1655" t="s">
        <v>6592</v>
      </c>
      <c r="F1655">
        <v>2315</v>
      </c>
    </row>
    <row r="1656" spans="1:6">
      <c r="A1656" t="str">
        <f>("57-23975")</f>
        <v>57-23975</v>
      </c>
      <c r="B1656" t="s">
        <v>5152</v>
      </c>
      <c r="C1656" t="s">
        <v>5230</v>
      </c>
      <c r="D1656" t="s">
        <v>5178</v>
      </c>
      <c r="E1656" t="s">
        <v>6592</v>
      </c>
      <c r="F1656">
        <v>1397.67</v>
      </c>
    </row>
    <row r="1657" spans="1:6">
      <c r="A1657" t="str">
        <f>("57-23990")</f>
        <v>57-23990</v>
      </c>
      <c r="B1657" t="s">
        <v>5152</v>
      </c>
      <c r="C1657" t="s">
        <v>5230</v>
      </c>
      <c r="D1657" t="s">
        <v>5216</v>
      </c>
      <c r="E1657" t="s">
        <v>5217</v>
      </c>
      <c r="F1657">
        <v>2638.67</v>
      </c>
    </row>
    <row r="1658" spans="1:6">
      <c r="A1658" t="str">
        <f>("57-23995")</f>
        <v>57-23995</v>
      </c>
      <c r="B1658" t="s">
        <v>5152</v>
      </c>
      <c r="C1658" t="s">
        <v>5230</v>
      </c>
      <c r="D1658" t="s">
        <v>5216</v>
      </c>
      <c r="E1658" t="s">
        <v>5217</v>
      </c>
      <c r="F1658">
        <v>1549</v>
      </c>
    </row>
    <row r="1659" spans="1:6">
      <c r="A1659" t="str">
        <f>("57-24020")</f>
        <v>57-24020</v>
      </c>
      <c r="B1659" t="s">
        <v>5152</v>
      </c>
      <c r="C1659" t="s">
        <v>5230</v>
      </c>
      <c r="D1659" t="s">
        <v>5178</v>
      </c>
      <c r="E1659" t="s">
        <v>6490</v>
      </c>
      <c r="F1659">
        <v>2640</v>
      </c>
    </row>
    <row r="1660" spans="1:6">
      <c r="A1660" t="str">
        <f>("57-24025")</f>
        <v>57-24025</v>
      </c>
      <c r="B1660" t="s">
        <v>5152</v>
      </c>
      <c r="C1660" t="s">
        <v>5230</v>
      </c>
      <c r="D1660" t="s">
        <v>5178</v>
      </c>
      <c r="E1660" t="s">
        <v>6591</v>
      </c>
      <c r="F1660">
        <v>1399</v>
      </c>
    </row>
    <row r="1661" spans="1:6">
      <c r="A1661" t="str">
        <f>("57-24045")</f>
        <v>57-24045</v>
      </c>
      <c r="B1661" t="s">
        <v>5152</v>
      </c>
      <c r="C1661" t="s">
        <v>5230</v>
      </c>
      <c r="D1661" t="s">
        <v>5216</v>
      </c>
      <c r="E1661" t="s">
        <v>6521</v>
      </c>
      <c r="F1661">
        <v>1399</v>
      </c>
    </row>
    <row r="1662" spans="1:6">
      <c r="A1662" t="str">
        <f>("57-24055")</f>
        <v>57-24055</v>
      </c>
      <c r="B1662" t="s">
        <v>5152</v>
      </c>
      <c r="C1662" t="s">
        <v>5230</v>
      </c>
      <c r="D1662" t="s">
        <v>5174</v>
      </c>
      <c r="E1662" t="s">
        <v>6590</v>
      </c>
      <c r="F1662">
        <v>1399</v>
      </c>
    </row>
    <row r="1663" spans="1:6">
      <c r="A1663" t="str">
        <f>("57-24065")</f>
        <v>57-24065</v>
      </c>
      <c r="B1663" t="s">
        <v>5152</v>
      </c>
      <c r="C1663" t="s">
        <v>5230</v>
      </c>
      <c r="D1663" t="s">
        <v>5174</v>
      </c>
      <c r="E1663" t="s">
        <v>6589</v>
      </c>
      <c r="F1663">
        <v>1399</v>
      </c>
    </row>
    <row r="1664" spans="1:6">
      <c r="A1664" t="str">
        <f>("57-24075")</f>
        <v>57-24075</v>
      </c>
      <c r="B1664" t="s">
        <v>5152</v>
      </c>
      <c r="C1664" t="s">
        <v>5230</v>
      </c>
      <c r="D1664" t="s">
        <v>5158</v>
      </c>
      <c r="E1664" t="s">
        <v>5208</v>
      </c>
      <c r="F1664">
        <v>1399</v>
      </c>
    </row>
    <row r="1665" spans="1:6">
      <c r="A1665" t="str">
        <f>("57-24085")</f>
        <v>57-24085</v>
      </c>
      <c r="B1665" t="s">
        <v>5152</v>
      </c>
      <c r="C1665" t="s">
        <v>5230</v>
      </c>
      <c r="D1665" t="s">
        <v>5174</v>
      </c>
      <c r="E1665" t="s">
        <v>6588</v>
      </c>
      <c r="F1665">
        <v>1399</v>
      </c>
    </row>
    <row r="1666" spans="1:6">
      <c r="A1666" t="str">
        <f>("57-24095")</f>
        <v>57-24095</v>
      </c>
      <c r="B1666" t="s">
        <v>5152</v>
      </c>
      <c r="C1666" t="s">
        <v>5230</v>
      </c>
      <c r="D1666" t="s">
        <v>5150</v>
      </c>
      <c r="E1666" t="s">
        <v>6453</v>
      </c>
      <c r="F1666">
        <v>1299</v>
      </c>
    </row>
    <row r="1667" spans="1:6">
      <c r="A1667" t="str">
        <f>("57-24105")</f>
        <v>57-24105</v>
      </c>
      <c r="B1667" t="s">
        <v>5152</v>
      </c>
      <c r="C1667" t="s">
        <v>5230</v>
      </c>
      <c r="D1667" t="s">
        <v>5174</v>
      </c>
      <c r="E1667" t="s">
        <v>6514</v>
      </c>
      <c r="F1667">
        <v>1168.33</v>
      </c>
    </row>
    <row r="1668" spans="1:6">
      <c r="A1668" t="str">
        <f>("57-24125")</f>
        <v>57-24125</v>
      </c>
      <c r="B1668" t="s">
        <v>5152</v>
      </c>
      <c r="C1668" t="s">
        <v>5230</v>
      </c>
      <c r="D1668" t="s">
        <v>6393</v>
      </c>
      <c r="E1668" t="s">
        <v>6587</v>
      </c>
      <c r="F1668">
        <v>1549</v>
      </c>
    </row>
    <row r="1669" spans="1:6">
      <c r="A1669" t="str">
        <f>("57-924105")</f>
        <v>57-924105</v>
      </c>
      <c r="B1669" t="s">
        <v>5152</v>
      </c>
      <c r="C1669" t="s">
        <v>5210</v>
      </c>
      <c r="D1669" t="s">
        <v>5174</v>
      </c>
      <c r="E1669" t="s">
        <v>6450</v>
      </c>
      <c r="F1669">
        <v>1988.33</v>
      </c>
    </row>
    <row r="1670" spans="1:6">
      <c r="A1670" t="str">
        <f>("55-32375")</f>
        <v>55-32375</v>
      </c>
      <c r="B1670" t="s">
        <v>5152</v>
      </c>
      <c r="C1670" t="s">
        <v>6582</v>
      </c>
      <c r="D1670" t="s">
        <v>5174</v>
      </c>
      <c r="E1670" t="s">
        <v>6586</v>
      </c>
      <c r="F1670">
        <v>1276.67</v>
      </c>
    </row>
    <row r="1671" spans="1:6">
      <c r="A1671" t="str">
        <f>("55-32775")</f>
        <v>55-32775</v>
      </c>
      <c r="B1671" t="s">
        <v>5152</v>
      </c>
      <c r="C1671" t="s">
        <v>6582</v>
      </c>
      <c r="D1671" t="s">
        <v>5150</v>
      </c>
      <c r="E1671" t="s">
        <v>5254</v>
      </c>
      <c r="F1671">
        <v>1276.67</v>
      </c>
    </row>
    <row r="1672" spans="1:6">
      <c r="A1672" t="str">
        <f>("55-32785")</f>
        <v>55-32785</v>
      </c>
      <c r="B1672" t="s">
        <v>5152</v>
      </c>
      <c r="C1672" t="s">
        <v>6582</v>
      </c>
      <c r="D1672" t="s">
        <v>5150</v>
      </c>
      <c r="E1672" t="s">
        <v>5253</v>
      </c>
      <c r="F1672">
        <v>1276.67</v>
      </c>
    </row>
    <row r="1673" spans="1:6">
      <c r="A1673" t="str">
        <f>("55-33565")</f>
        <v>55-33565</v>
      </c>
      <c r="B1673" t="s">
        <v>5152</v>
      </c>
      <c r="C1673" t="s">
        <v>6582</v>
      </c>
      <c r="D1673" t="s">
        <v>5181</v>
      </c>
      <c r="E1673" t="s">
        <v>6585</v>
      </c>
      <c r="F1673">
        <v>1276.67</v>
      </c>
    </row>
    <row r="1674" spans="1:6">
      <c r="A1674" t="str">
        <f>("55-34015")</f>
        <v>55-34015</v>
      </c>
      <c r="B1674" t="s">
        <v>5152</v>
      </c>
      <c r="C1674" t="s">
        <v>6582</v>
      </c>
      <c r="D1674" t="s">
        <v>5163</v>
      </c>
      <c r="E1674" t="s">
        <v>5245</v>
      </c>
      <c r="F1674">
        <v>1276.67</v>
      </c>
    </row>
    <row r="1675" spans="1:6">
      <c r="A1675" t="str">
        <f>("55-34085")</f>
        <v>55-34085</v>
      </c>
      <c r="B1675" t="s">
        <v>5152</v>
      </c>
      <c r="C1675" t="s">
        <v>6582</v>
      </c>
      <c r="D1675" t="s">
        <v>5178</v>
      </c>
      <c r="E1675" t="s">
        <v>5244</v>
      </c>
      <c r="F1675">
        <v>1276.67</v>
      </c>
    </row>
    <row r="1676" spans="1:6">
      <c r="A1676" t="str">
        <f>("55-34125")</f>
        <v>55-34125</v>
      </c>
      <c r="B1676" t="s">
        <v>5152</v>
      </c>
      <c r="C1676" t="s">
        <v>6582</v>
      </c>
      <c r="D1676" t="s">
        <v>5163</v>
      </c>
      <c r="E1676" t="s">
        <v>5243</v>
      </c>
      <c r="F1676">
        <v>1276.67</v>
      </c>
    </row>
    <row r="1677" spans="1:6">
      <c r="A1677" t="str">
        <f>("55-34135")</f>
        <v>55-34135</v>
      </c>
      <c r="B1677" t="s">
        <v>5152</v>
      </c>
      <c r="C1677" t="s">
        <v>6582</v>
      </c>
      <c r="D1677" t="s">
        <v>5163</v>
      </c>
      <c r="E1677" t="s">
        <v>5242</v>
      </c>
      <c r="F1677">
        <v>1276.67</v>
      </c>
    </row>
    <row r="1678" spans="1:6">
      <c r="A1678" t="str">
        <f>("55-34155")</f>
        <v>55-34155</v>
      </c>
      <c r="B1678" t="s">
        <v>5152</v>
      </c>
      <c r="C1678" t="s">
        <v>6582</v>
      </c>
      <c r="D1678" t="s">
        <v>5174</v>
      </c>
      <c r="E1678" t="s">
        <v>6584</v>
      </c>
      <c r="F1678">
        <v>1276.67</v>
      </c>
    </row>
    <row r="1679" spans="1:6">
      <c r="A1679" t="str">
        <f>("55-34165")</f>
        <v>55-34165</v>
      </c>
      <c r="B1679" t="s">
        <v>5152</v>
      </c>
      <c r="C1679" t="s">
        <v>6582</v>
      </c>
      <c r="D1679" t="s">
        <v>5160</v>
      </c>
      <c r="E1679" t="s">
        <v>6583</v>
      </c>
      <c r="F1679">
        <v>1276.67</v>
      </c>
    </row>
    <row r="1680" spans="1:6">
      <c r="A1680" t="str">
        <f>("55-34235")</f>
        <v>55-34235</v>
      </c>
      <c r="B1680" t="s">
        <v>5152</v>
      </c>
      <c r="C1680" t="s">
        <v>6582</v>
      </c>
      <c r="D1680" t="s">
        <v>5150</v>
      </c>
      <c r="E1680" t="s">
        <v>5149</v>
      </c>
      <c r="F1680">
        <v>1276.67</v>
      </c>
    </row>
    <row r="1681" spans="1:6">
      <c r="A1681" t="str">
        <f>("57-8095")</f>
        <v>57-8095</v>
      </c>
      <c r="B1681" t="s">
        <v>5152</v>
      </c>
      <c r="C1681" t="s">
        <v>6581</v>
      </c>
      <c r="D1681" t="s">
        <v>5206</v>
      </c>
      <c r="E1681" t="s">
        <v>6580</v>
      </c>
      <c r="F1681">
        <v>83.67</v>
      </c>
    </row>
    <row r="1682" spans="1:6">
      <c r="A1682" t="str">
        <f>("57-8003")</f>
        <v>57-8003</v>
      </c>
      <c r="B1682" t="s">
        <v>5152</v>
      </c>
      <c r="C1682" t="s">
        <v>6573</v>
      </c>
      <c r="D1682" t="s">
        <v>5174</v>
      </c>
      <c r="E1682" t="s">
        <v>6579</v>
      </c>
      <c r="F1682">
        <v>971</v>
      </c>
    </row>
    <row r="1683" spans="1:6">
      <c r="A1683" t="str">
        <f>("57-8005")</f>
        <v>57-8005</v>
      </c>
      <c r="B1683" t="s">
        <v>5152</v>
      </c>
      <c r="C1683" t="s">
        <v>6573</v>
      </c>
      <c r="D1683" t="s">
        <v>5174</v>
      </c>
      <c r="E1683" t="s">
        <v>6578</v>
      </c>
      <c r="F1683">
        <v>971</v>
      </c>
    </row>
    <row r="1684" spans="1:6">
      <c r="A1684" t="str">
        <f>("57-8023")</f>
        <v>57-8023</v>
      </c>
      <c r="B1684" t="s">
        <v>5152</v>
      </c>
      <c r="C1684" t="s">
        <v>6573</v>
      </c>
      <c r="D1684" t="s">
        <v>6577</v>
      </c>
      <c r="E1684" t="s">
        <v>6576</v>
      </c>
      <c r="F1684">
        <v>971</v>
      </c>
    </row>
    <row r="1685" spans="1:6">
      <c r="A1685" t="str">
        <f>("57-8025")</f>
        <v>57-8025</v>
      </c>
      <c r="B1685" t="s">
        <v>5152</v>
      </c>
      <c r="C1685" t="s">
        <v>6573</v>
      </c>
      <c r="D1685" t="s">
        <v>6575</v>
      </c>
      <c r="E1685" t="s">
        <v>6574</v>
      </c>
      <c r="F1685">
        <v>971</v>
      </c>
    </row>
    <row r="1686" spans="1:6">
      <c r="A1686" t="str">
        <f>("57-8033")</f>
        <v>57-8033</v>
      </c>
      <c r="B1686" t="s">
        <v>5152</v>
      </c>
      <c r="C1686" t="s">
        <v>6573</v>
      </c>
      <c r="D1686" t="s">
        <v>5181</v>
      </c>
      <c r="E1686" t="s">
        <v>6572</v>
      </c>
      <c r="F1686">
        <v>971</v>
      </c>
    </row>
    <row r="1687" spans="1:6">
      <c r="A1687" t="str">
        <f>("57-8035")</f>
        <v>57-8035</v>
      </c>
      <c r="B1687" t="s">
        <v>5152</v>
      </c>
      <c r="C1687" t="s">
        <v>6573</v>
      </c>
      <c r="D1687" t="s">
        <v>5181</v>
      </c>
      <c r="E1687" t="s">
        <v>6572</v>
      </c>
      <c r="F1687">
        <v>971</v>
      </c>
    </row>
    <row r="1688" spans="1:6">
      <c r="A1688" t="str">
        <f>("57-81005")</f>
        <v>57-81005</v>
      </c>
      <c r="B1688" t="s">
        <v>5152</v>
      </c>
      <c r="C1688" t="s">
        <v>6546</v>
      </c>
      <c r="D1688" t="s">
        <v>5216</v>
      </c>
      <c r="E1688" t="s">
        <v>6568</v>
      </c>
      <c r="F1688">
        <v>1215</v>
      </c>
    </row>
    <row r="1689" spans="1:6">
      <c r="A1689" t="str">
        <f>("57-81005A")</f>
        <v>57-81005A</v>
      </c>
      <c r="B1689" t="s">
        <v>5152</v>
      </c>
      <c r="C1689" t="s">
        <v>6571</v>
      </c>
      <c r="D1689" t="s">
        <v>6570</v>
      </c>
      <c r="E1689" t="s">
        <v>6569</v>
      </c>
      <c r="F1689">
        <v>969.67</v>
      </c>
    </row>
    <row r="1690" spans="1:6">
      <c r="A1690" t="str">
        <f>("57-81005B")</f>
        <v>57-81005B</v>
      </c>
      <c r="B1690" t="s">
        <v>5152</v>
      </c>
      <c r="C1690" t="s">
        <v>6548</v>
      </c>
      <c r="D1690" t="s">
        <v>5163</v>
      </c>
      <c r="E1690" t="s">
        <v>6568</v>
      </c>
      <c r="F1690">
        <v>271.66999999999996</v>
      </c>
    </row>
    <row r="1691" spans="1:6">
      <c r="A1691" t="str">
        <f>("57-81025")</f>
        <v>57-81025</v>
      </c>
      <c r="B1691" t="s">
        <v>5152</v>
      </c>
      <c r="C1691" t="s">
        <v>6546</v>
      </c>
      <c r="D1691" t="s">
        <v>5181</v>
      </c>
      <c r="E1691" t="s">
        <v>6567</v>
      </c>
      <c r="F1691">
        <v>1215</v>
      </c>
    </row>
    <row r="1692" spans="1:6">
      <c r="A1692" t="str">
        <f>("57-81025B")</f>
        <v>57-81025B</v>
      </c>
      <c r="B1692" t="s">
        <v>5152</v>
      </c>
      <c r="C1692" t="s">
        <v>6548</v>
      </c>
      <c r="D1692" t="s">
        <v>5181</v>
      </c>
      <c r="E1692" t="s">
        <v>6566</v>
      </c>
      <c r="F1692">
        <v>271.66999999999996</v>
      </c>
    </row>
    <row r="1693" spans="1:6">
      <c r="A1693" t="str">
        <f>("57-81035")</f>
        <v>57-81035</v>
      </c>
      <c r="B1693" t="s">
        <v>5152</v>
      </c>
      <c r="C1693" t="s">
        <v>6546</v>
      </c>
      <c r="D1693" t="s">
        <v>5174</v>
      </c>
      <c r="E1693" t="s">
        <v>6565</v>
      </c>
      <c r="F1693">
        <v>1215</v>
      </c>
    </row>
    <row r="1694" spans="1:6">
      <c r="A1694" t="str">
        <f>("57-81035B")</f>
        <v>57-81035B</v>
      </c>
      <c r="B1694" t="s">
        <v>5152</v>
      </c>
      <c r="C1694" t="s">
        <v>6548</v>
      </c>
      <c r="D1694" t="s">
        <v>5174</v>
      </c>
      <c r="E1694" t="s">
        <v>6564</v>
      </c>
      <c r="F1694">
        <v>271.66999999999996</v>
      </c>
    </row>
    <row r="1695" spans="1:6">
      <c r="A1695" t="str">
        <f>("57-81045")</f>
        <v>57-81045</v>
      </c>
      <c r="B1695" t="s">
        <v>5152</v>
      </c>
      <c r="C1695" t="s">
        <v>6546</v>
      </c>
      <c r="D1695" t="s">
        <v>5174</v>
      </c>
      <c r="E1695" t="s">
        <v>6563</v>
      </c>
      <c r="F1695">
        <v>1215</v>
      </c>
    </row>
    <row r="1696" spans="1:6">
      <c r="A1696" t="str">
        <f>("57-81045A")</f>
        <v>57-81045A</v>
      </c>
      <c r="B1696" t="s">
        <v>5152</v>
      </c>
      <c r="C1696" t="s">
        <v>6562</v>
      </c>
      <c r="D1696" t="s">
        <v>5174</v>
      </c>
      <c r="E1696" t="s">
        <v>6561</v>
      </c>
      <c r="F1696">
        <v>969.67</v>
      </c>
    </row>
    <row r="1697" spans="1:6">
      <c r="A1697" t="str">
        <f>("57-81045B")</f>
        <v>57-81045B</v>
      </c>
      <c r="B1697" t="s">
        <v>5152</v>
      </c>
      <c r="C1697" t="s">
        <v>6548</v>
      </c>
      <c r="D1697" t="s">
        <v>5174</v>
      </c>
      <c r="E1697" t="s">
        <v>6560</v>
      </c>
      <c r="F1697">
        <v>271.66999999999996</v>
      </c>
    </row>
    <row r="1698" spans="1:6">
      <c r="A1698" t="str">
        <f>("57-81055")</f>
        <v>57-81055</v>
      </c>
      <c r="B1698" t="s">
        <v>5152</v>
      </c>
      <c r="C1698" t="s">
        <v>6546</v>
      </c>
      <c r="D1698" t="s">
        <v>5174</v>
      </c>
      <c r="E1698" t="s">
        <v>6559</v>
      </c>
      <c r="F1698">
        <v>1215</v>
      </c>
    </row>
    <row r="1699" spans="1:6">
      <c r="A1699" t="str">
        <f>("57-81055B")</f>
        <v>57-81055B</v>
      </c>
      <c r="B1699" t="s">
        <v>5152</v>
      </c>
      <c r="C1699" t="s">
        <v>6548</v>
      </c>
      <c r="D1699" t="s">
        <v>5174</v>
      </c>
      <c r="E1699" t="s">
        <v>6558</v>
      </c>
      <c r="F1699">
        <v>271.66999999999996</v>
      </c>
    </row>
    <row r="1700" spans="1:6">
      <c r="A1700" t="str">
        <f>("57-81065")</f>
        <v>57-81065</v>
      </c>
      <c r="B1700" t="s">
        <v>5152</v>
      </c>
      <c r="C1700" t="s">
        <v>6546</v>
      </c>
      <c r="D1700" t="s">
        <v>5150</v>
      </c>
      <c r="E1700" t="s">
        <v>6556</v>
      </c>
      <c r="F1700">
        <v>1090</v>
      </c>
    </row>
    <row r="1701" spans="1:6">
      <c r="A1701" t="str">
        <f>("57-81065A")</f>
        <v>57-81065A</v>
      </c>
      <c r="B1701" t="s">
        <v>5152</v>
      </c>
      <c r="C1701" t="s">
        <v>6557</v>
      </c>
      <c r="D1701" t="s">
        <v>5150</v>
      </c>
      <c r="E1701" t="s">
        <v>6556</v>
      </c>
      <c r="F1701">
        <v>844.67</v>
      </c>
    </row>
    <row r="1702" spans="1:6">
      <c r="A1702" t="str">
        <f>("57-81065B")</f>
        <v>57-81065B</v>
      </c>
      <c r="B1702" t="s">
        <v>5152</v>
      </c>
      <c r="C1702" t="s">
        <v>6548</v>
      </c>
      <c r="D1702" t="s">
        <v>5150</v>
      </c>
      <c r="E1702" t="s">
        <v>6556</v>
      </c>
      <c r="F1702">
        <v>271.66999999999996</v>
      </c>
    </row>
    <row r="1703" spans="1:6">
      <c r="A1703" t="str">
        <f>("57-81075")</f>
        <v>57-81075</v>
      </c>
      <c r="B1703" t="s">
        <v>5152</v>
      </c>
      <c r="C1703" t="s">
        <v>6546</v>
      </c>
      <c r="D1703" t="s">
        <v>5150</v>
      </c>
      <c r="E1703" t="s">
        <v>6555</v>
      </c>
      <c r="F1703">
        <v>1215</v>
      </c>
    </row>
    <row r="1704" spans="1:6">
      <c r="A1704" t="str">
        <f>("57-81075B")</f>
        <v>57-81075B</v>
      </c>
      <c r="B1704" t="s">
        <v>5152</v>
      </c>
      <c r="C1704" t="s">
        <v>6548</v>
      </c>
      <c r="D1704" t="s">
        <v>5150</v>
      </c>
      <c r="E1704" t="s">
        <v>6555</v>
      </c>
      <c r="F1704">
        <v>321.66999999999996</v>
      </c>
    </row>
    <row r="1705" spans="1:6">
      <c r="A1705" t="str">
        <f>("57-81085")</f>
        <v>57-81085</v>
      </c>
      <c r="B1705" t="s">
        <v>5152</v>
      </c>
      <c r="C1705" t="s">
        <v>6546</v>
      </c>
      <c r="D1705" t="s">
        <v>5178</v>
      </c>
      <c r="E1705" t="s">
        <v>6488</v>
      </c>
      <c r="F1705">
        <v>1215</v>
      </c>
    </row>
    <row r="1706" spans="1:6">
      <c r="A1706" t="str">
        <f>("57-81085B")</f>
        <v>57-81085B</v>
      </c>
      <c r="B1706" t="s">
        <v>5152</v>
      </c>
      <c r="C1706" t="s">
        <v>6548</v>
      </c>
      <c r="D1706" t="s">
        <v>5181</v>
      </c>
      <c r="E1706" t="s">
        <v>6554</v>
      </c>
      <c r="F1706">
        <v>271.66999999999996</v>
      </c>
    </row>
    <row r="1707" spans="1:6">
      <c r="A1707" t="str">
        <f>("57-81095")</f>
        <v>57-81095</v>
      </c>
      <c r="B1707" t="s">
        <v>5152</v>
      </c>
      <c r="C1707" t="s">
        <v>6546</v>
      </c>
      <c r="D1707" t="s">
        <v>5163</v>
      </c>
      <c r="E1707" t="s">
        <v>6553</v>
      </c>
      <c r="F1707">
        <v>1090</v>
      </c>
    </row>
    <row r="1708" spans="1:6">
      <c r="A1708" t="str">
        <f>("57-81095A")</f>
        <v>57-81095A</v>
      </c>
      <c r="B1708" t="s">
        <v>5152</v>
      </c>
      <c r="C1708" t="s">
        <v>6552</v>
      </c>
      <c r="D1708" t="s">
        <v>5163</v>
      </c>
      <c r="E1708" t="s">
        <v>6551</v>
      </c>
      <c r="F1708">
        <v>844.67</v>
      </c>
    </row>
    <row r="1709" spans="1:6">
      <c r="A1709" t="str">
        <f>("57-81095B")</f>
        <v>57-81095B</v>
      </c>
      <c r="B1709" t="s">
        <v>5152</v>
      </c>
      <c r="C1709" t="s">
        <v>6548</v>
      </c>
      <c r="D1709" t="s">
        <v>5163</v>
      </c>
      <c r="E1709" t="s">
        <v>6550</v>
      </c>
      <c r="F1709">
        <v>271.66999999999996</v>
      </c>
    </row>
    <row r="1710" spans="1:6">
      <c r="A1710" t="str">
        <f>("57-81135")</f>
        <v>57-81135</v>
      </c>
      <c r="B1710" t="s">
        <v>5152</v>
      </c>
      <c r="C1710" t="s">
        <v>6546</v>
      </c>
      <c r="D1710" t="s">
        <v>5163</v>
      </c>
      <c r="E1710" t="s">
        <v>6549</v>
      </c>
      <c r="F1710">
        <v>1090</v>
      </c>
    </row>
    <row r="1711" spans="1:6">
      <c r="A1711" t="str">
        <f>("57-81135B")</f>
        <v>57-81135B</v>
      </c>
      <c r="B1711" t="s">
        <v>5152</v>
      </c>
      <c r="C1711" t="s">
        <v>6548</v>
      </c>
      <c r="D1711" t="s">
        <v>5163</v>
      </c>
      <c r="E1711" t="s">
        <v>6547</v>
      </c>
      <c r="F1711">
        <v>321.66999999999996</v>
      </c>
    </row>
    <row r="1712" spans="1:6">
      <c r="A1712" t="str">
        <f>("57-82785")</f>
        <v>57-82785</v>
      </c>
      <c r="B1712" t="s">
        <v>5152</v>
      </c>
      <c r="C1712" t="s">
        <v>6546</v>
      </c>
      <c r="D1712" t="s">
        <v>5150</v>
      </c>
      <c r="E1712" t="s">
        <v>6545</v>
      </c>
      <c r="F1712">
        <v>1090</v>
      </c>
    </row>
    <row r="1713" spans="1:6">
      <c r="A1713" t="str">
        <f>("57-89005")</f>
        <v>57-89005</v>
      </c>
      <c r="B1713" t="s">
        <v>5152</v>
      </c>
      <c r="C1713" t="s">
        <v>6544</v>
      </c>
      <c r="D1713" t="s">
        <v>5206</v>
      </c>
      <c r="E1713" t="s">
        <v>6537</v>
      </c>
      <c r="F1713">
        <v>74.33</v>
      </c>
    </row>
    <row r="1714" spans="1:6">
      <c r="A1714" t="str">
        <f>("57-89015")</f>
        <v>57-89015</v>
      </c>
      <c r="B1714" t="s">
        <v>5152</v>
      </c>
      <c r="C1714" t="s">
        <v>6543</v>
      </c>
      <c r="D1714" t="s">
        <v>5206</v>
      </c>
      <c r="E1714" t="s">
        <v>6537</v>
      </c>
      <c r="F1714">
        <v>83.67</v>
      </c>
    </row>
    <row r="1715" spans="1:6">
      <c r="A1715" t="str">
        <f>("57-89035")</f>
        <v>57-89035</v>
      </c>
      <c r="B1715" t="s">
        <v>5152</v>
      </c>
      <c r="C1715" t="s">
        <v>6542</v>
      </c>
      <c r="D1715" t="s">
        <v>5206</v>
      </c>
      <c r="E1715" t="s">
        <v>6537</v>
      </c>
      <c r="F1715">
        <v>103.67</v>
      </c>
    </row>
    <row r="1716" spans="1:6">
      <c r="A1716" t="str">
        <f>("57-89045")</f>
        <v>57-89045</v>
      </c>
      <c r="B1716" t="s">
        <v>5152</v>
      </c>
      <c r="C1716" t="s">
        <v>6541</v>
      </c>
      <c r="D1716" t="s">
        <v>5206</v>
      </c>
      <c r="E1716" t="s">
        <v>6537</v>
      </c>
      <c r="F1716">
        <v>71.67</v>
      </c>
    </row>
    <row r="1717" spans="1:6">
      <c r="A1717" t="str">
        <f>("57-89055")</f>
        <v>57-89055</v>
      </c>
      <c r="B1717" t="s">
        <v>5152</v>
      </c>
      <c r="C1717" t="s">
        <v>6540</v>
      </c>
      <c r="D1717" t="s">
        <v>5206</v>
      </c>
      <c r="E1717" t="s">
        <v>6537</v>
      </c>
      <c r="F1717">
        <v>87.67</v>
      </c>
    </row>
    <row r="1718" spans="1:6">
      <c r="A1718" t="str">
        <f>("57-89065")</f>
        <v>57-89065</v>
      </c>
      <c r="B1718" t="s">
        <v>5152</v>
      </c>
      <c r="C1718" t="s">
        <v>6539</v>
      </c>
      <c r="D1718" t="s">
        <v>5206</v>
      </c>
      <c r="E1718" t="s">
        <v>6537</v>
      </c>
      <c r="F1718">
        <v>103.67</v>
      </c>
    </row>
    <row r="1719" spans="1:6">
      <c r="A1719" t="str">
        <f>("57-89075")</f>
        <v>57-89075</v>
      </c>
      <c r="B1719" t="s">
        <v>5152</v>
      </c>
      <c r="C1719" t="s">
        <v>6538</v>
      </c>
      <c r="D1719" t="s">
        <v>5206</v>
      </c>
      <c r="E1719" t="s">
        <v>6537</v>
      </c>
      <c r="F1719">
        <v>69</v>
      </c>
    </row>
    <row r="1720" spans="1:6">
      <c r="A1720" t="str">
        <f>("57-9005")</f>
        <v>57-9005</v>
      </c>
      <c r="B1720" t="s">
        <v>5152</v>
      </c>
      <c r="C1720" t="s">
        <v>6535</v>
      </c>
      <c r="D1720" t="s">
        <v>5206</v>
      </c>
      <c r="E1720" t="s">
        <v>6536</v>
      </c>
      <c r="F1720">
        <v>503</v>
      </c>
    </row>
    <row r="1721" spans="1:6">
      <c r="A1721" t="str">
        <f>("57-9015")</f>
        <v>57-9015</v>
      </c>
      <c r="B1721" t="s">
        <v>5152</v>
      </c>
      <c r="C1721" t="s">
        <v>6535</v>
      </c>
      <c r="D1721" t="s">
        <v>5206</v>
      </c>
      <c r="E1721" t="s">
        <v>6534</v>
      </c>
      <c r="F1721">
        <v>656.67</v>
      </c>
    </row>
    <row r="1722" spans="1:6">
      <c r="A1722" t="str">
        <f>("57-92275")</f>
        <v>57-92275</v>
      </c>
      <c r="B1722" t="s">
        <v>5152</v>
      </c>
      <c r="C1722" t="s">
        <v>6516</v>
      </c>
      <c r="D1722" t="s">
        <v>5216</v>
      </c>
      <c r="E1722" t="s">
        <v>6533</v>
      </c>
      <c r="F1722">
        <v>2506.33</v>
      </c>
    </row>
    <row r="1723" spans="1:6">
      <c r="A1723" t="str">
        <f>("57-92275A")</f>
        <v>57-92275A</v>
      </c>
      <c r="B1723" t="s">
        <v>5152</v>
      </c>
      <c r="C1723" t="s">
        <v>6518</v>
      </c>
      <c r="D1723" t="s">
        <v>5216</v>
      </c>
      <c r="E1723" t="s">
        <v>6533</v>
      </c>
      <c r="F1723">
        <v>2007.67</v>
      </c>
    </row>
    <row r="1724" spans="1:6">
      <c r="A1724" t="str">
        <f>("57-92375")</f>
        <v>57-92375</v>
      </c>
      <c r="B1724" t="s">
        <v>5152</v>
      </c>
      <c r="C1724" t="s">
        <v>6516</v>
      </c>
      <c r="D1724" t="s">
        <v>5174</v>
      </c>
      <c r="E1724" t="s">
        <v>6509</v>
      </c>
      <c r="F1724">
        <v>2450.33</v>
      </c>
    </row>
    <row r="1725" spans="1:6">
      <c r="A1725" t="str">
        <f>("57-92375A")</f>
        <v>57-92375A</v>
      </c>
      <c r="B1725" t="s">
        <v>5152</v>
      </c>
      <c r="C1725" t="s">
        <v>6518</v>
      </c>
      <c r="D1725" t="s">
        <v>5174</v>
      </c>
      <c r="E1725" t="s">
        <v>6509</v>
      </c>
      <c r="F1725">
        <v>1630.33</v>
      </c>
    </row>
    <row r="1726" spans="1:6">
      <c r="A1726" t="str">
        <f>("57-92505")</f>
        <v>57-92505</v>
      </c>
      <c r="B1726" t="s">
        <v>5152</v>
      </c>
      <c r="C1726" t="s">
        <v>6516</v>
      </c>
      <c r="D1726" t="s">
        <v>5174</v>
      </c>
      <c r="E1726" t="s">
        <v>6532</v>
      </c>
      <c r="F1726">
        <v>2487.67</v>
      </c>
    </row>
    <row r="1727" spans="1:6">
      <c r="A1727" t="str">
        <f>("57-92505A")</f>
        <v>57-92505A</v>
      </c>
      <c r="B1727" t="s">
        <v>5152</v>
      </c>
      <c r="C1727" t="s">
        <v>6518</v>
      </c>
      <c r="D1727" t="s">
        <v>5174</v>
      </c>
      <c r="E1727" t="s">
        <v>6532</v>
      </c>
      <c r="F1727">
        <v>1871.67</v>
      </c>
    </row>
    <row r="1728" spans="1:6">
      <c r="A1728" t="str">
        <f>("57-93545")</f>
        <v>57-93545</v>
      </c>
      <c r="B1728" t="s">
        <v>5152</v>
      </c>
      <c r="C1728" t="s">
        <v>6516</v>
      </c>
      <c r="D1728" t="s">
        <v>5181</v>
      </c>
      <c r="E1728" t="s">
        <v>5228</v>
      </c>
      <c r="F1728">
        <v>2450.33</v>
      </c>
    </row>
    <row r="1729" spans="1:6">
      <c r="A1729" t="str">
        <f>("57-93545A")</f>
        <v>57-93545A</v>
      </c>
      <c r="B1729" t="s">
        <v>5152</v>
      </c>
      <c r="C1729" t="s">
        <v>6518</v>
      </c>
      <c r="D1729" t="s">
        <v>5181</v>
      </c>
      <c r="E1729" t="s">
        <v>5227</v>
      </c>
      <c r="F1729">
        <v>1630.33</v>
      </c>
    </row>
    <row r="1730" spans="1:6">
      <c r="A1730" t="str">
        <f>("57-93555")</f>
        <v>57-93555</v>
      </c>
      <c r="B1730" t="s">
        <v>5152</v>
      </c>
      <c r="C1730" t="s">
        <v>6516</v>
      </c>
      <c r="D1730" t="s">
        <v>5178</v>
      </c>
      <c r="E1730" t="s">
        <v>5226</v>
      </c>
      <c r="F1730">
        <v>2495.67</v>
      </c>
    </row>
    <row r="1731" spans="1:6">
      <c r="A1731" t="str">
        <f>("57-93555A")</f>
        <v>57-93555A</v>
      </c>
      <c r="B1731" t="s">
        <v>5152</v>
      </c>
      <c r="C1731" t="s">
        <v>6518</v>
      </c>
      <c r="D1731" t="s">
        <v>5181</v>
      </c>
      <c r="E1731" t="s">
        <v>5226</v>
      </c>
      <c r="F1731">
        <v>1931.67</v>
      </c>
    </row>
    <row r="1732" spans="1:6">
      <c r="A1732" t="str">
        <f>("57-93685")</f>
        <v>57-93685</v>
      </c>
      <c r="B1732" t="s">
        <v>5152</v>
      </c>
      <c r="C1732" t="s">
        <v>6516</v>
      </c>
      <c r="D1732" t="s">
        <v>5216</v>
      </c>
      <c r="E1732" t="s">
        <v>6531</v>
      </c>
      <c r="F1732">
        <v>2495.67</v>
      </c>
    </row>
    <row r="1733" spans="1:6">
      <c r="A1733" t="str">
        <f>("57-93685A")</f>
        <v>57-93685A</v>
      </c>
      <c r="B1733" t="s">
        <v>5152</v>
      </c>
      <c r="C1733" t="s">
        <v>6518</v>
      </c>
      <c r="D1733" t="s">
        <v>5216</v>
      </c>
      <c r="E1733" t="s">
        <v>6531</v>
      </c>
      <c r="F1733">
        <v>1931.67</v>
      </c>
    </row>
    <row r="1734" spans="1:6">
      <c r="A1734" t="str">
        <f>("57-93705")</f>
        <v>57-93705</v>
      </c>
      <c r="B1734" t="s">
        <v>5152</v>
      </c>
      <c r="C1734" t="s">
        <v>6516</v>
      </c>
      <c r="D1734" t="s">
        <v>5150</v>
      </c>
      <c r="E1734" t="s">
        <v>5225</v>
      </c>
      <c r="F1734">
        <v>2487.67</v>
      </c>
    </row>
    <row r="1735" spans="1:6">
      <c r="A1735" t="str">
        <f>("57-93705A")</f>
        <v>57-93705A</v>
      </c>
      <c r="B1735" t="s">
        <v>5152</v>
      </c>
      <c r="C1735" t="s">
        <v>6518</v>
      </c>
      <c r="D1735" t="s">
        <v>5150</v>
      </c>
      <c r="E1735" t="s">
        <v>5225</v>
      </c>
      <c r="F1735">
        <v>1871.67</v>
      </c>
    </row>
    <row r="1736" spans="1:6">
      <c r="A1736" t="str">
        <f>("57-93785")</f>
        <v>57-93785</v>
      </c>
      <c r="B1736" t="s">
        <v>5152</v>
      </c>
      <c r="C1736" t="s">
        <v>6516</v>
      </c>
      <c r="D1736" t="s">
        <v>5216</v>
      </c>
      <c r="E1736" t="s">
        <v>6472</v>
      </c>
      <c r="F1736">
        <v>2487.67</v>
      </c>
    </row>
    <row r="1737" spans="1:6">
      <c r="A1737" t="str">
        <f>("57-93785A")</f>
        <v>57-93785A</v>
      </c>
      <c r="B1737" t="s">
        <v>5152</v>
      </c>
      <c r="C1737" t="s">
        <v>6518</v>
      </c>
      <c r="D1737" t="s">
        <v>5216</v>
      </c>
      <c r="E1737" t="s">
        <v>6472</v>
      </c>
      <c r="F1737">
        <v>1871.67</v>
      </c>
    </row>
    <row r="1738" spans="1:6">
      <c r="A1738" t="str">
        <f>("57-93805")</f>
        <v>57-93805</v>
      </c>
      <c r="B1738" t="s">
        <v>5152</v>
      </c>
      <c r="C1738" t="s">
        <v>6516</v>
      </c>
      <c r="D1738" t="s">
        <v>5216</v>
      </c>
      <c r="E1738" t="s">
        <v>5971</v>
      </c>
      <c r="F1738">
        <v>2134.33</v>
      </c>
    </row>
    <row r="1739" spans="1:6">
      <c r="A1739" t="str">
        <f>("57-93805A")</f>
        <v>57-93805A</v>
      </c>
      <c r="B1739" t="s">
        <v>5152</v>
      </c>
      <c r="C1739" t="s">
        <v>6518</v>
      </c>
      <c r="D1739" t="s">
        <v>5216</v>
      </c>
      <c r="E1739" t="s">
        <v>5971</v>
      </c>
      <c r="F1739">
        <v>1630.33</v>
      </c>
    </row>
    <row r="1740" spans="1:6">
      <c r="A1740" t="str">
        <f>("57-93835")</f>
        <v>57-93835</v>
      </c>
      <c r="B1740" t="s">
        <v>5152</v>
      </c>
      <c r="C1740" t="s">
        <v>6516</v>
      </c>
      <c r="D1740" t="s">
        <v>5174</v>
      </c>
      <c r="E1740" t="s">
        <v>6530</v>
      </c>
      <c r="F1740">
        <v>2487.67</v>
      </c>
    </row>
    <row r="1741" spans="1:6">
      <c r="A1741" t="str">
        <f>("57-93835A")</f>
        <v>57-93835A</v>
      </c>
      <c r="B1741" t="s">
        <v>5152</v>
      </c>
      <c r="C1741" t="s">
        <v>6518</v>
      </c>
      <c r="D1741" t="s">
        <v>5174</v>
      </c>
      <c r="E1741" t="s">
        <v>6530</v>
      </c>
      <c r="F1741">
        <v>1871.67</v>
      </c>
    </row>
    <row r="1742" spans="1:6">
      <c r="A1742" t="str">
        <f>("57-93875")</f>
        <v>57-93875</v>
      </c>
      <c r="B1742" t="s">
        <v>5152</v>
      </c>
      <c r="C1742" t="s">
        <v>6516</v>
      </c>
      <c r="D1742" t="s">
        <v>5216</v>
      </c>
      <c r="E1742" t="s">
        <v>5224</v>
      </c>
      <c r="F1742">
        <v>2487.67</v>
      </c>
    </row>
    <row r="1743" spans="1:6">
      <c r="A1743" t="str">
        <f>("57-93875A")</f>
        <v>57-93875A</v>
      </c>
      <c r="B1743" t="s">
        <v>5152</v>
      </c>
      <c r="C1743" t="s">
        <v>6518</v>
      </c>
      <c r="D1743" t="s">
        <v>5216</v>
      </c>
      <c r="E1743" t="s">
        <v>5224</v>
      </c>
      <c r="F1743">
        <v>1871.67</v>
      </c>
    </row>
    <row r="1744" spans="1:6">
      <c r="A1744" t="str">
        <f>("57-93905")</f>
        <v>57-93905</v>
      </c>
      <c r="B1744" t="s">
        <v>5152</v>
      </c>
      <c r="C1744" t="s">
        <v>6516</v>
      </c>
      <c r="D1744" t="s">
        <v>5174</v>
      </c>
      <c r="E1744" t="s">
        <v>6529</v>
      </c>
      <c r="F1744">
        <v>2450.33</v>
      </c>
    </row>
    <row r="1745" spans="1:6">
      <c r="A1745" t="str">
        <f>("57-93905A")</f>
        <v>57-93905A</v>
      </c>
      <c r="B1745" t="s">
        <v>5152</v>
      </c>
      <c r="C1745" t="s">
        <v>6518</v>
      </c>
      <c r="D1745" t="s">
        <v>5174</v>
      </c>
      <c r="E1745" t="s">
        <v>6529</v>
      </c>
      <c r="F1745">
        <v>1630.33</v>
      </c>
    </row>
    <row r="1746" spans="1:6">
      <c r="A1746" t="str">
        <f>("57-93955")</f>
        <v>57-93955</v>
      </c>
      <c r="B1746" t="s">
        <v>5152</v>
      </c>
      <c r="C1746" t="s">
        <v>6516</v>
      </c>
      <c r="D1746" t="s">
        <v>5216</v>
      </c>
      <c r="E1746" t="s">
        <v>6528</v>
      </c>
      <c r="F1746">
        <v>2487.67</v>
      </c>
    </row>
    <row r="1747" spans="1:6">
      <c r="A1747" t="str">
        <f>("57-93955A")</f>
        <v>57-93955A</v>
      </c>
      <c r="B1747" t="s">
        <v>5152</v>
      </c>
      <c r="C1747" t="s">
        <v>6518</v>
      </c>
      <c r="D1747" t="s">
        <v>5216</v>
      </c>
      <c r="E1747" t="s">
        <v>6527</v>
      </c>
      <c r="F1747">
        <v>1871.67</v>
      </c>
    </row>
    <row r="1748" spans="1:6">
      <c r="A1748" t="str">
        <f>("57-93975")</f>
        <v>57-93975</v>
      </c>
      <c r="B1748" t="s">
        <v>5152</v>
      </c>
      <c r="C1748" t="s">
        <v>6516</v>
      </c>
      <c r="D1748" t="s">
        <v>5178</v>
      </c>
      <c r="E1748" t="s">
        <v>6526</v>
      </c>
      <c r="F1748">
        <v>2450.33</v>
      </c>
    </row>
    <row r="1749" spans="1:6">
      <c r="A1749" t="str">
        <f>("57-93975A")</f>
        <v>57-93975A</v>
      </c>
      <c r="B1749" t="s">
        <v>5152</v>
      </c>
      <c r="C1749" t="s">
        <v>6518</v>
      </c>
      <c r="D1749" t="s">
        <v>5181</v>
      </c>
      <c r="E1749" t="s">
        <v>6525</v>
      </c>
      <c r="F1749">
        <v>1630.33</v>
      </c>
    </row>
    <row r="1750" spans="1:6">
      <c r="A1750" t="str">
        <f>("57-93995")</f>
        <v>57-93995</v>
      </c>
      <c r="B1750" t="s">
        <v>5152</v>
      </c>
      <c r="C1750" t="s">
        <v>6516</v>
      </c>
      <c r="D1750" t="s">
        <v>5216</v>
      </c>
      <c r="E1750" t="s">
        <v>6524</v>
      </c>
      <c r="F1750">
        <v>2487.67</v>
      </c>
    </row>
    <row r="1751" spans="1:6">
      <c r="A1751" t="str">
        <f>("57-93995A")</f>
        <v>57-93995A</v>
      </c>
      <c r="B1751" t="s">
        <v>5152</v>
      </c>
      <c r="C1751" t="s">
        <v>6518</v>
      </c>
      <c r="D1751" t="s">
        <v>5216</v>
      </c>
      <c r="E1751" t="s">
        <v>5215</v>
      </c>
      <c r="F1751">
        <v>1871.67</v>
      </c>
    </row>
    <row r="1752" spans="1:6">
      <c r="A1752" t="str">
        <f>("57-94015")</f>
        <v>57-94015</v>
      </c>
      <c r="B1752" t="s">
        <v>5152</v>
      </c>
      <c r="C1752" t="s">
        <v>6516</v>
      </c>
      <c r="D1752" t="s">
        <v>5174</v>
      </c>
      <c r="E1752" t="s">
        <v>6523</v>
      </c>
      <c r="F1752">
        <v>2450.33</v>
      </c>
    </row>
    <row r="1753" spans="1:6">
      <c r="A1753" t="str">
        <f>("57-94015A")</f>
        <v>57-94015A</v>
      </c>
      <c r="B1753" t="s">
        <v>5152</v>
      </c>
      <c r="C1753" t="s">
        <v>6518</v>
      </c>
      <c r="D1753" t="s">
        <v>5174</v>
      </c>
      <c r="E1753" t="s">
        <v>6523</v>
      </c>
      <c r="F1753">
        <v>1630.33</v>
      </c>
    </row>
    <row r="1754" spans="1:6">
      <c r="A1754" t="str">
        <f>("57-94025")</f>
        <v>57-94025</v>
      </c>
      <c r="B1754" t="s">
        <v>5152</v>
      </c>
      <c r="C1754" t="s">
        <v>6516</v>
      </c>
      <c r="D1754" t="s">
        <v>5178</v>
      </c>
      <c r="E1754" t="s">
        <v>6522</v>
      </c>
      <c r="F1754">
        <v>2495.67</v>
      </c>
    </row>
    <row r="1755" spans="1:6">
      <c r="A1755" t="str">
        <f>("57-94025A")</f>
        <v>57-94025A</v>
      </c>
      <c r="B1755" t="s">
        <v>5152</v>
      </c>
      <c r="C1755" t="s">
        <v>6518</v>
      </c>
      <c r="D1755" t="s">
        <v>5181</v>
      </c>
      <c r="E1755" t="s">
        <v>5213</v>
      </c>
      <c r="F1755">
        <v>1931.67</v>
      </c>
    </row>
    <row r="1756" spans="1:6">
      <c r="A1756" t="str">
        <f>("57-94045")</f>
        <v>57-94045</v>
      </c>
      <c r="B1756" t="s">
        <v>5152</v>
      </c>
      <c r="C1756" t="s">
        <v>6516</v>
      </c>
      <c r="D1756" t="s">
        <v>5216</v>
      </c>
      <c r="E1756" t="s">
        <v>6521</v>
      </c>
      <c r="F1756">
        <v>2625.33</v>
      </c>
    </row>
    <row r="1757" spans="1:6">
      <c r="A1757" t="str">
        <f>("57-94045A")</f>
        <v>57-94045A</v>
      </c>
      <c r="B1757" t="s">
        <v>5152</v>
      </c>
      <c r="C1757" t="s">
        <v>6518</v>
      </c>
      <c r="D1757" t="s">
        <v>5216</v>
      </c>
      <c r="E1757" t="s">
        <v>6520</v>
      </c>
      <c r="F1757">
        <v>1630.33</v>
      </c>
    </row>
    <row r="1758" spans="1:6">
      <c r="A1758" t="str">
        <f>("57-94065")</f>
        <v>57-94065</v>
      </c>
      <c r="B1758" t="s">
        <v>5152</v>
      </c>
      <c r="C1758" t="s">
        <v>6516</v>
      </c>
      <c r="D1758" t="s">
        <v>5174</v>
      </c>
      <c r="E1758" t="s">
        <v>6519</v>
      </c>
      <c r="F1758">
        <v>2662.67</v>
      </c>
    </row>
    <row r="1759" spans="1:6">
      <c r="A1759" t="str">
        <f>("57-94065A")</f>
        <v>57-94065A</v>
      </c>
      <c r="B1759" t="s">
        <v>5152</v>
      </c>
      <c r="C1759" t="s">
        <v>6518</v>
      </c>
      <c r="D1759" t="s">
        <v>5174</v>
      </c>
      <c r="E1759" t="s">
        <v>6517</v>
      </c>
      <c r="F1759">
        <v>1871.67</v>
      </c>
    </row>
    <row r="1760" spans="1:6">
      <c r="A1760" t="str">
        <f>("57-94105")</f>
        <v>57-94105</v>
      </c>
      <c r="B1760" t="s">
        <v>5152</v>
      </c>
      <c r="C1760" t="s">
        <v>6516</v>
      </c>
      <c r="D1760" t="s">
        <v>5174</v>
      </c>
      <c r="E1760" t="s">
        <v>6450</v>
      </c>
      <c r="F1760">
        <v>2450.33</v>
      </c>
    </row>
    <row r="1761" spans="1:6">
      <c r="A1761" t="str">
        <f>("58-31105")</f>
        <v>58-31105</v>
      </c>
      <c r="B1761" t="s">
        <v>5152</v>
      </c>
      <c r="C1761" t="s">
        <v>6511</v>
      </c>
      <c r="D1761" t="s">
        <v>5174</v>
      </c>
      <c r="E1761" t="s">
        <v>6515</v>
      </c>
      <c r="F1761">
        <v>3167.67</v>
      </c>
    </row>
    <row r="1762" spans="1:6">
      <c r="A1762" t="str">
        <f>("58-31115")</f>
        <v>58-31115</v>
      </c>
      <c r="B1762" t="s">
        <v>5152</v>
      </c>
      <c r="C1762" t="s">
        <v>6511</v>
      </c>
      <c r="D1762" t="s">
        <v>5174</v>
      </c>
      <c r="E1762" t="s">
        <v>6509</v>
      </c>
      <c r="F1762">
        <v>3167.67</v>
      </c>
    </row>
    <row r="1763" spans="1:6">
      <c r="A1763" t="str">
        <f>("58-311205")</f>
        <v>58-311205</v>
      </c>
      <c r="B1763" t="s">
        <v>5152</v>
      </c>
      <c r="C1763" t="s">
        <v>6511</v>
      </c>
      <c r="D1763" t="s">
        <v>5174</v>
      </c>
      <c r="E1763" t="s">
        <v>6514</v>
      </c>
      <c r="F1763">
        <v>3342.67</v>
      </c>
    </row>
    <row r="1764" spans="1:6">
      <c r="A1764" t="str">
        <f>("58-31125")</f>
        <v>58-31125</v>
      </c>
      <c r="B1764" t="s">
        <v>5152</v>
      </c>
      <c r="C1764" t="s">
        <v>6511</v>
      </c>
      <c r="D1764" t="s">
        <v>5174</v>
      </c>
      <c r="E1764" t="s">
        <v>5222</v>
      </c>
      <c r="F1764">
        <v>3167.67</v>
      </c>
    </row>
    <row r="1765" spans="1:6">
      <c r="A1765" t="str">
        <f>("58-31135")</f>
        <v>58-31135</v>
      </c>
      <c r="B1765" t="s">
        <v>5152</v>
      </c>
      <c r="C1765" t="s">
        <v>6511</v>
      </c>
      <c r="D1765" t="s">
        <v>5216</v>
      </c>
      <c r="E1765" t="s">
        <v>6513</v>
      </c>
      <c r="F1765">
        <v>3167.67</v>
      </c>
    </row>
    <row r="1766" spans="1:6">
      <c r="A1766" t="str">
        <f>("58-31145")</f>
        <v>58-31145</v>
      </c>
      <c r="B1766" t="s">
        <v>5152</v>
      </c>
      <c r="C1766" t="s">
        <v>6511</v>
      </c>
      <c r="D1766" t="s">
        <v>5216</v>
      </c>
      <c r="E1766" t="s">
        <v>6512</v>
      </c>
      <c r="F1766">
        <v>3167.67</v>
      </c>
    </row>
    <row r="1767" spans="1:6">
      <c r="A1767" t="str">
        <f>("58-31155")</f>
        <v>58-31155</v>
      </c>
      <c r="B1767" t="s">
        <v>5152</v>
      </c>
      <c r="C1767" t="s">
        <v>6511</v>
      </c>
      <c r="D1767" t="s">
        <v>5216</v>
      </c>
      <c r="E1767" t="s">
        <v>6472</v>
      </c>
      <c r="F1767">
        <v>3167.67</v>
      </c>
    </row>
    <row r="1768" spans="1:6">
      <c r="A1768" t="str">
        <f>("58-31175")</f>
        <v>58-31175</v>
      </c>
      <c r="B1768" t="s">
        <v>5152</v>
      </c>
      <c r="C1768" t="s">
        <v>6511</v>
      </c>
      <c r="D1768" t="s">
        <v>5178</v>
      </c>
      <c r="E1768" t="s">
        <v>5226</v>
      </c>
      <c r="F1768">
        <v>3167.67</v>
      </c>
    </row>
    <row r="1769" spans="1:6">
      <c r="A1769" t="str">
        <f>("58-31185")</f>
        <v>58-31185</v>
      </c>
      <c r="B1769" t="s">
        <v>5152</v>
      </c>
      <c r="C1769" t="s">
        <v>6511</v>
      </c>
      <c r="D1769" t="s">
        <v>5216</v>
      </c>
      <c r="E1769" t="s">
        <v>6469</v>
      </c>
      <c r="F1769">
        <v>3167.67</v>
      </c>
    </row>
    <row r="1770" spans="1:6">
      <c r="A1770" t="str">
        <f>("58-31195")</f>
        <v>58-31195</v>
      </c>
      <c r="B1770" t="s">
        <v>5152</v>
      </c>
      <c r="C1770" t="s">
        <v>6511</v>
      </c>
      <c r="D1770" t="s">
        <v>5178</v>
      </c>
      <c r="E1770" t="s">
        <v>5214</v>
      </c>
      <c r="F1770">
        <v>3167.67</v>
      </c>
    </row>
    <row r="1771" spans="1:6">
      <c r="A1771" t="str">
        <f>("58-31215")</f>
        <v>58-31215</v>
      </c>
      <c r="B1771" t="s">
        <v>5152</v>
      </c>
      <c r="C1771" t="s">
        <v>6511</v>
      </c>
      <c r="D1771" t="s">
        <v>5216</v>
      </c>
      <c r="E1771" t="s">
        <v>6463</v>
      </c>
      <c r="F1771">
        <v>3167.67</v>
      </c>
    </row>
    <row r="1772" spans="1:6">
      <c r="A1772" t="str">
        <f>("58-341105")</f>
        <v>58-341105</v>
      </c>
      <c r="B1772" t="s">
        <v>5152</v>
      </c>
      <c r="C1772" t="s">
        <v>6507</v>
      </c>
      <c r="D1772" t="s">
        <v>5174</v>
      </c>
      <c r="E1772" t="s">
        <v>6510</v>
      </c>
      <c r="F1772">
        <v>1424.33</v>
      </c>
    </row>
    <row r="1773" spans="1:6">
      <c r="A1773" t="str">
        <f>("58-341115")</f>
        <v>58-341115</v>
      </c>
      <c r="B1773" t="s">
        <v>5152</v>
      </c>
      <c r="C1773" t="s">
        <v>6507</v>
      </c>
      <c r="D1773" t="s">
        <v>5174</v>
      </c>
      <c r="E1773" t="s">
        <v>6509</v>
      </c>
      <c r="F1773">
        <v>1424.33</v>
      </c>
    </row>
    <row r="1774" spans="1:6">
      <c r="A1774" t="str">
        <f>("58-341125")</f>
        <v>58-341125</v>
      </c>
      <c r="B1774" t="s">
        <v>5152</v>
      </c>
      <c r="C1774" t="s">
        <v>6507</v>
      </c>
      <c r="D1774" t="s">
        <v>5174</v>
      </c>
      <c r="E1774" t="s">
        <v>5222</v>
      </c>
      <c r="F1774">
        <v>1424.33</v>
      </c>
    </row>
    <row r="1775" spans="1:6">
      <c r="A1775" t="str">
        <f>("58-341155")</f>
        <v>58-341155</v>
      </c>
      <c r="B1775" t="s">
        <v>5152</v>
      </c>
      <c r="C1775" t="s">
        <v>6507</v>
      </c>
      <c r="D1775" t="s">
        <v>5216</v>
      </c>
      <c r="E1775" t="s">
        <v>6508</v>
      </c>
      <c r="F1775">
        <v>1424.33</v>
      </c>
    </row>
    <row r="1776" spans="1:6">
      <c r="A1776" t="str">
        <f>("58-341175")</f>
        <v>58-341175</v>
      </c>
      <c r="B1776" t="s">
        <v>5152</v>
      </c>
      <c r="C1776" t="s">
        <v>6507</v>
      </c>
      <c r="D1776" t="s">
        <v>5178</v>
      </c>
      <c r="E1776" t="s">
        <v>6459</v>
      </c>
      <c r="F1776">
        <v>1424.33</v>
      </c>
    </row>
    <row r="1777" spans="1:6">
      <c r="A1777" t="str">
        <f>("58-341185")</f>
        <v>58-341185</v>
      </c>
      <c r="B1777" t="s">
        <v>5152</v>
      </c>
      <c r="C1777" t="s">
        <v>6507</v>
      </c>
      <c r="D1777" t="s">
        <v>5163</v>
      </c>
      <c r="E1777" t="s">
        <v>6451</v>
      </c>
      <c r="F1777">
        <v>1424.33</v>
      </c>
    </row>
    <row r="1778" spans="1:6">
      <c r="A1778" t="str">
        <f>("58-341205")</f>
        <v>58-341205</v>
      </c>
      <c r="B1778" t="s">
        <v>5152</v>
      </c>
      <c r="C1778" t="s">
        <v>6507</v>
      </c>
      <c r="D1778" t="s">
        <v>5174</v>
      </c>
      <c r="E1778" t="s">
        <v>6450</v>
      </c>
      <c r="F1778">
        <v>1424.33</v>
      </c>
    </row>
    <row r="1779" spans="1:6">
      <c r="A1779" t="str">
        <f>("58-41005")</f>
        <v>58-41005</v>
      </c>
      <c r="B1779" t="s">
        <v>5152</v>
      </c>
      <c r="C1779" t="s">
        <v>6501</v>
      </c>
      <c r="D1779" t="s">
        <v>5216</v>
      </c>
      <c r="E1779" t="s">
        <v>6506</v>
      </c>
      <c r="F1779">
        <v>1715.33</v>
      </c>
    </row>
    <row r="1780" spans="1:6">
      <c r="A1780" t="str">
        <f>("58-41025")</f>
        <v>58-41025</v>
      </c>
      <c r="B1780" t="s">
        <v>5152</v>
      </c>
      <c r="C1780" t="s">
        <v>6501</v>
      </c>
      <c r="D1780" t="s">
        <v>5178</v>
      </c>
      <c r="E1780" t="s">
        <v>6505</v>
      </c>
      <c r="F1780">
        <v>1715.33</v>
      </c>
    </row>
    <row r="1781" spans="1:6">
      <c r="A1781" t="str">
        <f>("58-41035")</f>
        <v>58-41035</v>
      </c>
      <c r="B1781" t="s">
        <v>5152</v>
      </c>
      <c r="C1781" t="s">
        <v>6501</v>
      </c>
      <c r="D1781" t="s">
        <v>5150</v>
      </c>
      <c r="E1781" t="s">
        <v>5225</v>
      </c>
      <c r="F1781">
        <v>1715.33</v>
      </c>
    </row>
    <row r="1782" spans="1:6">
      <c r="A1782" t="str">
        <f>("58-41045")</f>
        <v>58-41045</v>
      </c>
      <c r="B1782" t="s">
        <v>5152</v>
      </c>
      <c r="C1782" t="s">
        <v>6501</v>
      </c>
      <c r="D1782" t="s">
        <v>5150</v>
      </c>
      <c r="E1782" t="s">
        <v>6395</v>
      </c>
      <c r="F1782">
        <v>1715.33</v>
      </c>
    </row>
    <row r="1783" spans="1:6">
      <c r="A1783" t="str">
        <f>("58-41055")</f>
        <v>58-41055</v>
      </c>
      <c r="B1783" t="s">
        <v>5152</v>
      </c>
      <c r="C1783" t="s">
        <v>6501</v>
      </c>
      <c r="D1783" t="s">
        <v>5216</v>
      </c>
      <c r="E1783" t="s">
        <v>6504</v>
      </c>
      <c r="F1783">
        <v>1715.33</v>
      </c>
    </row>
    <row r="1784" spans="1:6">
      <c r="A1784" t="str">
        <f>("58-41065")</f>
        <v>58-41065</v>
      </c>
      <c r="B1784" t="s">
        <v>5152</v>
      </c>
      <c r="C1784" t="s">
        <v>6501</v>
      </c>
      <c r="D1784" t="s">
        <v>5174</v>
      </c>
      <c r="E1784" t="s">
        <v>6503</v>
      </c>
      <c r="F1784">
        <v>1715.33</v>
      </c>
    </row>
    <row r="1785" spans="1:6">
      <c r="A1785" t="str">
        <f>("58-41075")</f>
        <v>58-41075</v>
      </c>
      <c r="B1785" t="s">
        <v>5152</v>
      </c>
      <c r="C1785" t="s">
        <v>6501</v>
      </c>
      <c r="D1785" t="s">
        <v>5178</v>
      </c>
      <c r="E1785" t="s">
        <v>6502</v>
      </c>
      <c r="F1785">
        <v>1715.33</v>
      </c>
    </row>
    <row r="1786" spans="1:6">
      <c r="A1786" t="str">
        <f>("58-41085")</f>
        <v>58-41085</v>
      </c>
      <c r="B1786" t="s">
        <v>5152</v>
      </c>
      <c r="C1786" t="s">
        <v>6501</v>
      </c>
      <c r="D1786" t="s">
        <v>5174</v>
      </c>
      <c r="E1786" t="s">
        <v>6495</v>
      </c>
      <c r="F1786">
        <v>1715.33</v>
      </c>
    </row>
    <row r="1787" spans="1:6">
      <c r="A1787" t="str">
        <f>("58-41165")</f>
        <v>58-41165</v>
      </c>
      <c r="B1787" t="s">
        <v>5152</v>
      </c>
      <c r="C1787" t="s">
        <v>6501</v>
      </c>
      <c r="D1787" t="s">
        <v>5216</v>
      </c>
      <c r="E1787" t="s">
        <v>6472</v>
      </c>
      <c r="F1787">
        <v>1715.33</v>
      </c>
    </row>
    <row r="1788" spans="1:6">
      <c r="A1788" t="str">
        <f>("58-41175")</f>
        <v>58-41175</v>
      </c>
      <c r="B1788" t="s">
        <v>5152</v>
      </c>
      <c r="C1788" t="s">
        <v>6501</v>
      </c>
      <c r="D1788" t="s">
        <v>5174</v>
      </c>
      <c r="E1788" t="s">
        <v>5222</v>
      </c>
      <c r="F1788">
        <v>1715.33</v>
      </c>
    </row>
    <row r="1789" spans="1:6">
      <c r="A1789" t="str">
        <f>("58-41195")</f>
        <v>58-41195</v>
      </c>
      <c r="B1789" t="s">
        <v>5152</v>
      </c>
      <c r="C1789" t="s">
        <v>6501</v>
      </c>
      <c r="D1789" t="s">
        <v>5178</v>
      </c>
      <c r="E1789" t="s">
        <v>6399</v>
      </c>
      <c r="F1789">
        <v>1715.33</v>
      </c>
    </row>
    <row r="1790" spans="1:6">
      <c r="A1790" t="str">
        <f>("58-41205")</f>
        <v>58-41205</v>
      </c>
      <c r="B1790" t="s">
        <v>5152</v>
      </c>
      <c r="C1790" t="s">
        <v>6501</v>
      </c>
      <c r="D1790" t="s">
        <v>5174</v>
      </c>
      <c r="E1790" t="s">
        <v>6452</v>
      </c>
      <c r="F1790">
        <v>1715.33</v>
      </c>
    </row>
    <row r="1791" spans="1:6">
      <c r="A1791" t="str">
        <f>("58-41215")</f>
        <v>58-41215</v>
      </c>
      <c r="B1791" t="s">
        <v>5152</v>
      </c>
      <c r="C1791" t="s">
        <v>6501</v>
      </c>
      <c r="D1791" t="s">
        <v>5216</v>
      </c>
      <c r="E1791" t="s">
        <v>6491</v>
      </c>
      <c r="F1791">
        <v>1715.33</v>
      </c>
    </row>
    <row r="1792" spans="1:6">
      <c r="A1792" t="str">
        <f>("58-41225")</f>
        <v>58-41225</v>
      </c>
      <c r="B1792" t="s">
        <v>5152</v>
      </c>
      <c r="C1792" t="s">
        <v>6501</v>
      </c>
      <c r="D1792" t="s">
        <v>5216</v>
      </c>
      <c r="E1792" t="s">
        <v>6469</v>
      </c>
      <c r="F1792">
        <v>1715.33</v>
      </c>
    </row>
    <row r="1793" spans="1:6">
      <c r="A1793" t="str">
        <f>("58-41235")</f>
        <v>58-41235</v>
      </c>
      <c r="B1793" t="s">
        <v>5152</v>
      </c>
      <c r="C1793" t="s">
        <v>6501</v>
      </c>
      <c r="D1793" t="s">
        <v>5178</v>
      </c>
      <c r="E1793" t="s">
        <v>5214</v>
      </c>
      <c r="F1793">
        <v>1715.33</v>
      </c>
    </row>
    <row r="1794" spans="1:6">
      <c r="A1794" t="str">
        <f>("58-41245")</f>
        <v>58-41245</v>
      </c>
      <c r="B1794" t="s">
        <v>5152</v>
      </c>
      <c r="C1794" t="s">
        <v>6501</v>
      </c>
      <c r="D1794" t="s">
        <v>5174</v>
      </c>
      <c r="E1794" t="s">
        <v>6468</v>
      </c>
      <c r="F1794">
        <v>1715.33</v>
      </c>
    </row>
    <row r="1795" spans="1:6">
      <c r="A1795" t="str">
        <f>("58-41255")</f>
        <v>58-41255</v>
      </c>
      <c r="B1795" t="s">
        <v>5152</v>
      </c>
      <c r="C1795" t="s">
        <v>6501</v>
      </c>
      <c r="D1795" t="s">
        <v>5174</v>
      </c>
      <c r="E1795" t="s">
        <v>5195</v>
      </c>
      <c r="F1795">
        <v>1715.33</v>
      </c>
    </row>
    <row r="1796" spans="1:6">
      <c r="A1796" t="str">
        <f>("58-53715")</f>
        <v>58-53715</v>
      </c>
      <c r="B1796" t="s">
        <v>5152</v>
      </c>
      <c r="C1796" t="s">
        <v>6499</v>
      </c>
      <c r="D1796" t="s">
        <v>5163</v>
      </c>
      <c r="E1796" t="s">
        <v>6500</v>
      </c>
      <c r="F1796">
        <v>1039</v>
      </c>
    </row>
    <row r="1797" spans="1:6">
      <c r="A1797" t="str">
        <f>("58-53725")</f>
        <v>58-53725</v>
      </c>
      <c r="B1797" t="s">
        <v>5152</v>
      </c>
      <c r="C1797" t="s">
        <v>6499</v>
      </c>
      <c r="D1797" t="s">
        <v>5163</v>
      </c>
      <c r="E1797" t="s">
        <v>6376</v>
      </c>
      <c r="F1797">
        <v>1096.33</v>
      </c>
    </row>
    <row r="1798" spans="1:6">
      <c r="A1798" t="str">
        <f>("58-62025")</f>
        <v>58-62025</v>
      </c>
      <c r="B1798" t="s">
        <v>5152</v>
      </c>
      <c r="C1798" t="s">
        <v>6498</v>
      </c>
      <c r="D1798" t="s">
        <v>5174</v>
      </c>
      <c r="E1798" t="s">
        <v>6454</v>
      </c>
      <c r="F1798">
        <v>2073</v>
      </c>
    </row>
    <row r="1799" spans="1:6">
      <c r="A1799" t="str">
        <f>("58-71005")</f>
        <v>58-71005</v>
      </c>
      <c r="B1799" t="s">
        <v>5152</v>
      </c>
      <c r="C1799" t="s">
        <v>6492</v>
      </c>
      <c r="D1799" t="s">
        <v>5216</v>
      </c>
      <c r="E1799" t="s">
        <v>5224</v>
      </c>
      <c r="F1799">
        <v>486</v>
      </c>
    </row>
    <row r="1800" spans="1:6">
      <c r="A1800" t="str">
        <f>("58-71015")</f>
        <v>58-71015</v>
      </c>
      <c r="B1800" t="s">
        <v>5152</v>
      </c>
      <c r="C1800" t="s">
        <v>6492</v>
      </c>
      <c r="D1800" t="s">
        <v>5174</v>
      </c>
      <c r="E1800" t="s">
        <v>6497</v>
      </c>
      <c r="F1800">
        <v>461</v>
      </c>
    </row>
    <row r="1801" spans="1:6">
      <c r="A1801" t="str">
        <f>("58-71025")</f>
        <v>58-71025</v>
      </c>
      <c r="B1801" t="s">
        <v>5152</v>
      </c>
      <c r="C1801" t="s">
        <v>6492</v>
      </c>
      <c r="D1801" t="s">
        <v>5178</v>
      </c>
      <c r="E1801" t="s">
        <v>6496</v>
      </c>
      <c r="F1801">
        <v>486</v>
      </c>
    </row>
    <row r="1802" spans="1:6">
      <c r="A1802" t="str">
        <f>("58-71085")</f>
        <v>58-71085</v>
      </c>
      <c r="B1802" t="s">
        <v>5152</v>
      </c>
      <c r="C1802" t="s">
        <v>6492</v>
      </c>
      <c r="D1802" t="s">
        <v>5174</v>
      </c>
      <c r="E1802" t="s">
        <v>6495</v>
      </c>
      <c r="F1802">
        <v>479.67</v>
      </c>
    </row>
    <row r="1803" spans="1:6">
      <c r="A1803" t="str">
        <f>("58-71155")</f>
        <v>58-71155</v>
      </c>
      <c r="B1803" t="s">
        <v>5152</v>
      </c>
      <c r="C1803" t="s">
        <v>6489</v>
      </c>
      <c r="D1803" t="s">
        <v>5216</v>
      </c>
      <c r="E1803" t="s">
        <v>6494</v>
      </c>
      <c r="F1803">
        <v>439.67</v>
      </c>
    </row>
    <row r="1804" spans="1:6">
      <c r="A1804" t="str">
        <f>("58-71165")</f>
        <v>58-71165</v>
      </c>
      <c r="B1804" t="s">
        <v>5152</v>
      </c>
      <c r="C1804" t="s">
        <v>6489</v>
      </c>
      <c r="D1804" t="s">
        <v>5216</v>
      </c>
      <c r="E1804" t="s">
        <v>6472</v>
      </c>
      <c r="F1804">
        <v>464.67</v>
      </c>
    </row>
    <row r="1805" spans="1:6">
      <c r="A1805" t="str">
        <f>("58-71175")</f>
        <v>58-71175</v>
      </c>
      <c r="B1805" t="s">
        <v>5152</v>
      </c>
      <c r="C1805" t="s">
        <v>6489</v>
      </c>
      <c r="D1805" t="s">
        <v>5174</v>
      </c>
      <c r="E1805" t="s">
        <v>5222</v>
      </c>
      <c r="F1805">
        <v>464.67</v>
      </c>
    </row>
    <row r="1806" spans="1:6">
      <c r="A1806" t="str">
        <f>("58-71185")</f>
        <v>58-71185</v>
      </c>
      <c r="B1806" t="s">
        <v>5152</v>
      </c>
      <c r="C1806" t="s">
        <v>6489</v>
      </c>
      <c r="D1806" t="s">
        <v>5178</v>
      </c>
      <c r="E1806" t="s">
        <v>6493</v>
      </c>
      <c r="F1806">
        <v>464.67</v>
      </c>
    </row>
    <row r="1807" spans="1:6">
      <c r="A1807" t="str">
        <f>("58-71205")</f>
        <v>58-71205</v>
      </c>
      <c r="B1807" t="s">
        <v>5152</v>
      </c>
      <c r="C1807" t="s">
        <v>6489</v>
      </c>
      <c r="D1807" t="s">
        <v>5174</v>
      </c>
      <c r="E1807" t="s">
        <v>6452</v>
      </c>
      <c r="F1807">
        <v>464.67</v>
      </c>
    </row>
    <row r="1808" spans="1:6">
      <c r="A1808" t="str">
        <f>("58-71215")</f>
        <v>58-71215</v>
      </c>
      <c r="B1808" t="s">
        <v>5152</v>
      </c>
      <c r="C1808" t="s">
        <v>6492</v>
      </c>
      <c r="D1808" t="s">
        <v>5216</v>
      </c>
      <c r="E1808" t="s">
        <v>6491</v>
      </c>
      <c r="F1808">
        <v>479.67</v>
      </c>
    </row>
    <row r="1809" spans="1:6">
      <c r="A1809" t="str">
        <f>("58-71225")</f>
        <v>58-71225</v>
      </c>
      <c r="B1809" t="s">
        <v>5152</v>
      </c>
      <c r="C1809" t="s">
        <v>6489</v>
      </c>
      <c r="D1809" t="s">
        <v>5216</v>
      </c>
      <c r="E1809" t="s">
        <v>6469</v>
      </c>
      <c r="F1809">
        <v>464.67</v>
      </c>
    </row>
    <row r="1810" spans="1:6">
      <c r="A1810" t="str">
        <f>("58-71235")</f>
        <v>58-71235</v>
      </c>
      <c r="B1810" t="s">
        <v>5152</v>
      </c>
      <c r="C1810" t="s">
        <v>6489</v>
      </c>
      <c r="D1810" t="s">
        <v>5178</v>
      </c>
      <c r="E1810" t="s">
        <v>6490</v>
      </c>
      <c r="F1810">
        <v>464.67</v>
      </c>
    </row>
    <row r="1811" spans="1:6">
      <c r="A1811" t="str">
        <f>("58-72005")</f>
        <v>58-72005</v>
      </c>
      <c r="B1811" t="s">
        <v>5152</v>
      </c>
      <c r="C1811" t="s">
        <v>6489</v>
      </c>
      <c r="D1811" t="s">
        <v>5150</v>
      </c>
      <c r="E1811" t="s">
        <v>6395</v>
      </c>
      <c r="F1811">
        <v>439.67</v>
      </c>
    </row>
    <row r="1812" spans="1:6">
      <c r="A1812" t="str">
        <f>("58-72015")</f>
        <v>58-72015</v>
      </c>
      <c r="B1812" t="s">
        <v>5152</v>
      </c>
      <c r="C1812" t="s">
        <v>6489</v>
      </c>
      <c r="D1812" t="s">
        <v>5150</v>
      </c>
      <c r="E1812" t="s">
        <v>5225</v>
      </c>
      <c r="F1812">
        <v>439.67</v>
      </c>
    </row>
    <row r="1813" spans="1:6">
      <c r="A1813" t="str">
        <f>("58-81075")</f>
        <v>58-81075</v>
      </c>
      <c r="B1813" t="s">
        <v>5152</v>
      </c>
      <c r="C1813" t="s">
        <v>6485</v>
      </c>
      <c r="D1813" t="s">
        <v>5178</v>
      </c>
      <c r="E1813" t="s">
        <v>6488</v>
      </c>
      <c r="F1813">
        <v>1704.33</v>
      </c>
    </row>
    <row r="1814" spans="1:6">
      <c r="A1814" t="str">
        <f>("58-81215H")</f>
        <v>58-81215H</v>
      </c>
      <c r="B1814" t="s">
        <v>5152</v>
      </c>
      <c r="C1814" t="s">
        <v>6487</v>
      </c>
      <c r="D1814" t="s">
        <v>5163</v>
      </c>
      <c r="E1814" t="s">
        <v>6486</v>
      </c>
      <c r="F1814">
        <v>594</v>
      </c>
    </row>
    <row r="1815" spans="1:6">
      <c r="A1815" t="str">
        <f>("58-82025")</f>
        <v>58-82025</v>
      </c>
      <c r="B1815" t="s">
        <v>5152</v>
      </c>
      <c r="C1815" t="s">
        <v>6485</v>
      </c>
      <c r="D1815" t="s">
        <v>5174</v>
      </c>
      <c r="E1815" t="s">
        <v>6454</v>
      </c>
      <c r="F1815">
        <v>1579.33</v>
      </c>
    </row>
    <row r="1816" spans="1:6">
      <c r="A1816" t="str">
        <f>("58-9905")</f>
        <v>58-9905</v>
      </c>
      <c r="B1816" t="s">
        <v>5152</v>
      </c>
      <c r="C1816" t="s">
        <v>6484</v>
      </c>
      <c r="D1816" t="s">
        <v>5206</v>
      </c>
      <c r="E1816" t="s">
        <v>6483</v>
      </c>
      <c r="F1816">
        <v>649</v>
      </c>
    </row>
    <row r="1817" spans="1:6">
      <c r="A1817" t="str">
        <f>("58-9915")</f>
        <v>58-9915</v>
      </c>
      <c r="B1817" t="s">
        <v>5152</v>
      </c>
      <c r="C1817" t="s">
        <v>6482</v>
      </c>
      <c r="D1817" t="s">
        <v>5206</v>
      </c>
      <c r="E1817" t="s">
        <v>6481</v>
      </c>
      <c r="F1817">
        <v>649</v>
      </c>
    </row>
    <row r="1818" spans="1:6">
      <c r="A1818" t="str">
        <f>("58-311045")</f>
        <v>58-311045</v>
      </c>
      <c r="B1818" t="s">
        <v>5152</v>
      </c>
      <c r="C1818" t="s">
        <v>6465</v>
      </c>
      <c r="D1818" t="s">
        <v>5150</v>
      </c>
      <c r="E1818" t="s">
        <v>6395</v>
      </c>
      <c r="F1818">
        <v>1326</v>
      </c>
    </row>
    <row r="1819" spans="1:6">
      <c r="A1819" t="str">
        <f>("58-311295")</f>
        <v>58-311295</v>
      </c>
      <c r="B1819" t="s">
        <v>5152</v>
      </c>
      <c r="C1819" t="s">
        <v>6465</v>
      </c>
      <c r="D1819" t="s">
        <v>5190</v>
      </c>
      <c r="E1819" t="s">
        <v>5189</v>
      </c>
      <c r="F1819">
        <v>1841</v>
      </c>
    </row>
    <row r="1820" spans="1:6">
      <c r="A1820" t="str">
        <f>("58-411005")</f>
        <v>58-411005</v>
      </c>
      <c r="B1820" t="s">
        <v>5152</v>
      </c>
      <c r="C1820" t="s">
        <v>6464</v>
      </c>
      <c r="D1820" t="s">
        <v>5216</v>
      </c>
      <c r="E1820" t="s">
        <v>5224</v>
      </c>
      <c r="F1820">
        <v>2643.67</v>
      </c>
    </row>
    <row r="1821" spans="1:6">
      <c r="A1821" t="str">
        <f>("58-411035")</f>
        <v>58-411035</v>
      </c>
      <c r="B1821" t="s">
        <v>5152</v>
      </c>
      <c r="C1821" t="s">
        <v>6464</v>
      </c>
      <c r="D1821" t="s">
        <v>5150</v>
      </c>
      <c r="E1821" t="s">
        <v>5225</v>
      </c>
      <c r="F1821">
        <v>2717</v>
      </c>
    </row>
    <row r="1822" spans="1:6">
      <c r="A1822" t="str">
        <f>("58-411045")</f>
        <v>58-411045</v>
      </c>
      <c r="B1822" t="s">
        <v>5152</v>
      </c>
      <c r="C1822" t="s">
        <v>6464</v>
      </c>
      <c r="D1822" t="s">
        <v>5150</v>
      </c>
      <c r="E1822" t="s">
        <v>6395</v>
      </c>
      <c r="F1822">
        <v>2643.67</v>
      </c>
    </row>
    <row r="1823" spans="1:6">
      <c r="A1823" t="str">
        <f>("58-411065")</f>
        <v>58-411065</v>
      </c>
      <c r="B1823" t="s">
        <v>5152</v>
      </c>
      <c r="C1823" t="s">
        <v>6464</v>
      </c>
      <c r="D1823" t="s">
        <v>5174</v>
      </c>
      <c r="E1823" t="s">
        <v>6480</v>
      </c>
      <c r="F1823">
        <v>2643.67</v>
      </c>
    </row>
    <row r="1824" spans="1:6">
      <c r="A1824" t="str">
        <f>("58-411075")</f>
        <v>58-411075</v>
      </c>
      <c r="B1824" t="s">
        <v>5152</v>
      </c>
      <c r="C1824" t="s">
        <v>6464</v>
      </c>
      <c r="D1824" t="s">
        <v>5178</v>
      </c>
      <c r="E1824" t="s">
        <v>6479</v>
      </c>
      <c r="F1824">
        <v>2643.67</v>
      </c>
    </row>
    <row r="1825" spans="1:6">
      <c r="A1825" t="str">
        <f>("58-411155")</f>
        <v>58-411155</v>
      </c>
      <c r="B1825" t="s">
        <v>5152</v>
      </c>
      <c r="C1825" t="s">
        <v>6464</v>
      </c>
      <c r="D1825" t="s">
        <v>5150</v>
      </c>
      <c r="E1825" t="s">
        <v>6478</v>
      </c>
      <c r="F1825">
        <v>1349.67</v>
      </c>
    </row>
    <row r="1826" spans="1:6">
      <c r="A1826" t="str">
        <f>("58-411155AB")</f>
        <v>58-411155AB</v>
      </c>
      <c r="B1826" t="s">
        <v>5152</v>
      </c>
      <c r="C1826" t="s">
        <v>6477</v>
      </c>
      <c r="D1826" t="s">
        <v>5150</v>
      </c>
      <c r="E1826" t="s">
        <v>6473</v>
      </c>
      <c r="F1826">
        <v>151.67000000000002</v>
      </c>
    </row>
    <row r="1827" spans="1:6">
      <c r="A1827" t="str">
        <f>("58-411155ABK")</f>
        <v>58-411155ABK</v>
      </c>
      <c r="B1827" t="s">
        <v>5152</v>
      </c>
      <c r="C1827" t="s">
        <v>6476</v>
      </c>
      <c r="D1827" t="s">
        <v>5150</v>
      </c>
      <c r="E1827" t="s">
        <v>6473</v>
      </c>
      <c r="F1827">
        <v>1476.33</v>
      </c>
    </row>
    <row r="1828" spans="1:6">
      <c r="A1828" t="str">
        <f>("58-411155RB")</f>
        <v>58-411155RB</v>
      </c>
      <c r="B1828" t="s">
        <v>5152</v>
      </c>
      <c r="C1828" t="s">
        <v>6475</v>
      </c>
      <c r="D1828" t="s">
        <v>5150</v>
      </c>
      <c r="E1828" t="s">
        <v>6473</v>
      </c>
      <c r="F1828">
        <v>151.67000000000002</v>
      </c>
    </row>
    <row r="1829" spans="1:6">
      <c r="A1829" t="str">
        <f>("58-411155RBK")</f>
        <v>58-411155RBK</v>
      </c>
      <c r="B1829" t="s">
        <v>5152</v>
      </c>
      <c r="C1829" t="s">
        <v>6474</v>
      </c>
      <c r="D1829" t="s">
        <v>5150</v>
      </c>
      <c r="E1829" t="s">
        <v>6473</v>
      </c>
      <c r="F1829">
        <v>1476.33</v>
      </c>
    </row>
    <row r="1830" spans="1:6">
      <c r="A1830" t="str">
        <f>("58-411165")</f>
        <v>58-411165</v>
      </c>
      <c r="B1830" t="s">
        <v>5152</v>
      </c>
      <c r="C1830" t="s">
        <v>6464</v>
      </c>
      <c r="D1830" t="s">
        <v>5216</v>
      </c>
      <c r="E1830" t="s">
        <v>6472</v>
      </c>
      <c r="F1830">
        <v>2717</v>
      </c>
    </row>
    <row r="1831" spans="1:6">
      <c r="A1831" t="str">
        <f>("58-411175")</f>
        <v>58-411175</v>
      </c>
      <c r="B1831" t="s">
        <v>5152</v>
      </c>
      <c r="C1831" t="s">
        <v>6464</v>
      </c>
      <c r="D1831" t="s">
        <v>5174</v>
      </c>
      <c r="E1831" t="s">
        <v>5222</v>
      </c>
      <c r="F1831">
        <v>2643.67</v>
      </c>
    </row>
    <row r="1832" spans="1:6">
      <c r="A1832" t="str">
        <f>("58-411195")</f>
        <v>58-411195</v>
      </c>
      <c r="B1832" t="s">
        <v>5152</v>
      </c>
      <c r="C1832" t="s">
        <v>6464</v>
      </c>
      <c r="D1832" t="s">
        <v>5178</v>
      </c>
      <c r="E1832" t="s">
        <v>6471</v>
      </c>
      <c r="F1832">
        <v>2643.67</v>
      </c>
    </row>
    <row r="1833" spans="1:6">
      <c r="A1833" t="str">
        <f>("58-411215")</f>
        <v>58-411215</v>
      </c>
      <c r="B1833" t="s">
        <v>5152</v>
      </c>
      <c r="C1833" t="s">
        <v>6464</v>
      </c>
      <c r="D1833" t="s">
        <v>5216</v>
      </c>
      <c r="E1833" t="s">
        <v>6470</v>
      </c>
      <c r="F1833">
        <v>2643.67</v>
      </c>
    </row>
    <row r="1834" spans="1:6">
      <c r="A1834" t="str">
        <f>("58-411225")</f>
        <v>58-411225</v>
      </c>
      <c r="B1834" t="s">
        <v>5152</v>
      </c>
      <c r="C1834" t="s">
        <v>6464</v>
      </c>
      <c r="D1834" t="s">
        <v>5216</v>
      </c>
      <c r="E1834" t="s">
        <v>6469</v>
      </c>
      <c r="F1834">
        <v>2643.67</v>
      </c>
    </row>
    <row r="1835" spans="1:6">
      <c r="A1835" t="str">
        <f>("58-411235")</f>
        <v>58-411235</v>
      </c>
      <c r="B1835" t="s">
        <v>5152</v>
      </c>
      <c r="C1835" t="s">
        <v>6464</v>
      </c>
      <c r="D1835" t="s">
        <v>5178</v>
      </c>
      <c r="E1835" t="s">
        <v>5214</v>
      </c>
      <c r="F1835">
        <v>2717</v>
      </c>
    </row>
    <row r="1836" spans="1:6">
      <c r="A1836" t="str">
        <f>("58-411245")</f>
        <v>58-411245</v>
      </c>
      <c r="B1836" t="s">
        <v>5152</v>
      </c>
      <c r="C1836" t="s">
        <v>6464</v>
      </c>
      <c r="D1836" t="s">
        <v>5174</v>
      </c>
      <c r="E1836" t="s">
        <v>6468</v>
      </c>
      <c r="F1836">
        <v>2643.67</v>
      </c>
    </row>
    <row r="1837" spans="1:6">
      <c r="A1837" t="str">
        <f>("58-411285")</f>
        <v>58-411285</v>
      </c>
      <c r="B1837" t="s">
        <v>5152</v>
      </c>
      <c r="C1837" t="s">
        <v>6464</v>
      </c>
      <c r="D1837" t="s">
        <v>5150</v>
      </c>
      <c r="E1837" t="s">
        <v>6453</v>
      </c>
      <c r="F1837">
        <v>1566</v>
      </c>
    </row>
    <row r="1838" spans="1:6">
      <c r="A1838" t="str">
        <f>("58-411295")</f>
        <v>58-411295</v>
      </c>
      <c r="B1838" t="s">
        <v>5152</v>
      </c>
      <c r="C1838" t="s">
        <v>6464</v>
      </c>
      <c r="D1838" t="s">
        <v>5158</v>
      </c>
      <c r="E1838" t="s">
        <v>6467</v>
      </c>
      <c r="F1838">
        <v>1326</v>
      </c>
    </row>
    <row r="1839" spans="1:6">
      <c r="A1839" t="str">
        <f>("58-411305")</f>
        <v>58-411305</v>
      </c>
      <c r="B1839" t="s">
        <v>5152</v>
      </c>
      <c r="C1839" t="s">
        <v>6464</v>
      </c>
      <c r="D1839" t="s">
        <v>5174</v>
      </c>
      <c r="E1839" t="s">
        <v>6450</v>
      </c>
      <c r="F1839">
        <v>2643.67</v>
      </c>
    </row>
    <row r="1840" spans="1:6">
      <c r="A1840" t="str">
        <f>("58-411315")</f>
        <v>58-411315</v>
      </c>
      <c r="B1840" t="s">
        <v>5152</v>
      </c>
      <c r="C1840" t="s">
        <v>6464</v>
      </c>
      <c r="D1840" t="s">
        <v>5216</v>
      </c>
      <c r="E1840" t="s">
        <v>6466</v>
      </c>
      <c r="F1840">
        <v>2643.67</v>
      </c>
    </row>
    <row r="1841" spans="1:6">
      <c r="A1841" t="str">
        <f>("58-412785")</f>
        <v>58-412785</v>
      </c>
      <c r="B1841" t="s">
        <v>5152</v>
      </c>
      <c r="C1841" t="s">
        <v>6465</v>
      </c>
      <c r="D1841" t="s">
        <v>5150</v>
      </c>
      <c r="E1841" t="s">
        <v>6449</v>
      </c>
      <c r="F1841">
        <v>1601</v>
      </c>
    </row>
    <row r="1842" spans="1:6">
      <c r="A1842" t="str">
        <f>("58-414215")</f>
        <v>58-414215</v>
      </c>
      <c r="B1842" t="s">
        <v>5152</v>
      </c>
      <c r="C1842" t="s">
        <v>6464</v>
      </c>
      <c r="D1842" t="s">
        <v>5216</v>
      </c>
      <c r="E1842" t="s">
        <v>6463</v>
      </c>
      <c r="F1842">
        <v>2643.67</v>
      </c>
    </row>
    <row r="1843" spans="1:6">
      <c r="A1843" t="str">
        <f>("58-420055")</f>
        <v>58-420055</v>
      </c>
      <c r="B1843" t="s">
        <v>5152</v>
      </c>
      <c r="C1843" t="s">
        <v>6462</v>
      </c>
      <c r="D1843" t="s">
        <v>5174</v>
      </c>
      <c r="E1843" t="s">
        <v>5195</v>
      </c>
      <c r="F1843">
        <v>203.67</v>
      </c>
    </row>
    <row r="1844" spans="1:6">
      <c r="A1844" t="str">
        <f>("58-421005")</f>
        <v>58-421005</v>
      </c>
      <c r="B1844" t="s">
        <v>5152</v>
      </c>
      <c r="C1844" t="s">
        <v>6448</v>
      </c>
      <c r="D1844" t="s">
        <v>5163</v>
      </c>
      <c r="E1844" t="s">
        <v>6461</v>
      </c>
      <c r="F1844">
        <v>1959</v>
      </c>
    </row>
    <row r="1845" spans="1:6">
      <c r="A1845" t="str">
        <f>("58-421015")</f>
        <v>58-421015</v>
      </c>
      <c r="B1845" t="s">
        <v>5152</v>
      </c>
      <c r="C1845" t="s">
        <v>6448</v>
      </c>
      <c r="D1845" t="s">
        <v>5174</v>
      </c>
      <c r="E1845" t="s">
        <v>6460</v>
      </c>
      <c r="F1845">
        <v>1834</v>
      </c>
    </row>
    <row r="1846" spans="1:6">
      <c r="A1846" t="str">
        <f>("58-421025")</f>
        <v>58-421025</v>
      </c>
      <c r="B1846" t="s">
        <v>5152</v>
      </c>
      <c r="C1846" t="s">
        <v>6448</v>
      </c>
      <c r="D1846" t="s">
        <v>5178</v>
      </c>
      <c r="E1846" t="s">
        <v>6459</v>
      </c>
      <c r="F1846">
        <v>1959</v>
      </c>
    </row>
    <row r="1847" spans="1:6">
      <c r="A1847" t="str">
        <f>("58-421035")</f>
        <v>58-421035</v>
      </c>
      <c r="B1847" t="s">
        <v>5152</v>
      </c>
      <c r="C1847" t="s">
        <v>6448</v>
      </c>
      <c r="D1847" t="s">
        <v>5150</v>
      </c>
      <c r="E1847" t="s">
        <v>6458</v>
      </c>
      <c r="F1847">
        <v>1784.67</v>
      </c>
    </row>
    <row r="1848" spans="1:6">
      <c r="A1848" t="str">
        <f>("58-421045")</f>
        <v>58-421045</v>
      </c>
      <c r="B1848" t="s">
        <v>5152</v>
      </c>
      <c r="C1848" t="s">
        <v>6448</v>
      </c>
      <c r="D1848" t="s">
        <v>5150</v>
      </c>
      <c r="E1848" t="s">
        <v>6457</v>
      </c>
      <c r="F1848">
        <v>1959</v>
      </c>
    </row>
    <row r="1849" spans="1:6">
      <c r="A1849" t="str">
        <f>("58-421055")</f>
        <v>58-421055</v>
      </c>
      <c r="B1849" t="s">
        <v>5152</v>
      </c>
      <c r="C1849" t="s">
        <v>6448</v>
      </c>
      <c r="D1849" t="s">
        <v>5163</v>
      </c>
      <c r="E1849" t="s">
        <v>6456</v>
      </c>
      <c r="F1849">
        <v>1784.67</v>
      </c>
    </row>
    <row r="1850" spans="1:6">
      <c r="A1850" t="str">
        <f>("58-421075")</f>
        <v>58-421075</v>
      </c>
      <c r="B1850" t="s">
        <v>5152</v>
      </c>
      <c r="C1850" t="s">
        <v>6448</v>
      </c>
      <c r="D1850" t="s">
        <v>5178</v>
      </c>
      <c r="E1850" t="s">
        <v>6455</v>
      </c>
      <c r="F1850">
        <v>1909.67</v>
      </c>
    </row>
    <row r="1851" spans="1:6">
      <c r="A1851" t="str">
        <f>("58-421145")</f>
        <v>58-421145</v>
      </c>
      <c r="B1851" t="s">
        <v>5152</v>
      </c>
      <c r="C1851" t="s">
        <v>6448</v>
      </c>
      <c r="D1851" t="s">
        <v>5174</v>
      </c>
      <c r="E1851" t="s">
        <v>6454</v>
      </c>
      <c r="F1851">
        <v>1600.67</v>
      </c>
    </row>
    <row r="1852" spans="1:6">
      <c r="A1852" t="str">
        <f>("58-421175")</f>
        <v>58-421175</v>
      </c>
      <c r="B1852" t="s">
        <v>5152</v>
      </c>
      <c r="C1852" t="s">
        <v>6448</v>
      </c>
      <c r="D1852" t="s">
        <v>5174</v>
      </c>
      <c r="E1852" t="s">
        <v>5222</v>
      </c>
      <c r="F1852">
        <v>1834</v>
      </c>
    </row>
    <row r="1853" spans="1:6">
      <c r="A1853" t="str">
        <f>("58-421185")</f>
        <v>58-421185</v>
      </c>
      <c r="B1853" t="s">
        <v>5152</v>
      </c>
      <c r="C1853" t="s">
        <v>6448</v>
      </c>
      <c r="D1853" t="s">
        <v>5150</v>
      </c>
      <c r="E1853" t="s">
        <v>6453</v>
      </c>
      <c r="F1853">
        <v>1428.67</v>
      </c>
    </row>
    <row r="1854" spans="1:6">
      <c r="A1854" t="str">
        <f>("58-421205")</f>
        <v>58-421205</v>
      </c>
      <c r="B1854" t="s">
        <v>5152</v>
      </c>
      <c r="C1854" t="s">
        <v>6448</v>
      </c>
      <c r="D1854" t="s">
        <v>5174</v>
      </c>
      <c r="E1854" t="s">
        <v>6452</v>
      </c>
      <c r="F1854">
        <v>1834</v>
      </c>
    </row>
    <row r="1855" spans="1:6">
      <c r="A1855" t="str">
        <f>("58-421215")</f>
        <v>58-421215</v>
      </c>
      <c r="B1855" t="s">
        <v>5152</v>
      </c>
      <c r="C1855" t="s">
        <v>6448</v>
      </c>
      <c r="D1855" t="s">
        <v>5216</v>
      </c>
      <c r="E1855" t="s">
        <v>6451</v>
      </c>
      <c r="F1855">
        <v>1959</v>
      </c>
    </row>
    <row r="1856" spans="1:6">
      <c r="A1856" t="str">
        <f>("58-421255")</f>
        <v>58-421255</v>
      </c>
      <c r="B1856" t="s">
        <v>5152</v>
      </c>
      <c r="C1856" t="s">
        <v>6448</v>
      </c>
      <c r="D1856" t="s">
        <v>5174</v>
      </c>
      <c r="E1856" t="s">
        <v>5195</v>
      </c>
      <c r="F1856">
        <v>1784.67</v>
      </c>
    </row>
    <row r="1857" spans="1:6">
      <c r="A1857" t="str">
        <f>("58-421275")</f>
        <v>58-421275</v>
      </c>
      <c r="B1857" t="s">
        <v>5152</v>
      </c>
      <c r="C1857" t="s">
        <v>6448</v>
      </c>
      <c r="D1857" t="s">
        <v>5174</v>
      </c>
      <c r="E1857" t="s">
        <v>6450</v>
      </c>
      <c r="F1857">
        <v>1834</v>
      </c>
    </row>
    <row r="1858" spans="1:6">
      <c r="A1858" t="str">
        <f>("58-422785")</f>
        <v>58-422785</v>
      </c>
      <c r="B1858" t="s">
        <v>5152</v>
      </c>
      <c r="C1858" t="s">
        <v>6448</v>
      </c>
      <c r="D1858" t="s">
        <v>5150</v>
      </c>
      <c r="E1858" t="s">
        <v>6449</v>
      </c>
      <c r="F1858">
        <v>1957.67</v>
      </c>
    </row>
    <row r="1859" spans="1:6">
      <c r="A1859" t="str">
        <f>("58-426095")</f>
        <v>58-426095</v>
      </c>
      <c r="B1859" t="s">
        <v>5152</v>
      </c>
      <c r="C1859" t="s">
        <v>6448</v>
      </c>
      <c r="D1859" t="s">
        <v>6447</v>
      </c>
      <c r="E1859" t="s">
        <v>6446</v>
      </c>
      <c r="F1859">
        <v>2351.17</v>
      </c>
    </row>
    <row r="1860" spans="1:6">
      <c r="A1860" t="str">
        <f>("59-711195")</f>
        <v>59-711195</v>
      </c>
      <c r="B1860" t="s">
        <v>5152</v>
      </c>
      <c r="C1860" t="s">
        <v>6445</v>
      </c>
      <c r="D1860" t="s">
        <v>5160</v>
      </c>
      <c r="E1860" t="s">
        <v>5201</v>
      </c>
      <c r="F1860">
        <v>1401.67</v>
      </c>
    </row>
    <row r="1861" spans="1:6">
      <c r="A1861" t="str">
        <f>("59-712255")</f>
        <v>59-712255</v>
      </c>
      <c r="B1861" t="s">
        <v>5152</v>
      </c>
      <c r="C1861" t="s">
        <v>5202</v>
      </c>
      <c r="D1861" t="s">
        <v>5174</v>
      </c>
      <c r="E1861" t="s">
        <v>5195</v>
      </c>
      <c r="F1861">
        <v>1401.67</v>
      </c>
    </row>
    <row r="1862" spans="1:6">
      <c r="A1862" t="str">
        <f>("59-721295")</f>
        <v>59-721295</v>
      </c>
      <c r="B1862" t="s">
        <v>5152</v>
      </c>
      <c r="C1862" t="s">
        <v>6444</v>
      </c>
      <c r="D1862" t="s">
        <v>5190</v>
      </c>
      <c r="E1862" t="s">
        <v>5189</v>
      </c>
      <c r="F1862">
        <v>177</v>
      </c>
    </row>
    <row r="1863" spans="1:6">
      <c r="A1863" t="str">
        <f>("59-722255")</f>
        <v>59-722255</v>
      </c>
      <c r="B1863" t="s">
        <v>5152</v>
      </c>
      <c r="C1863" t="s">
        <v>6443</v>
      </c>
      <c r="D1863" t="s">
        <v>6441</v>
      </c>
      <c r="E1863" t="s">
        <v>6440</v>
      </c>
      <c r="F1863">
        <v>1010</v>
      </c>
    </row>
    <row r="1864" spans="1:6">
      <c r="A1864" t="str">
        <f>("59-732255")</f>
        <v>59-732255</v>
      </c>
      <c r="B1864" t="s">
        <v>5152</v>
      </c>
      <c r="C1864" t="s">
        <v>6442</v>
      </c>
      <c r="D1864" t="s">
        <v>6441</v>
      </c>
      <c r="E1864" t="s">
        <v>6440</v>
      </c>
      <c r="F1864">
        <v>1010</v>
      </c>
    </row>
    <row r="1865" spans="1:6">
      <c r="A1865" t="str">
        <f>("59-741195")</f>
        <v>59-741195</v>
      </c>
      <c r="B1865" t="s">
        <v>5152</v>
      </c>
      <c r="C1865" t="s">
        <v>5198</v>
      </c>
      <c r="D1865" t="s">
        <v>5160</v>
      </c>
      <c r="E1865" t="s">
        <v>5201</v>
      </c>
      <c r="F1865">
        <v>426</v>
      </c>
    </row>
    <row r="1866" spans="1:6">
      <c r="A1866" t="str">
        <f>("59-761205")</f>
        <v>59-761205</v>
      </c>
      <c r="B1866" t="s">
        <v>5152</v>
      </c>
      <c r="C1866" t="s">
        <v>6439</v>
      </c>
      <c r="D1866" t="s">
        <v>5160</v>
      </c>
      <c r="E1866" t="s">
        <v>5201</v>
      </c>
      <c r="F1866">
        <v>177</v>
      </c>
    </row>
    <row r="1867" spans="1:6">
      <c r="A1867" t="str">
        <f>("59-80005-SP")</f>
        <v>59-80005-SP</v>
      </c>
      <c r="B1867" t="s">
        <v>5152</v>
      </c>
      <c r="C1867" t="s">
        <v>6438</v>
      </c>
      <c r="D1867" t="s">
        <v>5160</v>
      </c>
      <c r="E1867" t="s">
        <v>6407</v>
      </c>
      <c r="F1867">
        <v>242.33</v>
      </c>
    </row>
    <row r="1868" spans="1:6">
      <c r="A1868" t="str">
        <f>("59-80035")</f>
        <v>59-80035</v>
      </c>
      <c r="B1868" t="s">
        <v>5152</v>
      </c>
      <c r="C1868" t="s">
        <v>6432</v>
      </c>
      <c r="D1868" t="s">
        <v>5160</v>
      </c>
      <c r="E1868" t="s">
        <v>6407</v>
      </c>
      <c r="F1868">
        <v>1485.67</v>
      </c>
    </row>
    <row r="1869" spans="1:6">
      <c r="A1869" t="str">
        <f>("59-80045")</f>
        <v>59-80045</v>
      </c>
      <c r="B1869" t="s">
        <v>5152</v>
      </c>
      <c r="C1869" t="s">
        <v>6431</v>
      </c>
      <c r="D1869" t="s">
        <v>5160</v>
      </c>
      <c r="E1869" t="s">
        <v>6407</v>
      </c>
      <c r="F1869">
        <v>1704.33</v>
      </c>
    </row>
    <row r="1870" spans="1:6">
      <c r="A1870" t="str">
        <f>("59-80055")</f>
        <v>59-80055</v>
      </c>
      <c r="B1870" t="s">
        <v>5152</v>
      </c>
      <c r="C1870" t="s">
        <v>6437</v>
      </c>
      <c r="D1870" t="s">
        <v>5160</v>
      </c>
      <c r="E1870" t="s">
        <v>6407</v>
      </c>
      <c r="F1870">
        <v>1704.33</v>
      </c>
    </row>
    <row r="1871" spans="1:6">
      <c r="A1871" t="str">
        <f>("59-80065")</f>
        <v>59-80065</v>
      </c>
      <c r="B1871" t="s">
        <v>5152</v>
      </c>
      <c r="C1871" t="s">
        <v>6436</v>
      </c>
      <c r="D1871" t="s">
        <v>5160</v>
      </c>
      <c r="E1871" t="s">
        <v>6405</v>
      </c>
      <c r="F1871">
        <v>1142</v>
      </c>
    </row>
    <row r="1872" spans="1:6">
      <c r="A1872" t="str">
        <f>("59-80075")</f>
        <v>59-80075</v>
      </c>
      <c r="B1872" t="s">
        <v>5152</v>
      </c>
      <c r="C1872" t="s">
        <v>6435</v>
      </c>
      <c r="D1872" t="s">
        <v>5160</v>
      </c>
      <c r="E1872" t="s">
        <v>6405</v>
      </c>
      <c r="F1872">
        <v>1360.67</v>
      </c>
    </row>
    <row r="1873" spans="1:6">
      <c r="A1873" t="str">
        <f>("59-80085")</f>
        <v>59-80085</v>
      </c>
      <c r="B1873" t="s">
        <v>5152</v>
      </c>
      <c r="C1873" t="s">
        <v>6434</v>
      </c>
      <c r="D1873" t="s">
        <v>5160</v>
      </c>
      <c r="E1873" t="s">
        <v>6405</v>
      </c>
      <c r="F1873">
        <v>1360.67</v>
      </c>
    </row>
    <row r="1874" spans="1:6">
      <c r="A1874" t="str">
        <f>("59-80095")</f>
        <v>59-80095</v>
      </c>
      <c r="B1874" t="s">
        <v>5152</v>
      </c>
      <c r="C1874" t="s">
        <v>6433</v>
      </c>
      <c r="D1874" t="s">
        <v>5160</v>
      </c>
      <c r="E1874" t="s">
        <v>6405</v>
      </c>
      <c r="F1874">
        <v>242.33</v>
      </c>
    </row>
    <row r="1875" spans="1:6">
      <c r="A1875" t="str">
        <f>("59-80105")</f>
        <v>59-80105</v>
      </c>
      <c r="B1875" t="s">
        <v>5152</v>
      </c>
      <c r="C1875" t="s">
        <v>6432</v>
      </c>
      <c r="D1875" t="s">
        <v>5160</v>
      </c>
      <c r="E1875" t="s">
        <v>6405</v>
      </c>
      <c r="F1875">
        <v>1485.67</v>
      </c>
    </row>
    <row r="1876" spans="1:6">
      <c r="A1876" t="str">
        <f>("59-80115")</f>
        <v>59-80115</v>
      </c>
      <c r="B1876" t="s">
        <v>5152</v>
      </c>
      <c r="C1876" t="s">
        <v>6431</v>
      </c>
      <c r="D1876" t="s">
        <v>5160</v>
      </c>
      <c r="E1876" t="s">
        <v>6405</v>
      </c>
      <c r="F1876">
        <v>1704.33</v>
      </c>
    </row>
    <row r="1877" spans="1:6">
      <c r="A1877" t="str">
        <f>("59-80125")</f>
        <v>59-80125</v>
      </c>
      <c r="B1877" t="s">
        <v>5152</v>
      </c>
      <c r="C1877" t="s">
        <v>6430</v>
      </c>
      <c r="D1877" t="s">
        <v>5160</v>
      </c>
      <c r="E1877" t="s">
        <v>6405</v>
      </c>
      <c r="F1877">
        <v>1704.33</v>
      </c>
    </row>
    <row r="1878" spans="1:6">
      <c r="A1878" t="str">
        <f>("59-82005")</f>
        <v>59-82005</v>
      </c>
      <c r="B1878" t="s">
        <v>5152</v>
      </c>
      <c r="C1878" t="s">
        <v>6420</v>
      </c>
      <c r="D1878" t="s">
        <v>5160</v>
      </c>
      <c r="E1878" t="s">
        <v>6407</v>
      </c>
      <c r="F1878">
        <v>1142</v>
      </c>
    </row>
    <row r="1879" spans="1:6">
      <c r="A1879" t="str">
        <f>("59-82015")</f>
        <v>59-82015</v>
      </c>
      <c r="B1879" t="s">
        <v>5152</v>
      </c>
      <c r="C1879" t="s">
        <v>6429</v>
      </c>
      <c r="D1879" t="s">
        <v>5160</v>
      </c>
      <c r="E1879" t="s">
        <v>6407</v>
      </c>
      <c r="F1879">
        <v>2511.67</v>
      </c>
    </row>
    <row r="1880" spans="1:6">
      <c r="A1880" t="str">
        <f>("59-82015A")</f>
        <v>59-82015A</v>
      </c>
      <c r="B1880" t="s">
        <v>5152</v>
      </c>
      <c r="C1880" t="s">
        <v>6420</v>
      </c>
      <c r="D1880" t="s">
        <v>5160</v>
      </c>
      <c r="E1880" t="s">
        <v>6428</v>
      </c>
      <c r="F1880">
        <v>1195.33</v>
      </c>
    </row>
    <row r="1881" spans="1:6">
      <c r="A1881" t="str">
        <f>("59-82015B")</f>
        <v>59-82015B</v>
      </c>
      <c r="B1881" t="s">
        <v>5152</v>
      </c>
      <c r="C1881" t="s">
        <v>6426</v>
      </c>
      <c r="D1881" t="s">
        <v>5160</v>
      </c>
      <c r="E1881" t="s">
        <v>6428</v>
      </c>
      <c r="F1881">
        <v>1090</v>
      </c>
    </row>
    <row r="1882" spans="1:6">
      <c r="A1882" t="str">
        <f>("59-82025")</f>
        <v>59-82025</v>
      </c>
      <c r="B1882" t="s">
        <v>5152</v>
      </c>
      <c r="C1882" t="s">
        <v>6420</v>
      </c>
      <c r="D1882" t="s">
        <v>5160</v>
      </c>
      <c r="E1882" t="s">
        <v>5201</v>
      </c>
      <c r="F1882">
        <v>1142</v>
      </c>
    </row>
    <row r="1883" spans="1:6">
      <c r="A1883" t="str">
        <f>("59-82035")</f>
        <v>59-82035</v>
      </c>
      <c r="B1883" t="s">
        <v>5152</v>
      </c>
      <c r="C1883" t="s">
        <v>6427</v>
      </c>
      <c r="D1883" t="s">
        <v>5160</v>
      </c>
      <c r="E1883" t="s">
        <v>5201</v>
      </c>
      <c r="F1883">
        <v>2730.33</v>
      </c>
    </row>
    <row r="1884" spans="1:6">
      <c r="A1884" t="str">
        <f>("59-82035A")</f>
        <v>59-82035A</v>
      </c>
      <c r="B1884" t="s">
        <v>5152</v>
      </c>
      <c r="C1884" t="s">
        <v>6420</v>
      </c>
      <c r="D1884" t="s">
        <v>5160</v>
      </c>
      <c r="E1884" t="s">
        <v>6425</v>
      </c>
      <c r="F1884">
        <v>1336.67</v>
      </c>
    </row>
    <row r="1885" spans="1:6">
      <c r="A1885" t="str">
        <f>("59-82035B")</f>
        <v>59-82035B</v>
      </c>
      <c r="B1885" t="s">
        <v>5152</v>
      </c>
      <c r="C1885" t="s">
        <v>6426</v>
      </c>
      <c r="D1885" t="s">
        <v>5160</v>
      </c>
      <c r="E1885" t="s">
        <v>6425</v>
      </c>
      <c r="F1885">
        <v>1168.67</v>
      </c>
    </row>
    <row r="1886" spans="1:6">
      <c r="A1886" t="str">
        <f>("59-82045")</f>
        <v>59-82045</v>
      </c>
      <c r="B1886" t="s">
        <v>5152</v>
      </c>
      <c r="C1886" t="s">
        <v>6422</v>
      </c>
      <c r="D1886" t="s">
        <v>5160</v>
      </c>
      <c r="E1886" t="s">
        <v>6423</v>
      </c>
      <c r="F1886">
        <v>1142</v>
      </c>
    </row>
    <row r="1887" spans="1:6">
      <c r="A1887" t="str">
        <f>("59-82055")</f>
        <v>59-82055</v>
      </c>
      <c r="B1887" t="s">
        <v>5152</v>
      </c>
      <c r="C1887" t="s">
        <v>6424</v>
      </c>
      <c r="D1887" t="s">
        <v>5160</v>
      </c>
      <c r="E1887" t="s">
        <v>6423</v>
      </c>
      <c r="F1887">
        <v>2730.33</v>
      </c>
    </row>
    <row r="1888" spans="1:6">
      <c r="A1888" t="str">
        <f>("59-82055A")</f>
        <v>59-82055A</v>
      </c>
      <c r="B1888" t="s">
        <v>5152</v>
      </c>
      <c r="C1888" t="s">
        <v>6422</v>
      </c>
      <c r="D1888" t="s">
        <v>5160</v>
      </c>
      <c r="E1888" t="s">
        <v>6421</v>
      </c>
      <c r="F1888">
        <v>1336.67</v>
      </c>
    </row>
    <row r="1889" spans="1:6">
      <c r="A1889" t="str">
        <f>("59-82065")</f>
        <v>59-82065</v>
      </c>
      <c r="B1889" t="s">
        <v>5152</v>
      </c>
      <c r="C1889" t="s">
        <v>6420</v>
      </c>
      <c r="D1889" t="s">
        <v>5160</v>
      </c>
      <c r="E1889" t="s">
        <v>5236</v>
      </c>
      <c r="F1889">
        <v>1142</v>
      </c>
    </row>
    <row r="1890" spans="1:6">
      <c r="A1890" t="str">
        <f>("59-82075")</f>
        <v>59-82075</v>
      </c>
      <c r="B1890" t="s">
        <v>5152</v>
      </c>
      <c r="C1890" t="s">
        <v>6419</v>
      </c>
      <c r="D1890" t="s">
        <v>5160</v>
      </c>
      <c r="E1890" t="s">
        <v>6418</v>
      </c>
      <c r="F1890">
        <v>1142</v>
      </c>
    </row>
    <row r="1891" spans="1:6">
      <c r="A1891" t="str">
        <f>("59-88015")</f>
        <v>59-88015</v>
      </c>
      <c r="B1891" t="s">
        <v>5152</v>
      </c>
      <c r="C1891" t="s">
        <v>6417</v>
      </c>
      <c r="D1891" t="s">
        <v>5160</v>
      </c>
      <c r="E1891" t="s">
        <v>6413</v>
      </c>
      <c r="F1891">
        <v>55.67</v>
      </c>
    </row>
    <row r="1892" spans="1:6">
      <c r="A1892" t="str">
        <f>("59-89005")</f>
        <v>59-89005</v>
      </c>
      <c r="B1892" t="s">
        <v>5152</v>
      </c>
      <c r="C1892" t="s">
        <v>6416</v>
      </c>
      <c r="D1892" t="s">
        <v>5160</v>
      </c>
      <c r="E1892" t="s">
        <v>5201</v>
      </c>
      <c r="F1892">
        <v>251.67</v>
      </c>
    </row>
    <row r="1893" spans="1:6">
      <c r="A1893" t="str">
        <f>("59-89015")</f>
        <v>59-89015</v>
      </c>
      <c r="B1893" t="s">
        <v>5152</v>
      </c>
      <c r="C1893" t="s">
        <v>6415</v>
      </c>
      <c r="D1893" t="s">
        <v>5160</v>
      </c>
      <c r="E1893" t="s">
        <v>6413</v>
      </c>
      <c r="F1893">
        <v>147.67000000000002</v>
      </c>
    </row>
    <row r="1894" spans="1:6">
      <c r="A1894" t="str">
        <f>("59-89025")</f>
        <v>59-89025</v>
      </c>
      <c r="B1894" t="s">
        <v>5152</v>
      </c>
      <c r="C1894" t="s">
        <v>6414</v>
      </c>
      <c r="D1894" t="s">
        <v>5160</v>
      </c>
      <c r="E1894" t="s">
        <v>6413</v>
      </c>
      <c r="F1894">
        <v>102.33</v>
      </c>
    </row>
    <row r="1895" spans="1:6">
      <c r="A1895" t="str">
        <f>("59-89035")</f>
        <v>59-89035</v>
      </c>
      <c r="B1895" t="s">
        <v>5152</v>
      </c>
      <c r="C1895" t="s">
        <v>6412</v>
      </c>
      <c r="D1895" t="s">
        <v>5160</v>
      </c>
      <c r="E1895" t="s">
        <v>6407</v>
      </c>
      <c r="F1895">
        <v>97</v>
      </c>
    </row>
    <row r="1896" spans="1:6">
      <c r="A1896" t="str">
        <f>("59-89055")</f>
        <v>59-89055</v>
      </c>
      <c r="B1896" t="s">
        <v>5152</v>
      </c>
      <c r="C1896" t="s">
        <v>6411</v>
      </c>
      <c r="D1896" t="s">
        <v>5174</v>
      </c>
      <c r="E1896" t="s">
        <v>6410</v>
      </c>
      <c r="F1896">
        <v>177</v>
      </c>
    </row>
    <row r="1897" spans="1:6">
      <c r="A1897" t="str">
        <f>("62-1005")</f>
        <v>62-1005</v>
      </c>
      <c r="B1897" t="s">
        <v>5152</v>
      </c>
      <c r="C1897" t="s">
        <v>6409</v>
      </c>
      <c r="D1897" t="s">
        <v>5160</v>
      </c>
      <c r="E1897" t="s">
        <v>6407</v>
      </c>
      <c r="F1897">
        <v>812.67</v>
      </c>
    </row>
    <row r="1898" spans="1:6">
      <c r="A1898" t="str">
        <f>("62-1015")</f>
        <v>62-1015</v>
      </c>
      <c r="B1898" t="s">
        <v>5152</v>
      </c>
      <c r="C1898" t="s">
        <v>6408</v>
      </c>
      <c r="D1898" t="s">
        <v>5160</v>
      </c>
      <c r="E1898" t="s">
        <v>6407</v>
      </c>
      <c r="F1898">
        <v>812.67</v>
      </c>
    </row>
    <row r="1899" spans="1:6">
      <c r="A1899" t="str">
        <f>("62-1025")</f>
        <v>62-1025</v>
      </c>
      <c r="B1899" t="s">
        <v>5152</v>
      </c>
      <c r="C1899" t="s">
        <v>6409</v>
      </c>
      <c r="D1899" t="s">
        <v>5160</v>
      </c>
      <c r="E1899" t="s">
        <v>6405</v>
      </c>
      <c r="F1899">
        <v>1048.33</v>
      </c>
    </row>
    <row r="1900" spans="1:6">
      <c r="A1900" t="str">
        <f>("62-1035")</f>
        <v>62-1035</v>
      </c>
      <c r="B1900" t="s">
        <v>5152</v>
      </c>
      <c r="C1900" t="s">
        <v>6408</v>
      </c>
      <c r="D1900" t="s">
        <v>5160</v>
      </c>
      <c r="E1900" t="s">
        <v>5201</v>
      </c>
      <c r="F1900">
        <v>812.67</v>
      </c>
    </row>
    <row r="1901" spans="1:6">
      <c r="A1901" t="str">
        <f>("62-1065")</f>
        <v>62-1065</v>
      </c>
      <c r="B1901" t="s">
        <v>5152</v>
      </c>
      <c r="C1901" t="s">
        <v>6408</v>
      </c>
      <c r="D1901" t="s">
        <v>5160</v>
      </c>
      <c r="E1901" t="s">
        <v>5236</v>
      </c>
      <c r="F1901">
        <v>812.67</v>
      </c>
    </row>
    <row r="1902" spans="1:6">
      <c r="A1902" t="str">
        <f>("62-11005")</f>
        <v>62-11005</v>
      </c>
      <c r="B1902" t="s">
        <v>5152</v>
      </c>
      <c r="C1902" t="s">
        <v>6406</v>
      </c>
      <c r="D1902" t="s">
        <v>5160</v>
      </c>
      <c r="E1902" t="s">
        <v>6407</v>
      </c>
      <c r="F1902">
        <v>520.82999999999993</v>
      </c>
    </row>
    <row r="1903" spans="1:6">
      <c r="A1903" t="str">
        <f>("62-11015")</f>
        <v>62-11015</v>
      </c>
      <c r="B1903" t="s">
        <v>5152</v>
      </c>
      <c r="C1903" t="s">
        <v>6404</v>
      </c>
      <c r="D1903" t="s">
        <v>5160</v>
      </c>
      <c r="E1903" t="s">
        <v>6407</v>
      </c>
      <c r="F1903">
        <v>579.5</v>
      </c>
    </row>
    <row r="1904" spans="1:6">
      <c r="A1904" t="str">
        <f>("62-11025")</f>
        <v>62-11025</v>
      </c>
      <c r="B1904" t="s">
        <v>5152</v>
      </c>
      <c r="C1904" t="s">
        <v>6406</v>
      </c>
      <c r="D1904" t="s">
        <v>5160</v>
      </c>
      <c r="E1904" t="s">
        <v>6405</v>
      </c>
      <c r="F1904">
        <v>603.5</v>
      </c>
    </row>
    <row r="1905" spans="1:6">
      <c r="A1905" t="str">
        <f>("62-11035")</f>
        <v>62-11035</v>
      </c>
      <c r="B1905" t="s">
        <v>5152</v>
      </c>
      <c r="C1905" t="s">
        <v>6404</v>
      </c>
      <c r="D1905" t="s">
        <v>5160</v>
      </c>
      <c r="E1905" t="s">
        <v>5201</v>
      </c>
      <c r="F1905">
        <v>603.5</v>
      </c>
    </row>
    <row r="1906" spans="1:6">
      <c r="A1906" t="str">
        <f>("72-90152")</f>
        <v>72-90152</v>
      </c>
      <c r="B1906" t="s">
        <v>5152</v>
      </c>
      <c r="C1906" t="s">
        <v>6394</v>
      </c>
      <c r="D1906" t="s">
        <v>5160</v>
      </c>
      <c r="E1906" t="s">
        <v>5201</v>
      </c>
      <c r="F1906">
        <v>154.17000000000002</v>
      </c>
    </row>
    <row r="1907" spans="1:6">
      <c r="A1907" t="str">
        <f>("72-91132")</f>
        <v>72-91132</v>
      </c>
      <c r="B1907" t="s">
        <v>5152</v>
      </c>
      <c r="C1907" t="s">
        <v>6394</v>
      </c>
      <c r="D1907" t="s">
        <v>5216</v>
      </c>
      <c r="E1907" t="s">
        <v>5971</v>
      </c>
      <c r="F1907">
        <v>154.17000000000002</v>
      </c>
    </row>
    <row r="1908" spans="1:6">
      <c r="A1908" t="str">
        <f>("72-91136")</f>
        <v>72-91136</v>
      </c>
      <c r="B1908" t="s">
        <v>5152</v>
      </c>
      <c r="C1908" t="s">
        <v>6394</v>
      </c>
      <c r="D1908" t="s">
        <v>5216</v>
      </c>
      <c r="E1908" t="s">
        <v>6403</v>
      </c>
      <c r="F1908">
        <v>154.17000000000002</v>
      </c>
    </row>
    <row r="1909" spans="1:6">
      <c r="A1909" t="str">
        <f>("72-91138")</f>
        <v>72-91138</v>
      </c>
      <c r="B1909" t="s">
        <v>5152</v>
      </c>
      <c r="C1909" t="s">
        <v>6394</v>
      </c>
      <c r="D1909" t="s">
        <v>5216</v>
      </c>
      <c r="E1909" t="s">
        <v>6402</v>
      </c>
      <c r="F1909">
        <v>154.17000000000002</v>
      </c>
    </row>
    <row r="1910" spans="1:6">
      <c r="A1910" t="str">
        <f>("72-91140")</f>
        <v>72-91140</v>
      </c>
      <c r="B1910" t="s">
        <v>5152</v>
      </c>
      <c r="C1910" t="s">
        <v>6394</v>
      </c>
      <c r="D1910" t="s">
        <v>5216</v>
      </c>
      <c r="E1910" t="s">
        <v>6401</v>
      </c>
      <c r="F1910">
        <v>154.17000000000002</v>
      </c>
    </row>
    <row r="1911" spans="1:6">
      <c r="A1911" t="str">
        <f>("72-94134")</f>
        <v>72-94134</v>
      </c>
      <c r="B1911" t="s">
        <v>5152</v>
      </c>
      <c r="C1911" t="s">
        <v>6394</v>
      </c>
      <c r="D1911" t="s">
        <v>5181</v>
      </c>
      <c r="E1911" t="s">
        <v>6400</v>
      </c>
      <c r="F1911">
        <v>154.17000000000002</v>
      </c>
    </row>
    <row r="1912" spans="1:6">
      <c r="A1912" t="str">
        <f>("72-94136")</f>
        <v>72-94136</v>
      </c>
      <c r="B1912" t="s">
        <v>5152</v>
      </c>
      <c r="C1912" t="s">
        <v>6394</v>
      </c>
      <c r="D1912" t="s">
        <v>5178</v>
      </c>
      <c r="E1912" t="s">
        <v>6399</v>
      </c>
      <c r="F1912">
        <v>154.17000000000002</v>
      </c>
    </row>
    <row r="1913" spans="1:6">
      <c r="A1913" t="str">
        <f>("72-94140")</f>
        <v>72-94140</v>
      </c>
      <c r="B1913" t="s">
        <v>5152</v>
      </c>
      <c r="C1913" t="s">
        <v>6394</v>
      </c>
      <c r="D1913" t="s">
        <v>5178</v>
      </c>
      <c r="E1913" t="s">
        <v>6398</v>
      </c>
      <c r="F1913">
        <v>154.17000000000002</v>
      </c>
    </row>
    <row r="1914" spans="1:6">
      <c r="A1914" t="str">
        <f>("72-96154")</f>
        <v>72-96154</v>
      </c>
      <c r="B1914" t="s">
        <v>5152</v>
      </c>
      <c r="C1914" t="s">
        <v>6394</v>
      </c>
      <c r="D1914" t="s">
        <v>5174</v>
      </c>
      <c r="E1914" t="s">
        <v>6397</v>
      </c>
      <c r="F1914">
        <v>154.17000000000002</v>
      </c>
    </row>
    <row r="1915" spans="1:6">
      <c r="A1915" t="str">
        <f>("72-97160")</f>
        <v>72-97160</v>
      </c>
      <c r="B1915" t="s">
        <v>5152</v>
      </c>
      <c r="C1915" t="s">
        <v>6394</v>
      </c>
      <c r="D1915" t="s">
        <v>5150</v>
      </c>
      <c r="E1915" t="s">
        <v>6396</v>
      </c>
      <c r="F1915">
        <v>154.17000000000002</v>
      </c>
    </row>
    <row r="1916" spans="1:6">
      <c r="A1916" t="str">
        <f>("72-97170")</f>
        <v>72-97170</v>
      </c>
      <c r="B1916" t="s">
        <v>5152</v>
      </c>
      <c r="C1916" t="s">
        <v>6394</v>
      </c>
      <c r="D1916" t="s">
        <v>5150</v>
      </c>
      <c r="E1916" t="s">
        <v>6395</v>
      </c>
      <c r="F1916">
        <v>154.17000000000002</v>
      </c>
    </row>
    <row r="1917" spans="1:6">
      <c r="A1917" t="str">
        <f>("72-98148")</f>
        <v>72-98148</v>
      </c>
      <c r="B1917" t="s">
        <v>5152</v>
      </c>
      <c r="C1917" t="s">
        <v>6394</v>
      </c>
      <c r="D1917" t="s">
        <v>6393</v>
      </c>
      <c r="E1917" t="s">
        <v>6392</v>
      </c>
      <c r="F1917">
        <v>154.17000000000002</v>
      </c>
    </row>
    <row r="1918" spans="1:6">
      <c r="A1918" t="str">
        <f>("72-110052")</f>
        <v>72-110052</v>
      </c>
      <c r="B1918" t="s">
        <v>5152</v>
      </c>
      <c r="C1918" t="s">
        <v>6391</v>
      </c>
      <c r="D1918" t="s">
        <v>5167</v>
      </c>
      <c r="E1918" t="s">
        <v>6390</v>
      </c>
      <c r="F1918">
        <v>174.33</v>
      </c>
    </row>
    <row r="1919" spans="1:6">
      <c r="A1919" t="str">
        <f>("72-51467")</f>
        <v>72-51467</v>
      </c>
      <c r="B1919" t="s">
        <v>5152</v>
      </c>
      <c r="C1919" t="s">
        <v>6389</v>
      </c>
      <c r="D1919" t="s">
        <v>5160</v>
      </c>
      <c r="E1919" t="s">
        <v>6388</v>
      </c>
      <c r="F1919">
        <v>102.33</v>
      </c>
    </row>
    <row r="1920" spans="1:6">
      <c r="A1920" t="str">
        <f>("72-35401")</f>
        <v>72-35401</v>
      </c>
      <c r="B1920" t="s">
        <v>5152</v>
      </c>
      <c r="C1920" t="s">
        <v>6366</v>
      </c>
      <c r="D1920" t="s">
        <v>5181</v>
      </c>
      <c r="E1920" t="s">
        <v>6387</v>
      </c>
      <c r="F1920">
        <v>158.33000000000001</v>
      </c>
    </row>
    <row r="1921" spans="1:6">
      <c r="A1921" t="str">
        <f>("72-35403")</f>
        <v>72-35403</v>
      </c>
      <c r="B1921" t="s">
        <v>5152</v>
      </c>
      <c r="C1921" t="s">
        <v>6366</v>
      </c>
      <c r="D1921" t="s">
        <v>5181</v>
      </c>
      <c r="E1921" t="s">
        <v>6386</v>
      </c>
      <c r="F1921">
        <v>158.33000000000001</v>
      </c>
    </row>
    <row r="1922" spans="1:6">
      <c r="A1922" t="str">
        <f>("72-35407")</f>
        <v>72-35407</v>
      </c>
      <c r="B1922" t="s">
        <v>5152</v>
      </c>
      <c r="C1922" t="s">
        <v>6366</v>
      </c>
      <c r="D1922" t="s">
        <v>5178</v>
      </c>
      <c r="E1922" t="s">
        <v>5244</v>
      </c>
      <c r="F1922">
        <v>158.33000000000001</v>
      </c>
    </row>
    <row r="1923" spans="1:6">
      <c r="A1923" t="str">
        <f>("72-35493")</f>
        <v>72-35493</v>
      </c>
      <c r="B1923" t="s">
        <v>5152</v>
      </c>
      <c r="C1923" t="s">
        <v>6366</v>
      </c>
      <c r="D1923" t="s">
        <v>5184</v>
      </c>
      <c r="E1923" t="s">
        <v>6385</v>
      </c>
      <c r="F1923">
        <v>158.33000000000001</v>
      </c>
    </row>
    <row r="1924" spans="1:6">
      <c r="A1924" t="str">
        <f>("72-37401")</f>
        <v>72-37401</v>
      </c>
      <c r="B1924" t="s">
        <v>5152</v>
      </c>
      <c r="C1924" t="s">
        <v>6366</v>
      </c>
      <c r="D1924" t="s">
        <v>5174</v>
      </c>
      <c r="E1924" t="s">
        <v>6384</v>
      </c>
      <c r="F1924">
        <v>141</v>
      </c>
    </row>
    <row r="1925" spans="1:6">
      <c r="A1925" t="str">
        <f>("72-37405")</f>
        <v>72-37405</v>
      </c>
      <c r="B1925" t="s">
        <v>5152</v>
      </c>
      <c r="C1925" t="s">
        <v>6366</v>
      </c>
      <c r="D1925" t="s">
        <v>5174</v>
      </c>
      <c r="E1925" t="s">
        <v>5176</v>
      </c>
      <c r="F1925">
        <v>158.33000000000001</v>
      </c>
    </row>
    <row r="1926" spans="1:6">
      <c r="A1926" t="str">
        <f>("72-37407")</f>
        <v>72-37407</v>
      </c>
      <c r="B1926" t="s">
        <v>5152</v>
      </c>
      <c r="C1926" t="s">
        <v>6366</v>
      </c>
      <c r="D1926" t="s">
        <v>5174</v>
      </c>
      <c r="E1926" t="s">
        <v>6383</v>
      </c>
      <c r="F1926">
        <v>158.33000000000001</v>
      </c>
    </row>
    <row r="1927" spans="1:6">
      <c r="A1927" t="str">
        <f>("72-37409")</f>
        <v>72-37409</v>
      </c>
      <c r="B1927" t="s">
        <v>5152</v>
      </c>
      <c r="C1927" t="s">
        <v>6366</v>
      </c>
      <c r="D1927" t="s">
        <v>5174</v>
      </c>
      <c r="E1927" t="s">
        <v>6382</v>
      </c>
      <c r="F1927">
        <v>158.33000000000001</v>
      </c>
    </row>
    <row r="1928" spans="1:6">
      <c r="A1928" t="str">
        <f>("72-37479")</f>
        <v>72-37479</v>
      </c>
      <c r="B1928" t="s">
        <v>5152</v>
      </c>
      <c r="C1928" t="s">
        <v>6366</v>
      </c>
      <c r="D1928" t="s">
        <v>5174</v>
      </c>
      <c r="E1928" t="s">
        <v>6381</v>
      </c>
      <c r="F1928">
        <v>158.33000000000001</v>
      </c>
    </row>
    <row r="1929" spans="1:6">
      <c r="A1929" t="str">
        <f>("72-37483")</f>
        <v>72-37483</v>
      </c>
      <c r="B1929" t="s">
        <v>5152</v>
      </c>
      <c r="C1929" t="s">
        <v>6366</v>
      </c>
      <c r="D1929" t="s">
        <v>5174</v>
      </c>
      <c r="E1929" t="s">
        <v>6380</v>
      </c>
      <c r="F1929">
        <v>158.33000000000001</v>
      </c>
    </row>
    <row r="1930" spans="1:6">
      <c r="A1930" t="str">
        <f>("72-39403")</f>
        <v>72-39403</v>
      </c>
      <c r="B1930" t="s">
        <v>5152</v>
      </c>
      <c r="C1930" t="s">
        <v>6366</v>
      </c>
      <c r="D1930" t="s">
        <v>5163</v>
      </c>
      <c r="E1930" t="s">
        <v>6379</v>
      </c>
      <c r="F1930">
        <v>158.33000000000001</v>
      </c>
    </row>
    <row r="1931" spans="1:6">
      <c r="A1931" t="str">
        <f>("72-39405")</f>
        <v>72-39405</v>
      </c>
      <c r="B1931" t="s">
        <v>5152</v>
      </c>
      <c r="C1931" t="s">
        <v>6366</v>
      </c>
      <c r="D1931" t="s">
        <v>5163</v>
      </c>
      <c r="E1931" t="s">
        <v>6378</v>
      </c>
      <c r="F1931">
        <v>158.33000000000001</v>
      </c>
    </row>
    <row r="1932" spans="1:6">
      <c r="A1932" t="str">
        <f>("72-39407")</f>
        <v>72-39407</v>
      </c>
      <c r="B1932" t="s">
        <v>5152</v>
      </c>
      <c r="C1932" t="s">
        <v>6366</v>
      </c>
      <c r="D1932" t="s">
        <v>5163</v>
      </c>
      <c r="E1932" t="s">
        <v>6377</v>
      </c>
      <c r="F1932">
        <v>158.33000000000001</v>
      </c>
    </row>
    <row r="1933" spans="1:6">
      <c r="A1933" t="str">
        <f>("72-39415")</f>
        <v>72-39415</v>
      </c>
      <c r="B1933" t="s">
        <v>5152</v>
      </c>
      <c r="C1933" t="s">
        <v>6366</v>
      </c>
      <c r="D1933" t="s">
        <v>5163</v>
      </c>
      <c r="E1933" t="s">
        <v>6376</v>
      </c>
      <c r="F1933">
        <v>158.33000000000001</v>
      </c>
    </row>
    <row r="1934" spans="1:6">
      <c r="A1934" t="str">
        <f>("72-39417")</f>
        <v>72-39417</v>
      </c>
      <c r="B1934" t="s">
        <v>5152</v>
      </c>
      <c r="C1934" t="s">
        <v>6366</v>
      </c>
      <c r="D1934" t="s">
        <v>5163</v>
      </c>
      <c r="E1934" t="s">
        <v>6375</v>
      </c>
      <c r="F1934">
        <v>158.33000000000001</v>
      </c>
    </row>
    <row r="1935" spans="1:6">
      <c r="A1935" t="str">
        <f>("72-39423")</f>
        <v>72-39423</v>
      </c>
      <c r="B1935" t="s">
        <v>5152</v>
      </c>
      <c r="C1935" t="s">
        <v>6366</v>
      </c>
      <c r="D1935" t="s">
        <v>5163</v>
      </c>
      <c r="E1935" t="s">
        <v>6374</v>
      </c>
      <c r="F1935">
        <v>158.33000000000001</v>
      </c>
    </row>
    <row r="1936" spans="1:6">
      <c r="A1936" t="str">
        <f>("72-39429")</f>
        <v>72-39429</v>
      </c>
      <c r="B1936" t="s">
        <v>5152</v>
      </c>
      <c r="C1936" t="s">
        <v>6366</v>
      </c>
      <c r="D1936" t="s">
        <v>5163</v>
      </c>
      <c r="E1936" t="s">
        <v>6373</v>
      </c>
      <c r="F1936">
        <v>158.33000000000001</v>
      </c>
    </row>
    <row r="1937" spans="1:6">
      <c r="A1937" t="str">
        <f>("72-39497")</f>
        <v>72-39497</v>
      </c>
      <c r="B1937" t="s">
        <v>5152</v>
      </c>
      <c r="C1937" t="s">
        <v>6366</v>
      </c>
      <c r="D1937" t="s">
        <v>6372</v>
      </c>
      <c r="E1937" t="s">
        <v>6371</v>
      </c>
      <c r="F1937">
        <v>158.33000000000001</v>
      </c>
    </row>
    <row r="1938" spans="1:6">
      <c r="A1938" t="str">
        <f>("72-51487")</f>
        <v>72-51487</v>
      </c>
      <c r="B1938" t="s">
        <v>5152</v>
      </c>
      <c r="C1938" t="s">
        <v>6366</v>
      </c>
      <c r="D1938" t="s">
        <v>5160</v>
      </c>
      <c r="E1938" t="s">
        <v>6370</v>
      </c>
      <c r="F1938">
        <v>158.33000000000001</v>
      </c>
    </row>
    <row r="1939" spans="1:6">
      <c r="A1939" t="str">
        <f>("72-51495")</f>
        <v>72-51495</v>
      </c>
      <c r="B1939" t="s">
        <v>5152</v>
      </c>
      <c r="C1939" t="s">
        <v>6366</v>
      </c>
      <c r="D1939" t="s">
        <v>5160</v>
      </c>
      <c r="E1939" t="s">
        <v>5161</v>
      </c>
      <c r="F1939">
        <v>158.33000000000001</v>
      </c>
    </row>
    <row r="1940" spans="1:6">
      <c r="A1940" t="str">
        <f>("72-69483")</f>
        <v>72-69483</v>
      </c>
      <c r="B1940" t="s">
        <v>5152</v>
      </c>
      <c r="C1940" t="s">
        <v>6366</v>
      </c>
      <c r="D1940" t="s">
        <v>5158</v>
      </c>
      <c r="E1940" t="s">
        <v>6369</v>
      </c>
      <c r="F1940">
        <v>158.33000000000001</v>
      </c>
    </row>
    <row r="1941" spans="1:6">
      <c r="A1941" t="str">
        <f>("72-69487")</f>
        <v>72-69487</v>
      </c>
      <c r="B1941" t="s">
        <v>5152</v>
      </c>
      <c r="C1941" t="s">
        <v>6366</v>
      </c>
      <c r="D1941" t="s">
        <v>5158</v>
      </c>
      <c r="E1941" t="s">
        <v>6368</v>
      </c>
      <c r="F1941">
        <v>158.33000000000001</v>
      </c>
    </row>
    <row r="1942" spans="1:6">
      <c r="A1942" t="str">
        <f>("72-88413")</f>
        <v>72-88413</v>
      </c>
      <c r="B1942" t="s">
        <v>5152</v>
      </c>
      <c r="C1942" t="s">
        <v>6366</v>
      </c>
      <c r="D1942" t="s">
        <v>5150</v>
      </c>
      <c r="E1942" t="s">
        <v>5252</v>
      </c>
      <c r="F1942">
        <v>158.33000000000001</v>
      </c>
    </row>
    <row r="1943" spans="1:6">
      <c r="A1943" t="str">
        <f>("72-88415")</f>
        <v>72-88415</v>
      </c>
      <c r="B1943" t="s">
        <v>5152</v>
      </c>
      <c r="C1943" t="s">
        <v>6366</v>
      </c>
      <c r="D1943" t="s">
        <v>5150</v>
      </c>
      <c r="E1943" t="s">
        <v>5155</v>
      </c>
      <c r="F1943">
        <v>158.33000000000001</v>
      </c>
    </row>
    <row r="1944" spans="1:6">
      <c r="A1944" t="str">
        <f>("72-88419")</f>
        <v>72-88419</v>
      </c>
      <c r="B1944" t="s">
        <v>5152</v>
      </c>
      <c r="C1944" t="s">
        <v>6366</v>
      </c>
      <c r="D1944" t="s">
        <v>5150</v>
      </c>
      <c r="E1944" t="s">
        <v>6367</v>
      </c>
      <c r="F1944">
        <v>158.33000000000001</v>
      </c>
    </row>
    <row r="1945" spans="1:6">
      <c r="A1945" t="str">
        <f>("72-88433")</f>
        <v>72-88433</v>
      </c>
      <c r="B1945" t="s">
        <v>5152</v>
      </c>
      <c r="C1945" t="s">
        <v>6366</v>
      </c>
      <c r="D1945" t="s">
        <v>5150</v>
      </c>
      <c r="E1945" t="s">
        <v>5153</v>
      </c>
      <c r="F1945">
        <v>158.33000000000001</v>
      </c>
    </row>
    <row r="1946" spans="1:6">
      <c r="A1946" t="str">
        <f>("72-88435")</f>
        <v>72-88435</v>
      </c>
      <c r="B1946" t="s">
        <v>5152</v>
      </c>
      <c r="C1946" t="s">
        <v>6366</v>
      </c>
      <c r="D1946" t="s">
        <v>5150</v>
      </c>
      <c r="E1946" t="s">
        <v>5149</v>
      </c>
      <c r="F1946">
        <v>141</v>
      </c>
    </row>
    <row r="1947" spans="1:6">
      <c r="A1947" t="str">
        <f>("72-51468")</f>
        <v>72-51468</v>
      </c>
      <c r="B1947" t="s">
        <v>5152</v>
      </c>
      <c r="C1947" t="s">
        <v>6365</v>
      </c>
      <c r="D1947" t="s">
        <v>5160</v>
      </c>
      <c r="E1947" t="s">
        <v>5201</v>
      </c>
      <c r="F1947">
        <v>90.33</v>
      </c>
    </row>
    <row r="1948" spans="1:6">
      <c r="A1948" t="str">
        <f>("72-31408")</f>
        <v>72-31408</v>
      </c>
      <c r="B1948" t="s">
        <v>5152</v>
      </c>
      <c r="C1948" t="s">
        <v>6360</v>
      </c>
      <c r="D1948" t="s">
        <v>5163</v>
      </c>
      <c r="E1948" t="s">
        <v>5164</v>
      </c>
      <c r="F1948">
        <v>138.32999999999998</v>
      </c>
    </row>
    <row r="1949" spans="1:6">
      <c r="A1949" t="str">
        <f>("72-31410")</f>
        <v>72-31410</v>
      </c>
      <c r="B1949" t="s">
        <v>5152</v>
      </c>
      <c r="C1949" t="s">
        <v>6360</v>
      </c>
      <c r="D1949" t="s">
        <v>5163</v>
      </c>
      <c r="E1949" t="s">
        <v>6364</v>
      </c>
      <c r="F1949">
        <v>123.67</v>
      </c>
    </row>
    <row r="1950" spans="1:6">
      <c r="A1950" t="str">
        <f>("72-35432")</f>
        <v>72-35432</v>
      </c>
      <c r="B1950" t="s">
        <v>5152</v>
      </c>
      <c r="C1950" t="s">
        <v>6360</v>
      </c>
      <c r="D1950" t="s">
        <v>5178</v>
      </c>
      <c r="E1950" t="s">
        <v>5244</v>
      </c>
      <c r="F1950">
        <v>138.32999999999998</v>
      </c>
    </row>
    <row r="1951" spans="1:6">
      <c r="A1951" t="str">
        <f>("72-35434")</f>
        <v>72-35434</v>
      </c>
      <c r="B1951" t="s">
        <v>5152</v>
      </c>
      <c r="C1951" t="s">
        <v>6360</v>
      </c>
      <c r="D1951" t="s">
        <v>5178</v>
      </c>
      <c r="E1951" t="s">
        <v>6363</v>
      </c>
      <c r="F1951">
        <v>123.67</v>
      </c>
    </row>
    <row r="1952" spans="1:6">
      <c r="A1952" t="str">
        <f>("72-37444")</f>
        <v>72-37444</v>
      </c>
      <c r="B1952" t="s">
        <v>5152</v>
      </c>
      <c r="C1952" t="s">
        <v>6360</v>
      </c>
      <c r="D1952" t="s">
        <v>5174</v>
      </c>
      <c r="E1952" t="s">
        <v>6362</v>
      </c>
      <c r="F1952">
        <v>138.32999999999998</v>
      </c>
    </row>
    <row r="1953" spans="1:6">
      <c r="A1953" t="str">
        <f>("72-39404")</f>
        <v>72-39404</v>
      </c>
      <c r="B1953" t="s">
        <v>5152</v>
      </c>
      <c r="C1953" t="s">
        <v>6360</v>
      </c>
      <c r="D1953" t="s">
        <v>5216</v>
      </c>
      <c r="E1953" t="s">
        <v>6361</v>
      </c>
      <c r="F1953">
        <v>123.67</v>
      </c>
    </row>
    <row r="1954" spans="1:6">
      <c r="A1954" t="str">
        <f>("72-57484")</f>
        <v>72-57484</v>
      </c>
      <c r="B1954" t="s">
        <v>5152</v>
      </c>
      <c r="C1954" t="s">
        <v>6360</v>
      </c>
      <c r="D1954" t="s">
        <v>6265</v>
      </c>
      <c r="E1954" t="s">
        <v>6359</v>
      </c>
      <c r="F1954">
        <v>123.67</v>
      </c>
    </row>
    <row r="1955" spans="1:6">
      <c r="A1955" t="str">
        <f>("80-CC121")</f>
        <v>80-CC121</v>
      </c>
      <c r="B1955" t="s">
        <v>6299</v>
      </c>
      <c r="C1955" t="s">
        <v>6358</v>
      </c>
      <c r="D1955" t="s">
        <v>5206</v>
      </c>
      <c r="E1955" t="s">
        <v>6357</v>
      </c>
      <c r="F1955">
        <v>873.67</v>
      </c>
    </row>
    <row r="1956" spans="1:6">
      <c r="A1956" t="str">
        <f>("80-HTB48")</f>
        <v>80-HTB48</v>
      </c>
      <c r="B1956" t="s">
        <v>6299</v>
      </c>
      <c r="C1956" t="s">
        <v>6349</v>
      </c>
      <c r="D1956" t="s">
        <v>5206</v>
      </c>
      <c r="E1956" t="s">
        <v>6356</v>
      </c>
      <c r="F1956">
        <v>1493</v>
      </c>
    </row>
    <row r="1957" spans="1:6">
      <c r="A1957" t="str">
        <f>("80-HTB60")</f>
        <v>80-HTB60</v>
      </c>
      <c r="B1957" t="s">
        <v>6299</v>
      </c>
      <c r="C1957" t="s">
        <v>6349</v>
      </c>
      <c r="D1957" t="s">
        <v>5206</v>
      </c>
      <c r="E1957" t="s">
        <v>6355</v>
      </c>
      <c r="F1957">
        <v>1765</v>
      </c>
    </row>
    <row r="1958" spans="1:6">
      <c r="A1958" t="str">
        <f>("80-HTB72")</f>
        <v>80-HTB72</v>
      </c>
      <c r="B1958" t="s">
        <v>6299</v>
      </c>
      <c r="C1958" t="s">
        <v>6349</v>
      </c>
      <c r="D1958" t="s">
        <v>5206</v>
      </c>
      <c r="E1958" t="s">
        <v>6354</v>
      </c>
      <c r="F1958">
        <v>1897</v>
      </c>
    </row>
    <row r="1959" spans="1:6">
      <c r="A1959" t="str">
        <f>("80-HTB72C")</f>
        <v>80-HTB72C</v>
      </c>
      <c r="B1959" t="s">
        <v>6299</v>
      </c>
      <c r="C1959" t="s">
        <v>6351</v>
      </c>
      <c r="D1959" t="s">
        <v>5206</v>
      </c>
      <c r="E1959" t="s">
        <v>6353</v>
      </c>
      <c r="F1959">
        <v>2077</v>
      </c>
    </row>
    <row r="1960" spans="1:6">
      <c r="A1960" t="str">
        <f>("80-HTB88")</f>
        <v>80-HTB88</v>
      </c>
      <c r="B1960" t="s">
        <v>6299</v>
      </c>
      <c r="C1960" t="s">
        <v>6349</v>
      </c>
      <c r="D1960" t="s">
        <v>5206</v>
      </c>
      <c r="E1960" t="s">
        <v>6352</v>
      </c>
      <c r="F1960">
        <v>2069</v>
      </c>
    </row>
    <row r="1961" spans="1:6">
      <c r="A1961" t="str">
        <f>("80-HTB88C")</f>
        <v>80-HTB88C</v>
      </c>
      <c r="B1961" t="s">
        <v>6299</v>
      </c>
      <c r="C1961" t="s">
        <v>6351</v>
      </c>
      <c r="D1961" t="s">
        <v>5206</v>
      </c>
      <c r="E1961" t="s">
        <v>6350</v>
      </c>
      <c r="F1961">
        <v>2277</v>
      </c>
    </row>
    <row r="1962" spans="1:6">
      <c r="A1962" t="str">
        <f>("80-HTB96")</f>
        <v>80-HTB96</v>
      </c>
      <c r="B1962" t="s">
        <v>6299</v>
      </c>
      <c r="C1962" t="s">
        <v>6349</v>
      </c>
      <c r="D1962" t="s">
        <v>5206</v>
      </c>
      <c r="E1962" t="s">
        <v>6348</v>
      </c>
      <c r="F1962">
        <v>2097</v>
      </c>
    </row>
    <row r="1963" spans="1:6">
      <c r="A1963" t="str">
        <f>("80-HTB96C")</f>
        <v>80-HTB96C</v>
      </c>
      <c r="B1963" t="s">
        <v>6299</v>
      </c>
      <c r="C1963" t="s">
        <v>6347</v>
      </c>
      <c r="D1963" t="s">
        <v>5206</v>
      </c>
      <c r="E1963" t="s">
        <v>6346</v>
      </c>
      <c r="F1963">
        <v>2306.33</v>
      </c>
    </row>
    <row r="1964" spans="1:6">
      <c r="A1964" t="str">
        <f>("80-HUB1848")</f>
        <v>80-HUB1848</v>
      </c>
      <c r="B1964" t="s">
        <v>6299</v>
      </c>
      <c r="C1964" t="s">
        <v>6345</v>
      </c>
      <c r="D1964" t="s">
        <v>5206</v>
      </c>
      <c r="E1964" t="s">
        <v>6344</v>
      </c>
      <c r="F1964">
        <v>1497</v>
      </c>
    </row>
    <row r="1965" spans="1:6">
      <c r="A1965" t="str">
        <f>("80-RB257D")</f>
        <v>80-RB257D</v>
      </c>
      <c r="B1965" t="s">
        <v>6299</v>
      </c>
      <c r="C1965" t="s">
        <v>6343</v>
      </c>
      <c r="D1965" t="s">
        <v>5206</v>
      </c>
      <c r="E1965" t="s">
        <v>6342</v>
      </c>
      <c r="F1965">
        <v>1394.33</v>
      </c>
    </row>
    <row r="1966" spans="1:6">
      <c r="A1966" t="str">
        <f>("80-RB4919")</f>
        <v>80-RB4919</v>
      </c>
      <c r="B1966" t="s">
        <v>6299</v>
      </c>
      <c r="C1966" t="s">
        <v>6341</v>
      </c>
      <c r="D1966" t="s">
        <v>5206</v>
      </c>
      <c r="E1966" t="s">
        <v>6340</v>
      </c>
      <c r="F1966">
        <v>1137</v>
      </c>
    </row>
    <row r="1967" spans="1:6">
      <c r="A1967" t="str">
        <f>("80-TB400-72")</f>
        <v>80-TB400-72</v>
      </c>
      <c r="B1967" t="s">
        <v>6299</v>
      </c>
      <c r="C1967" t="s">
        <v>6320</v>
      </c>
      <c r="D1967" t="s">
        <v>5206</v>
      </c>
      <c r="E1967" t="s">
        <v>6339</v>
      </c>
      <c r="F1967">
        <v>1822.33</v>
      </c>
    </row>
    <row r="1968" spans="1:6">
      <c r="A1968" t="str">
        <f>("80-TB400-72-BD")</f>
        <v>80-TB400-72-BD</v>
      </c>
      <c r="B1968" t="s">
        <v>6299</v>
      </c>
      <c r="C1968" t="s">
        <v>6320</v>
      </c>
      <c r="D1968" t="s">
        <v>5206</v>
      </c>
      <c r="E1968" t="s">
        <v>6319</v>
      </c>
      <c r="F1968">
        <v>2182.33</v>
      </c>
    </row>
    <row r="1969" spans="1:6">
      <c r="A1969" t="str">
        <f>("80-TB400-96D")</f>
        <v>80-TB400-96D</v>
      </c>
      <c r="B1969" t="s">
        <v>6299</v>
      </c>
      <c r="C1969" t="s">
        <v>6317</v>
      </c>
      <c r="D1969" t="s">
        <v>5206</v>
      </c>
      <c r="E1969" t="s">
        <v>6316</v>
      </c>
      <c r="F1969">
        <v>2151.67</v>
      </c>
    </row>
    <row r="1970" spans="1:6">
      <c r="A1970" t="str">
        <f>("80-TB400-96D-BD")</f>
        <v>80-TB400-96D-BD</v>
      </c>
      <c r="B1970" t="s">
        <v>6299</v>
      </c>
      <c r="C1970" t="s">
        <v>6317</v>
      </c>
      <c r="D1970" t="s">
        <v>5206</v>
      </c>
      <c r="E1970" t="s">
        <v>6318</v>
      </c>
      <c r="F1970">
        <v>2553</v>
      </c>
    </row>
    <row r="1971" spans="1:6">
      <c r="A1971" t="str">
        <f>("80-TBS200-48")</f>
        <v>80-TBS200-48</v>
      </c>
      <c r="B1971" t="s">
        <v>6299</v>
      </c>
      <c r="C1971" t="s">
        <v>6309</v>
      </c>
      <c r="D1971" t="s">
        <v>5206</v>
      </c>
      <c r="E1971" t="s">
        <v>6338</v>
      </c>
      <c r="F1971">
        <v>1614.33</v>
      </c>
    </row>
    <row r="1972" spans="1:6">
      <c r="A1972" t="str">
        <f>("80-TBS200-48-BD")</f>
        <v>80-TBS200-48-BD</v>
      </c>
      <c r="B1972" t="s">
        <v>6299</v>
      </c>
      <c r="C1972" t="s">
        <v>6309</v>
      </c>
      <c r="D1972" t="s">
        <v>5206</v>
      </c>
      <c r="E1972" t="s">
        <v>6315</v>
      </c>
      <c r="F1972">
        <v>1758.33</v>
      </c>
    </row>
    <row r="1973" spans="1:6">
      <c r="A1973" t="str">
        <f>("80-TBS200-60")</f>
        <v>80-TBS200-60</v>
      </c>
      <c r="B1973" t="s">
        <v>6299</v>
      </c>
      <c r="C1973" t="s">
        <v>6309</v>
      </c>
      <c r="D1973" t="s">
        <v>5206</v>
      </c>
      <c r="E1973" t="s">
        <v>6313</v>
      </c>
      <c r="F1973">
        <v>1661</v>
      </c>
    </row>
    <row r="1974" spans="1:6">
      <c r="A1974" t="str">
        <f>("80-TBS200-60-BD")</f>
        <v>80-TBS200-60-BD</v>
      </c>
      <c r="B1974" t="s">
        <v>6299</v>
      </c>
      <c r="C1974" t="s">
        <v>6309</v>
      </c>
      <c r="D1974" t="s">
        <v>5206</v>
      </c>
      <c r="E1974" t="s">
        <v>6314</v>
      </c>
      <c r="F1974">
        <v>1807.67</v>
      </c>
    </row>
    <row r="1975" spans="1:6">
      <c r="A1975" t="str">
        <f>("80-TBS200-72")</f>
        <v>80-TBS200-72</v>
      </c>
      <c r="B1975" t="s">
        <v>6299</v>
      </c>
      <c r="C1975" t="s">
        <v>6309</v>
      </c>
      <c r="D1975" t="s">
        <v>5206</v>
      </c>
      <c r="E1975" t="s">
        <v>6311</v>
      </c>
      <c r="F1975">
        <v>1701</v>
      </c>
    </row>
    <row r="1976" spans="1:6">
      <c r="A1976" t="str">
        <f>("80-TBS200-72-BD")</f>
        <v>80-TBS200-72-BD</v>
      </c>
      <c r="B1976" t="s">
        <v>6299</v>
      </c>
      <c r="C1976" t="s">
        <v>6309</v>
      </c>
      <c r="D1976" t="s">
        <v>5206</v>
      </c>
      <c r="E1976" t="s">
        <v>6312</v>
      </c>
      <c r="F1976">
        <v>1854.33</v>
      </c>
    </row>
    <row r="1977" spans="1:6">
      <c r="A1977" t="str">
        <f>("80-TBS200-88D")</f>
        <v>80-TBS200-88D</v>
      </c>
      <c r="B1977" t="s">
        <v>6299</v>
      </c>
      <c r="C1977" t="s">
        <v>6309</v>
      </c>
      <c r="D1977" t="s">
        <v>5206</v>
      </c>
      <c r="E1977" t="s">
        <v>6337</v>
      </c>
      <c r="F1977">
        <v>1771.67</v>
      </c>
    </row>
    <row r="1978" spans="1:6">
      <c r="A1978" t="str">
        <f>("80-TBS200-88D-BD")</f>
        <v>80-TBS200-88D-BD</v>
      </c>
      <c r="B1978" t="s">
        <v>6299</v>
      </c>
      <c r="C1978" t="s">
        <v>6309</v>
      </c>
      <c r="D1978" t="s">
        <v>5206</v>
      </c>
      <c r="E1978" t="s">
        <v>6310</v>
      </c>
      <c r="F1978">
        <v>1967.67</v>
      </c>
    </row>
    <row r="1979" spans="1:6">
      <c r="A1979" t="str">
        <f>("80-TBS200-90D")</f>
        <v>80-TBS200-90D</v>
      </c>
      <c r="B1979" t="s">
        <v>6299</v>
      </c>
      <c r="C1979" t="s">
        <v>6309</v>
      </c>
      <c r="D1979" t="s">
        <v>5206</v>
      </c>
      <c r="E1979" t="s">
        <v>6336</v>
      </c>
      <c r="F1979">
        <v>1803.67</v>
      </c>
    </row>
    <row r="1980" spans="1:6">
      <c r="A1980" t="str">
        <f>("80-TBS200-90D-BD")</f>
        <v>80-TBS200-90D-BD</v>
      </c>
      <c r="B1980" t="s">
        <v>6299</v>
      </c>
      <c r="C1980" t="s">
        <v>6309</v>
      </c>
      <c r="D1980" t="s">
        <v>5206</v>
      </c>
      <c r="E1980" t="s">
        <v>6308</v>
      </c>
      <c r="F1980">
        <v>1999.67</v>
      </c>
    </row>
    <row r="1981" spans="1:6">
      <c r="A1981" t="str">
        <f>("80-TBS200-96D")</f>
        <v>80-TBS200-96D</v>
      </c>
      <c r="B1981" t="s">
        <v>6299</v>
      </c>
      <c r="C1981" t="s">
        <v>6309</v>
      </c>
      <c r="D1981" t="s">
        <v>5206</v>
      </c>
      <c r="E1981" t="s">
        <v>6335</v>
      </c>
      <c r="F1981">
        <v>1935.67</v>
      </c>
    </row>
    <row r="1982" spans="1:6">
      <c r="A1982" t="str">
        <f>("80-TBS200-96D-BD")</f>
        <v>80-TBS200-96D-BD</v>
      </c>
      <c r="B1982" t="s">
        <v>6299</v>
      </c>
      <c r="C1982" t="s">
        <v>6309</v>
      </c>
      <c r="D1982" t="s">
        <v>5206</v>
      </c>
      <c r="E1982" t="s">
        <v>6334</v>
      </c>
      <c r="F1982">
        <v>2114.33</v>
      </c>
    </row>
    <row r="1983" spans="1:6">
      <c r="A1983" t="str">
        <f>("80-UB36-20TD")</f>
        <v>80-UB36-20TD</v>
      </c>
      <c r="B1983" t="s">
        <v>6299</v>
      </c>
      <c r="C1983" t="s">
        <v>6332</v>
      </c>
      <c r="D1983" t="s">
        <v>5206</v>
      </c>
      <c r="E1983" t="s">
        <v>6333</v>
      </c>
      <c r="F1983">
        <v>1226.33</v>
      </c>
    </row>
    <row r="1984" spans="1:6">
      <c r="A1984" t="str">
        <f>("80-UB48-20TD")</f>
        <v>80-UB48-20TD</v>
      </c>
      <c r="B1984" t="s">
        <v>6299</v>
      </c>
      <c r="C1984" t="s">
        <v>6332</v>
      </c>
      <c r="D1984" t="s">
        <v>5206</v>
      </c>
      <c r="E1984" t="s">
        <v>6331</v>
      </c>
      <c r="F1984">
        <v>1338.33</v>
      </c>
    </row>
    <row r="1985" spans="1:6">
      <c r="A1985" t="str">
        <f>("80-RB137FL-BT")</f>
        <v>80-RB137FL-BT</v>
      </c>
      <c r="B1985" t="s">
        <v>6299</v>
      </c>
      <c r="C1985" t="s">
        <v>6330</v>
      </c>
      <c r="D1985" t="s">
        <v>5206</v>
      </c>
      <c r="E1985" t="s">
        <v>6329</v>
      </c>
      <c r="F1985">
        <v>1691.67</v>
      </c>
    </row>
    <row r="1986" spans="1:6">
      <c r="A1986" t="str">
        <f>("80-RB161-BT")</f>
        <v>80-RB161-BT</v>
      </c>
      <c r="B1986" t="s">
        <v>6299</v>
      </c>
      <c r="C1986" t="s">
        <v>6328</v>
      </c>
      <c r="D1986" t="s">
        <v>5206</v>
      </c>
      <c r="E1986" t="s">
        <v>6327</v>
      </c>
      <c r="F1986">
        <v>1030</v>
      </c>
    </row>
    <row r="1987" spans="1:6">
      <c r="A1987" t="str">
        <f>("80-RB178-9-BT")</f>
        <v>80-RB178-9-BT</v>
      </c>
      <c r="B1987" t="s">
        <v>6299</v>
      </c>
      <c r="C1987" t="s">
        <v>6326</v>
      </c>
      <c r="D1987" t="s">
        <v>5206</v>
      </c>
      <c r="E1987" t="s">
        <v>6325</v>
      </c>
      <c r="F1987">
        <v>1383.67</v>
      </c>
    </row>
    <row r="1988" spans="1:6">
      <c r="A1988" t="str">
        <f>("80-RB630-BT")</f>
        <v>80-RB630-BT</v>
      </c>
      <c r="B1988" t="s">
        <v>6299</v>
      </c>
      <c r="C1988" t="s">
        <v>6324</v>
      </c>
      <c r="D1988" t="s">
        <v>5206</v>
      </c>
      <c r="E1988" t="s">
        <v>6323</v>
      </c>
      <c r="F1988">
        <v>2075.67</v>
      </c>
    </row>
    <row r="1989" spans="1:6">
      <c r="A1989" t="str">
        <f>("80-RB674-BT")</f>
        <v>80-RB674-BT</v>
      </c>
      <c r="B1989" t="s">
        <v>6299</v>
      </c>
      <c r="C1989" t="s">
        <v>6322</v>
      </c>
      <c r="D1989" t="s">
        <v>5206</v>
      </c>
      <c r="E1989" t="s">
        <v>6321</v>
      </c>
      <c r="F1989">
        <v>1473</v>
      </c>
    </row>
    <row r="1990" spans="1:6">
      <c r="A1990" t="str">
        <f>("80-TB400-72-BD-BT")</f>
        <v>80-TB400-72-BD-BT</v>
      </c>
      <c r="B1990" t="s">
        <v>6299</v>
      </c>
      <c r="C1990" t="s">
        <v>6320</v>
      </c>
      <c r="D1990" t="s">
        <v>5206</v>
      </c>
      <c r="E1990" t="s">
        <v>6319</v>
      </c>
      <c r="F1990">
        <v>2383.67</v>
      </c>
    </row>
    <row r="1991" spans="1:6">
      <c r="A1991" t="str">
        <f>("80-TB400-96D-BD-BT")</f>
        <v>80-TB400-96D-BD-BT</v>
      </c>
      <c r="B1991" t="s">
        <v>6299</v>
      </c>
      <c r="C1991" t="s">
        <v>6317</v>
      </c>
      <c r="D1991" t="s">
        <v>5206</v>
      </c>
      <c r="E1991" t="s">
        <v>6318</v>
      </c>
      <c r="F1991">
        <v>2753</v>
      </c>
    </row>
    <row r="1992" spans="1:6">
      <c r="A1992" t="str">
        <f>("80-TB400-96D-BT")</f>
        <v>80-TB400-96D-BT</v>
      </c>
      <c r="B1992" t="s">
        <v>6299</v>
      </c>
      <c r="C1992" t="s">
        <v>6317</v>
      </c>
      <c r="D1992" t="s">
        <v>5206</v>
      </c>
      <c r="E1992" t="s">
        <v>6316</v>
      </c>
      <c r="F1992">
        <v>2353</v>
      </c>
    </row>
    <row r="1993" spans="1:6">
      <c r="A1993" t="str">
        <f>("80-TBS200-48-BD-BT")</f>
        <v>80-TBS200-48-BD-BT</v>
      </c>
      <c r="B1993" t="s">
        <v>6299</v>
      </c>
      <c r="C1993" t="s">
        <v>6309</v>
      </c>
      <c r="D1993" t="s">
        <v>5206</v>
      </c>
      <c r="E1993" t="s">
        <v>6315</v>
      </c>
      <c r="F1993">
        <v>1961</v>
      </c>
    </row>
    <row r="1994" spans="1:6">
      <c r="A1994" t="str">
        <f>("80-TBS200-60-BD-BT")</f>
        <v>80-TBS200-60-BD-BT</v>
      </c>
      <c r="B1994" t="s">
        <v>6299</v>
      </c>
      <c r="C1994" t="s">
        <v>6309</v>
      </c>
      <c r="D1994" t="s">
        <v>5206</v>
      </c>
      <c r="E1994" t="s">
        <v>6314</v>
      </c>
      <c r="F1994">
        <v>2007.67</v>
      </c>
    </row>
    <row r="1995" spans="1:6">
      <c r="A1995" t="str">
        <f>("80-TBS200-60-BT")</f>
        <v>80-TBS200-60-BT</v>
      </c>
      <c r="B1995" t="s">
        <v>6299</v>
      </c>
      <c r="C1995" t="s">
        <v>6309</v>
      </c>
      <c r="D1995" t="s">
        <v>5206</v>
      </c>
      <c r="E1995" t="s">
        <v>6313</v>
      </c>
      <c r="F1995">
        <v>1861</v>
      </c>
    </row>
    <row r="1996" spans="1:6">
      <c r="A1996" t="str">
        <f>("80-TBS200-72-BD-BT")</f>
        <v>80-TBS200-72-BD-BT</v>
      </c>
      <c r="B1996" t="s">
        <v>6299</v>
      </c>
      <c r="C1996" t="s">
        <v>6309</v>
      </c>
      <c r="D1996" t="s">
        <v>5206</v>
      </c>
      <c r="E1996" t="s">
        <v>6312</v>
      </c>
      <c r="F1996">
        <v>2054.33</v>
      </c>
    </row>
    <row r="1997" spans="1:6">
      <c r="A1997" t="str">
        <f>("80-TBS200-72-BT")</f>
        <v>80-TBS200-72-BT</v>
      </c>
      <c r="B1997" t="s">
        <v>6299</v>
      </c>
      <c r="C1997" t="s">
        <v>6309</v>
      </c>
      <c r="D1997" t="s">
        <v>5206</v>
      </c>
      <c r="E1997" t="s">
        <v>6311</v>
      </c>
      <c r="F1997">
        <v>1903.67</v>
      </c>
    </row>
    <row r="1998" spans="1:6">
      <c r="A1998" t="str">
        <f>("80-TBS200-88D-BD-BT")</f>
        <v>80-TBS200-88D-BD-BT</v>
      </c>
      <c r="B1998" t="s">
        <v>6299</v>
      </c>
      <c r="C1998" t="s">
        <v>6309</v>
      </c>
      <c r="D1998" t="s">
        <v>5206</v>
      </c>
      <c r="E1998" t="s">
        <v>6310</v>
      </c>
      <c r="F1998">
        <v>2167.67</v>
      </c>
    </row>
    <row r="1999" spans="1:6">
      <c r="A1999" t="str">
        <f>("80-TBS200-90D-BD-BT")</f>
        <v>80-TBS200-90D-BD-BT</v>
      </c>
      <c r="B1999" t="s">
        <v>6299</v>
      </c>
      <c r="C1999" t="s">
        <v>6309</v>
      </c>
      <c r="D1999" t="s">
        <v>5206</v>
      </c>
      <c r="E1999" t="s">
        <v>6308</v>
      </c>
      <c r="F1999">
        <v>2202.33</v>
      </c>
    </row>
    <row r="2000" spans="1:6">
      <c r="A2000" t="str">
        <f>("80-D11")</f>
        <v>80-D11</v>
      </c>
      <c r="B2000" t="s">
        <v>6299</v>
      </c>
      <c r="C2000" t="s">
        <v>6305</v>
      </c>
      <c r="D2000" t="s">
        <v>5206</v>
      </c>
      <c r="E2000" t="s">
        <v>6307</v>
      </c>
      <c r="F2000">
        <v>34.33</v>
      </c>
    </row>
    <row r="2001" spans="1:6">
      <c r="A2001" t="str">
        <f>("80-D16")</f>
        <v>80-D16</v>
      </c>
      <c r="B2001" t="s">
        <v>6299</v>
      </c>
      <c r="C2001" t="s">
        <v>6305</v>
      </c>
      <c r="D2001" t="s">
        <v>5206</v>
      </c>
      <c r="E2001" t="s">
        <v>6306</v>
      </c>
      <c r="F2001">
        <v>39.67</v>
      </c>
    </row>
    <row r="2002" spans="1:6">
      <c r="A2002" t="str">
        <f>("80-D18")</f>
        <v>80-D18</v>
      </c>
      <c r="B2002" t="s">
        <v>6299</v>
      </c>
      <c r="C2002" t="s">
        <v>6305</v>
      </c>
      <c r="D2002" t="s">
        <v>5206</v>
      </c>
      <c r="E2002" t="s">
        <v>6304</v>
      </c>
      <c r="F2002">
        <v>43.67</v>
      </c>
    </row>
    <row r="2003" spans="1:6">
      <c r="A2003" t="str">
        <f>("80-RB7656D")</f>
        <v>80-RB7656D</v>
      </c>
      <c r="B2003" t="s">
        <v>6299</v>
      </c>
      <c r="C2003" t="s">
        <v>6302</v>
      </c>
      <c r="D2003" t="s">
        <v>5206</v>
      </c>
      <c r="E2003" t="s">
        <v>6303</v>
      </c>
      <c r="F2003">
        <v>2175.67</v>
      </c>
    </row>
    <row r="2004" spans="1:6">
      <c r="A2004" t="str">
        <f>("80-RB7670P")</f>
        <v>80-RB7670P</v>
      </c>
      <c r="B2004" t="s">
        <v>6299</v>
      </c>
      <c r="C2004" t="s">
        <v>6302</v>
      </c>
      <c r="D2004" t="s">
        <v>5206</v>
      </c>
      <c r="E2004" t="s">
        <v>6301</v>
      </c>
      <c r="F2004">
        <v>2343.67</v>
      </c>
    </row>
    <row r="2005" spans="1:6">
      <c r="A2005" t="str">
        <f>("80-TR10")</f>
        <v>80-TR10</v>
      </c>
      <c r="B2005" t="s">
        <v>6299</v>
      </c>
      <c r="C2005" t="s">
        <v>6298</v>
      </c>
      <c r="D2005" t="s">
        <v>5206</v>
      </c>
      <c r="E2005" t="s">
        <v>6300</v>
      </c>
      <c r="F2005">
        <v>161</v>
      </c>
    </row>
    <row r="2006" spans="1:6">
      <c r="A2006" t="str">
        <f>("80-TR11")</f>
        <v>80-TR11</v>
      </c>
      <c r="B2006" t="s">
        <v>6299</v>
      </c>
      <c r="C2006" t="s">
        <v>6298</v>
      </c>
      <c r="D2006" t="s">
        <v>5206</v>
      </c>
      <c r="E2006" t="s">
        <v>6297</v>
      </c>
      <c r="F2006">
        <v>126.33</v>
      </c>
    </row>
    <row r="2007" spans="1:6">
      <c r="A2007" t="str">
        <f>("20000")</f>
        <v>20000</v>
      </c>
      <c r="B2007" t="s">
        <v>6242</v>
      </c>
      <c r="C2007" t="s">
        <v>6286</v>
      </c>
      <c r="D2007" t="s">
        <v>6292</v>
      </c>
      <c r="E2007" t="s">
        <v>6291</v>
      </c>
      <c r="F2007">
        <v>553.67000000000007</v>
      </c>
    </row>
    <row r="2008" spans="1:6">
      <c r="A2008" t="str">
        <f>("20002")</f>
        <v>20002</v>
      </c>
      <c r="B2008" t="s">
        <v>6242</v>
      </c>
      <c r="C2008" t="s">
        <v>6286</v>
      </c>
      <c r="D2008" t="s">
        <v>6292</v>
      </c>
      <c r="E2008" t="s">
        <v>6291</v>
      </c>
      <c r="F2008">
        <v>549.67000000000007</v>
      </c>
    </row>
    <row r="2009" spans="1:6">
      <c r="A2009" t="str">
        <f>("20008")</f>
        <v>20008</v>
      </c>
      <c r="B2009" t="s">
        <v>6242</v>
      </c>
      <c r="C2009" t="s">
        <v>6286</v>
      </c>
      <c r="D2009" t="s">
        <v>6296</v>
      </c>
      <c r="E2009" t="s">
        <v>6295</v>
      </c>
      <c r="F2009">
        <v>543</v>
      </c>
    </row>
    <row r="2010" spans="1:6">
      <c r="A2010" t="str">
        <f>("20009")</f>
        <v>20009</v>
      </c>
      <c r="B2010" t="s">
        <v>6242</v>
      </c>
      <c r="C2010" t="s">
        <v>6286</v>
      </c>
      <c r="D2010" t="s">
        <v>6296</v>
      </c>
      <c r="E2010" t="s">
        <v>6295</v>
      </c>
      <c r="F2010">
        <v>511</v>
      </c>
    </row>
    <row r="2011" spans="1:6">
      <c r="A2011" t="str">
        <f>("20022")</f>
        <v>20022</v>
      </c>
      <c r="B2011" t="s">
        <v>6242</v>
      </c>
      <c r="C2011" t="s">
        <v>6284</v>
      </c>
      <c r="D2011" t="s">
        <v>6292</v>
      </c>
      <c r="E2011" t="s">
        <v>6291</v>
      </c>
      <c r="F2011">
        <v>696.33</v>
      </c>
    </row>
    <row r="2012" spans="1:6">
      <c r="A2012" t="str">
        <f>("20105")</f>
        <v>20105</v>
      </c>
      <c r="B2012" t="s">
        <v>6242</v>
      </c>
      <c r="C2012" t="s">
        <v>6286</v>
      </c>
      <c r="D2012" t="s">
        <v>5174</v>
      </c>
      <c r="E2012" t="s">
        <v>6294</v>
      </c>
      <c r="F2012">
        <v>711</v>
      </c>
    </row>
    <row r="2013" spans="1:6">
      <c r="A2013" t="str">
        <f>("20107")</f>
        <v>20107</v>
      </c>
      <c r="B2013" t="s">
        <v>6242</v>
      </c>
      <c r="C2013" t="s">
        <v>6286</v>
      </c>
      <c r="D2013" t="s">
        <v>5174</v>
      </c>
      <c r="E2013" t="s">
        <v>6293</v>
      </c>
      <c r="F2013">
        <v>793.67</v>
      </c>
    </row>
    <row r="2014" spans="1:6">
      <c r="A2014" t="str">
        <f>("21000")</f>
        <v>21000</v>
      </c>
      <c r="B2014" t="s">
        <v>6242</v>
      </c>
      <c r="C2014" t="s">
        <v>6286</v>
      </c>
      <c r="D2014" t="s">
        <v>6292</v>
      </c>
      <c r="E2014" t="s">
        <v>6291</v>
      </c>
      <c r="F2014">
        <v>977.67</v>
      </c>
    </row>
    <row r="2015" spans="1:6">
      <c r="A2015" t="str">
        <f>("21002")</f>
        <v>21002</v>
      </c>
      <c r="B2015" t="s">
        <v>6242</v>
      </c>
      <c r="C2015" t="s">
        <v>6284</v>
      </c>
      <c r="D2015" t="s">
        <v>6292</v>
      </c>
      <c r="E2015" t="s">
        <v>6291</v>
      </c>
      <c r="F2015">
        <v>909.67</v>
      </c>
    </row>
    <row r="2016" spans="1:6">
      <c r="A2016" t="str">
        <f>("21007")</f>
        <v>21007</v>
      </c>
      <c r="B2016" t="s">
        <v>6242</v>
      </c>
      <c r="C2016" t="s">
        <v>6284</v>
      </c>
      <c r="D2016" t="s">
        <v>6292</v>
      </c>
      <c r="E2016" t="s">
        <v>6291</v>
      </c>
      <c r="F2016">
        <v>941.67</v>
      </c>
    </row>
    <row r="2017" spans="1:6">
      <c r="A2017" t="str">
        <f>("61000")</f>
        <v>61000</v>
      </c>
      <c r="B2017" t="s">
        <v>6242</v>
      </c>
      <c r="C2017" t="s">
        <v>6286</v>
      </c>
      <c r="D2017" t="s">
        <v>6271</v>
      </c>
      <c r="E2017" t="s">
        <v>6289</v>
      </c>
      <c r="F2017">
        <v>452.67</v>
      </c>
    </row>
    <row r="2018" spans="1:6">
      <c r="A2018" t="str">
        <f>("61001")</f>
        <v>61001</v>
      </c>
      <c r="B2018" t="s">
        <v>6242</v>
      </c>
      <c r="C2018" t="s">
        <v>6284</v>
      </c>
      <c r="D2018" t="s">
        <v>6271</v>
      </c>
      <c r="E2018" t="s">
        <v>6289</v>
      </c>
      <c r="F2018">
        <v>504.67</v>
      </c>
    </row>
    <row r="2019" spans="1:6">
      <c r="A2019" t="str">
        <f>("63000")</f>
        <v>63000</v>
      </c>
      <c r="B2019" t="s">
        <v>6242</v>
      </c>
      <c r="C2019" t="s">
        <v>6286</v>
      </c>
      <c r="D2019" t="s">
        <v>6288</v>
      </c>
      <c r="E2019" t="s">
        <v>6287</v>
      </c>
      <c r="F2019">
        <v>452.67</v>
      </c>
    </row>
    <row r="2020" spans="1:6">
      <c r="A2020" t="str">
        <f>("65000")</f>
        <v>65000</v>
      </c>
      <c r="B2020" t="s">
        <v>6242</v>
      </c>
      <c r="C2020" t="s">
        <v>6286</v>
      </c>
      <c r="D2020" t="s">
        <v>6265</v>
      </c>
      <c r="E2020" t="s">
        <v>6264</v>
      </c>
      <c r="F2020">
        <v>452.67</v>
      </c>
    </row>
    <row r="2021" spans="1:6">
      <c r="A2021" t="str">
        <f>("66000")</f>
        <v>66000</v>
      </c>
      <c r="B2021" t="s">
        <v>6242</v>
      </c>
      <c r="C2021" t="s">
        <v>6286</v>
      </c>
      <c r="D2021" t="s">
        <v>6283</v>
      </c>
      <c r="E2021" t="s">
        <v>6290</v>
      </c>
      <c r="F2021">
        <v>452.67</v>
      </c>
    </row>
    <row r="2022" spans="1:6">
      <c r="A2022" t="str">
        <f>("66001")</f>
        <v>66001</v>
      </c>
      <c r="B2022" t="s">
        <v>6242</v>
      </c>
      <c r="C2022" t="s">
        <v>6284</v>
      </c>
      <c r="D2022" t="s">
        <v>6283</v>
      </c>
      <c r="E2022" t="s">
        <v>6282</v>
      </c>
      <c r="F2022">
        <v>504.67</v>
      </c>
    </row>
    <row r="2023" spans="1:6">
      <c r="A2023" t="str">
        <f>("71000")</f>
        <v>71000</v>
      </c>
      <c r="B2023" t="s">
        <v>6242</v>
      </c>
      <c r="C2023" t="s">
        <v>6286</v>
      </c>
      <c r="D2023" t="s">
        <v>6271</v>
      </c>
      <c r="E2023" t="s">
        <v>6289</v>
      </c>
      <c r="F2023">
        <v>767.33</v>
      </c>
    </row>
    <row r="2024" spans="1:6">
      <c r="A2024" t="str">
        <f>("71001")</f>
        <v>71001</v>
      </c>
      <c r="B2024" t="s">
        <v>6242</v>
      </c>
      <c r="C2024" t="s">
        <v>6284</v>
      </c>
      <c r="D2024" t="s">
        <v>6271</v>
      </c>
      <c r="E2024" t="s">
        <v>6289</v>
      </c>
      <c r="F2024">
        <v>779.33</v>
      </c>
    </row>
    <row r="2025" spans="1:6">
      <c r="A2025" t="str">
        <f>("73000")</f>
        <v>73000</v>
      </c>
      <c r="B2025" t="s">
        <v>6242</v>
      </c>
      <c r="C2025" t="s">
        <v>6286</v>
      </c>
      <c r="D2025" t="s">
        <v>6288</v>
      </c>
      <c r="E2025" t="s">
        <v>6287</v>
      </c>
      <c r="F2025">
        <v>820.67</v>
      </c>
    </row>
    <row r="2026" spans="1:6">
      <c r="A2026" t="str">
        <f>("76000")</f>
        <v>76000</v>
      </c>
      <c r="B2026" t="s">
        <v>6242</v>
      </c>
      <c r="C2026" t="s">
        <v>6286</v>
      </c>
      <c r="D2026" t="s">
        <v>6283</v>
      </c>
      <c r="E2026" t="s">
        <v>6285</v>
      </c>
      <c r="F2026">
        <v>919.33</v>
      </c>
    </row>
    <row r="2027" spans="1:6">
      <c r="A2027" t="str">
        <f>("76001")</f>
        <v>76001</v>
      </c>
      <c r="B2027" t="s">
        <v>6242</v>
      </c>
      <c r="C2027" t="s">
        <v>6284</v>
      </c>
      <c r="D2027" t="s">
        <v>6283</v>
      </c>
      <c r="E2027" t="s">
        <v>6282</v>
      </c>
      <c r="F2027">
        <v>739.33</v>
      </c>
    </row>
    <row r="2028" spans="1:6">
      <c r="A2028" t="str">
        <f>("92200")</f>
        <v>92200</v>
      </c>
      <c r="B2028" t="s">
        <v>6242</v>
      </c>
      <c r="C2028" t="s">
        <v>6260</v>
      </c>
      <c r="D2028" t="s">
        <v>5216</v>
      </c>
      <c r="E2028" t="s">
        <v>6281</v>
      </c>
      <c r="F2028">
        <v>135.67000000000002</v>
      </c>
    </row>
    <row r="2029" spans="1:6">
      <c r="A2029" t="str">
        <f>("92220")</f>
        <v>92220</v>
      </c>
      <c r="B2029" t="s">
        <v>6242</v>
      </c>
      <c r="C2029" t="s">
        <v>6260</v>
      </c>
      <c r="D2029" t="s">
        <v>5216</v>
      </c>
      <c r="E2029" t="s">
        <v>6280</v>
      </c>
      <c r="F2029">
        <v>135.67000000000002</v>
      </c>
    </row>
    <row r="2030" spans="1:6">
      <c r="A2030" t="str">
        <f>("92230")</f>
        <v>92230</v>
      </c>
      <c r="B2030" t="s">
        <v>6242</v>
      </c>
      <c r="C2030" t="s">
        <v>6260</v>
      </c>
      <c r="D2030" t="s">
        <v>6279</v>
      </c>
      <c r="E2030" t="s">
        <v>6278</v>
      </c>
      <c r="F2030">
        <v>157</v>
      </c>
    </row>
    <row r="2031" spans="1:6">
      <c r="A2031" t="str">
        <f>("92240")</f>
        <v>92240</v>
      </c>
      <c r="B2031" t="s">
        <v>6242</v>
      </c>
      <c r="C2031" t="s">
        <v>6260</v>
      </c>
      <c r="D2031" t="s">
        <v>5184</v>
      </c>
      <c r="E2031" t="s">
        <v>6277</v>
      </c>
      <c r="F2031">
        <v>135.67000000000002</v>
      </c>
    </row>
    <row r="2032" spans="1:6">
      <c r="A2032" t="str">
        <f>("92300")</f>
        <v>92300</v>
      </c>
      <c r="B2032" t="s">
        <v>6242</v>
      </c>
      <c r="C2032" t="s">
        <v>6260</v>
      </c>
      <c r="D2032" t="s">
        <v>5174</v>
      </c>
      <c r="E2032" t="s">
        <v>6276</v>
      </c>
      <c r="F2032">
        <v>135.67000000000002</v>
      </c>
    </row>
    <row r="2033" spans="1:6">
      <c r="A2033" t="str">
        <f>("92500")</f>
        <v>92500</v>
      </c>
      <c r="B2033" t="s">
        <v>6242</v>
      </c>
      <c r="C2033" t="s">
        <v>6260</v>
      </c>
      <c r="D2033" t="s">
        <v>5163</v>
      </c>
      <c r="E2033" t="s">
        <v>6275</v>
      </c>
      <c r="F2033">
        <v>135.67000000000002</v>
      </c>
    </row>
    <row r="2034" spans="1:6">
      <c r="A2034" t="str">
        <f>("93500")</f>
        <v>93500</v>
      </c>
      <c r="B2034" t="s">
        <v>6242</v>
      </c>
      <c r="C2034" t="s">
        <v>6260</v>
      </c>
      <c r="D2034" t="s">
        <v>5150</v>
      </c>
      <c r="E2034" t="s">
        <v>6274</v>
      </c>
      <c r="F2034">
        <v>157</v>
      </c>
    </row>
    <row r="2035" spans="1:6">
      <c r="A2035" t="str">
        <f>("93700")</f>
        <v>93700</v>
      </c>
      <c r="B2035" t="s">
        <v>6242</v>
      </c>
      <c r="C2035" t="s">
        <v>6260</v>
      </c>
      <c r="D2035" t="s">
        <v>5150</v>
      </c>
      <c r="E2035" t="s">
        <v>6273</v>
      </c>
      <c r="F2035">
        <v>135.67000000000002</v>
      </c>
    </row>
    <row r="2036" spans="1:6">
      <c r="A2036" t="str">
        <f>("93800")</f>
        <v>93800</v>
      </c>
      <c r="B2036" t="s">
        <v>6242</v>
      </c>
      <c r="C2036" t="s">
        <v>6260</v>
      </c>
      <c r="D2036" t="s">
        <v>5184</v>
      </c>
      <c r="E2036" t="s">
        <v>6272</v>
      </c>
      <c r="F2036">
        <v>135.67000000000002</v>
      </c>
    </row>
    <row r="2037" spans="1:6">
      <c r="A2037" t="str">
        <f>("94400")</f>
        <v>94400</v>
      </c>
      <c r="B2037" t="s">
        <v>6242</v>
      </c>
      <c r="C2037" t="s">
        <v>6260</v>
      </c>
      <c r="D2037" t="s">
        <v>6271</v>
      </c>
      <c r="E2037" t="s">
        <v>6270</v>
      </c>
      <c r="F2037">
        <v>157</v>
      </c>
    </row>
    <row r="2038" spans="1:6">
      <c r="A2038" t="str">
        <f>("95300")</f>
        <v>95300</v>
      </c>
      <c r="B2038" t="s">
        <v>6242</v>
      </c>
      <c r="C2038" t="s">
        <v>6260</v>
      </c>
      <c r="D2038" t="s">
        <v>5158</v>
      </c>
      <c r="E2038" t="s">
        <v>6269</v>
      </c>
      <c r="F2038">
        <v>157</v>
      </c>
    </row>
    <row r="2039" spans="1:6">
      <c r="A2039" t="str">
        <f>("95500")</f>
        <v>95500</v>
      </c>
      <c r="B2039" t="s">
        <v>6242</v>
      </c>
      <c r="C2039" t="s">
        <v>6260</v>
      </c>
      <c r="D2039" t="s">
        <v>6268</v>
      </c>
      <c r="E2039" t="s">
        <v>6267</v>
      </c>
      <c r="F2039">
        <v>157</v>
      </c>
    </row>
    <row r="2040" spans="1:6">
      <c r="A2040" t="str">
        <f>("95600")</f>
        <v>95600</v>
      </c>
      <c r="B2040" t="s">
        <v>6242</v>
      </c>
      <c r="C2040" t="s">
        <v>6260</v>
      </c>
      <c r="D2040" t="s">
        <v>5174</v>
      </c>
      <c r="E2040" t="s">
        <v>6266</v>
      </c>
      <c r="F2040">
        <v>135.67000000000002</v>
      </c>
    </row>
    <row r="2041" spans="1:6">
      <c r="A2041" t="str">
        <f>("95800")</f>
        <v>95800</v>
      </c>
      <c r="B2041" t="s">
        <v>6242</v>
      </c>
      <c r="C2041" t="s">
        <v>6260</v>
      </c>
      <c r="D2041" t="s">
        <v>6265</v>
      </c>
      <c r="E2041" t="s">
        <v>6264</v>
      </c>
      <c r="F2041">
        <v>135.67000000000002</v>
      </c>
    </row>
    <row r="2042" spans="1:6">
      <c r="A2042" t="str">
        <f>("97200")</f>
        <v>97200</v>
      </c>
      <c r="B2042" t="s">
        <v>6242</v>
      </c>
      <c r="C2042" t="s">
        <v>6260</v>
      </c>
      <c r="D2042" t="s">
        <v>6263</v>
      </c>
      <c r="E2042" t="s">
        <v>6262</v>
      </c>
      <c r="F2042">
        <v>135.67000000000002</v>
      </c>
    </row>
    <row r="2043" spans="1:6">
      <c r="A2043" t="str">
        <f>("97800")</f>
        <v>97800</v>
      </c>
      <c r="B2043" t="s">
        <v>6242</v>
      </c>
      <c r="C2043" t="s">
        <v>6260</v>
      </c>
      <c r="D2043" t="s">
        <v>5184</v>
      </c>
      <c r="E2043" t="s">
        <v>6261</v>
      </c>
      <c r="F2043">
        <v>135.67000000000002</v>
      </c>
    </row>
    <row r="2044" spans="1:6">
      <c r="A2044" t="str">
        <f>("97900")</f>
        <v>97900</v>
      </c>
      <c r="B2044" t="s">
        <v>6242</v>
      </c>
      <c r="C2044" t="s">
        <v>6260</v>
      </c>
      <c r="D2044" t="s">
        <v>5160</v>
      </c>
      <c r="E2044" t="s">
        <v>6259</v>
      </c>
      <c r="F2044">
        <v>157</v>
      </c>
    </row>
    <row r="2045" spans="1:6">
      <c r="A2045" t="str">
        <f>("31000")</f>
        <v>31000</v>
      </c>
      <c r="B2045" t="s">
        <v>6242</v>
      </c>
      <c r="C2045" t="s">
        <v>6256</v>
      </c>
      <c r="D2045" t="s">
        <v>5163</v>
      </c>
      <c r="E2045" t="s">
        <v>6258</v>
      </c>
      <c r="F2045">
        <v>1208.33</v>
      </c>
    </row>
    <row r="2046" spans="1:6">
      <c r="A2046" t="str">
        <f>("31006")</f>
        <v>31006</v>
      </c>
      <c r="B2046" t="s">
        <v>6242</v>
      </c>
      <c r="C2046" t="s">
        <v>6256</v>
      </c>
      <c r="D2046" t="s">
        <v>5163</v>
      </c>
      <c r="E2046" t="s">
        <v>6257</v>
      </c>
      <c r="F2046">
        <v>1208.33</v>
      </c>
    </row>
    <row r="2047" spans="1:6">
      <c r="A2047" t="str">
        <f>("32018")</f>
        <v>32018</v>
      </c>
      <c r="B2047" t="s">
        <v>6242</v>
      </c>
      <c r="C2047" t="s">
        <v>6256</v>
      </c>
      <c r="D2047" t="s">
        <v>5150</v>
      </c>
      <c r="E2047" t="s">
        <v>6255</v>
      </c>
      <c r="F2047">
        <v>736.33</v>
      </c>
    </row>
    <row r="2048" spans="1:6">
      <c r="A2048" t="str">
        <f>("00000923")</f>
        <v>00000923</v>
      </c>
      <c r="B2048" t="s">
        <v>6242</v>
      </c>
      <c r="C2048" t="s">
        <v>6250</v>
      </c>
      <c r="D2048" t="s">
        <v>5206</v>
      </c>
      <c r="E2048" t="s">
        <v>6254</v>
      </c>
      <c r="F2048">
        <v>211.67</v>
      </c>
    </row>
    <row r="2049" spans="1:6">
      <c r="A2049" t="str">
        <f>("00000966")</f>
        <v>00000966</v>
      </c>
      <c r="B2049" t="s">
        <v>6242</v>
      </c>
      <c r="C2049" t="s">
        <v>6250</v>
      </c>
      <c r="D2049" t="s">
        <v>5206</v>
      </c>
      <c r="E2049" t="s">
        <v>6253</v>
      </c>
      <c r="F2049">
        <v>211.67</v>
      </c>
    </row>
    <row r="2050" spans="1:6">
      <c r="A2050" t="str">
        <f>("00000975")</f>
        <v>00000975</v>
      </c>
      <c r="B2050" t="s">
        <v>6242</v>
      </c>
      <c r="C2050" t="s">
        <v>6250</v>
      </c>
      <c r="D2050" t="s">
        <v>5206</v>
      </c>
      <c r="E2050" t="s">
        <v>6252</v>
      </c>
      <c r="F2050">
        <v>211.67</v>
      </c>
    </row>
    <row r="2051" spans="1:6">
      <c r="A2051" t="str">
        <f>("00000977")</f>
        <v>00000977</v>
      </c>
      <c r="B2051" t="s">
        <v>6242</v>
      </c>
      <c r="C2051" t="s">
        <v>6250</v>
      </c>
      <c r="D2051" t="s">
        <v>5206</v>
      </c>
      <c r="E2051" t="s">
        <v>6251</v>
      </c>
      <c r="F2051">
        <v>230.33</v>
      </c>
    </row>
    <row r="2052" spans="1:6">
      <c r="A2052" t="str">
        <f>("00000978")</f>
        <v>00000978</v>
      </c>
      <c r="B2052" t="s">
        <v>6242</v>
      </c>
      <c r="C2052" t="s">
        <v>6250</v>
      </c>
      <c r="D2052" t="s">
        <v>5206</v>
      </c>
      <c r="E2052" t="s">
        <v>6249</v>
      </c>
      <c r="F2052">
        <v>225</v>
      </c>
    </row>
    <row r="2053" spans="1:6">
      <c r="A2053" t="str">
        <f>("00007147")</f>
        <v>00007147</v>
      </c>
      <c r="B2053" t="s">
        <v>6242</v>
      </c>
      <c r="C2053" t="s">
        <v>6248</v>
      </c>
      <c r="D2053" t="s">
        <v>5206</v>
      </c>
      <c r="E2053" t="s">
        <v>6247</v>
      </c>
      <c r="F2053">
        <v>230.33</v>
      </c>
    </row>
    <row r="2054" spans="1:6">
      <c r="A2054" t="str">
        <f>("00007153")</f>
        <v>00007153</v>
      </c>
      <c r="B2054" t="s">
        <v>6242</v>
      </c>
      <c r="C2054" t="s">
        <v>6244</v>
      </c>
      <c r="D2054" t="s">
        <v>5206</v>
      </c>
      <c r="E2054" t="s">
        <v>6246</v>
      </c>
      <c r="F2054">
        <v>65</v>
      </c>
    </row>
    <row r="2055" spans="1:6">
      <c r="A2055" t="str">
        <f>("00007226")</f>
        <v>00007226</v>
      </c>
      <c r="B2055" t="s">
        <v>6242</v>
      </c>
      <c r="C2055" t="s">
        <v>6244</v>
      </c>
      <c r="D2055" t="s">
        <v>5206</v>
      </c>
      <c r="E2055" t="s">
        <v>6245</v>
      </c>
      <c r="F2055">
        <v>99.67</v>
      </c>
    </row>
    <row r="2056" spans="1:6">
      <c r="A2056" t="str">
        <f>("00007271")</f>
        <v>00007271</v>
      </c>
      <c r="B2056" t="s">
        <v>6242</v>
      </c>
      <c r="C2056" t="s">
        <v>6244</v>
      </c>
      <c r="D2056" t="s">
        <v>5206</v>
      </c>
      <c r="E2056" t="s">
        <v>6243</v>
      </c>
      <c r="F2056">
        <v>190.33</v>
      </c>
    </row>
    <row r="2057" spans="1:6">
      <c r="A2057" t="str">
        <f>("00007304")</f>
        <v>00007304</v>
      </c>
      <c r="B2057" t="s">
        <v>6242</v>
      </c>
      <c r="C2057" t="s">
        <v>6241</v>
      </c>
      <c r="D2057" t="s">
        <v>5184</v>
      </c>
      <c r="E2057" t="s">
        <v>6240</v>
      </c>
      <c r="F2057">
        <v>225</v>
      </c>
    </row>
    <row r="2058" spans="1:6">
      <c r="A2058" t="str">
        <f>("09-276576")</f>
        <v>09-276576</v>
      </c>
      <c r="B2058" t="s">
        <v>5152</v>
      </c>
      <c r="C2058" t="s">
        <v>6239</v>
      </c>
      <c r="D2058" t="s">
        <v>5206</v>
      </c>
      <c r="E2058" t="s">
        <v>6238</v>
      </c>
      <c r="F2058">
        <v>34.33</v>
      </c>
    </row>
    <row r="2059" spans="1:6">
      <c r="A2059" t="str">
        <f>("09-583411-1")</f>
        <v>09-583411-1</v>
      </c>
      <c r="B2059" t="s">
        <v>5152</v>
      </c>
      <c r="C2059" t="s">
        <v>6237</v>
      </c>
      <c r="F2059">
        <v>54.33</v>
      </c>
    </row>
    <row r="2060" spans="1:6">
      <c r="A2060" t="str">
        <f>("09-583411-2")</f>
        <v>09-583411-2</v>
      </c>
      <c r="B2060" t="s">
        <v>5152</v>
      </c>
      <c r="C2060" t="s">
        <v>6236</v>
      </c>
      <c r="F2060">
        <v>87.67</v>
      </c>
    </row>
    <row r="2061" spans="1:6">
      <c r="A2061" t="str">
        <f>("09-621025-1")</f>
        <v>09-621025-1</v>
      </c>
      <c r="B2061" t="s">
        <v>5152</v>
      </c>
      <c r="C2061" t="s">
        <v>6234</v>
      </c>
      <c r="D2061" t="s">
        <v>5206</v>
      </c>
      <c r="E2061" t="s">
        <v>6235</v>
      </c>
      <c r="F2061">
        <v>36.83</v>
      </c>
    </row>
    <row r="2062" spans="1:6">
      <c r="A2062" t="str">
        <f>("09-621025-2")</f>
        <v>09-621025-2</v>
      </c>
      <c r="B2062" t="s">
        <v>5152</v>
      </c>
      <c r="C2062" t="s">
        <v>6234</v>
      </c>
      <c r="D2062" t="s">
        <v>5206</v>
      </c>
      <c r="E2062" t="s">
        <v>6233</v>
      </c>
      <c r="F2062">
        <v>46.33</v>
      </c>
    </row>
    <row r="2063" spans="1:6">
      <c r="A2063" t="str">
        <f>("21-0001")</f>
        <v>21-0001</v>
      </c>
      <c r="B2063" t="s">
        <v>5152</v>
      </c>
      <c r="C2063" t="s">
        <v>6232</v>
      </c>
      <c r="D2063" t="s">
        <v>5206</v>
      </c>
      <c r="E2063" t="s">
        <v>6212</v>
      </c>
      <c r="F2063">
        <v>77</v>
      </c>
    </row>
    <row r="2064" spans="1:6">
      <c r="A2064" t="str">
        <f>("21-20001")</f>
        <v>21-20001</v>
      </c>
      <c r="B2064" t="s">
        <v>5152</v>
      </c>
      <c r="C2064" t="s">
        <v>6230</v>
      </c>
      <c r="D2064" t="s">
        <v>5206</v>
      </c>
      <c r="E2064" t="s">
        <v>6231</v>
      </c>
      <c r="F2064">
        <v>90.33</v>
      </c>
    </row>
    <row r="2065" spans="1:6">
      <c r="A2065" t="str">
        <f>("21-20001-5")</f>
        <v>21-20001-5</v>
      </c>
      <c r="B2065" t="s">
        <v>5152</v>
      </c>
      <c r="C2065" t="s">
        <v>6230</v>
      </c>
      <c r="D2065" t="s">
        <v>5206</v>
      </c>
      <c r="E2065" t="s">
        <v>6229</v>
      </c>
      <c r="F2065">
        <v>90.33</v>
      </c>
    </row>
    <row r="2066" spans="1:6">
      <c r="A2066" t="str">
        <f>("21-50001")</f>
        <v>21-50001</v>
      </c>
      <c r="B2066" t="s">
        <v>5152</v>
      </c>
      <c r="C2066" t="s">
        <v>6228</v>
      </c>
      <c r="D2066" t="s">
        <v>5206</v>
      </c>
      <c r="E2066" t="s">
        <v>6212</v>
      </c>
      <c r="F2066">
        <v>90.33</v>
      </c>
    </row>
    <row r="2067" spans="1:6">
      <c r="A2067" t="str">
        <f>("21-50002")</f>
        <v>21-50002</v>
      </c>
      <c r="B2067" t="s">
        <v>5152</v>
      </c>
      <c r="C2067" t="s">
        <v>6228</v>
      </c>
      <c r="D2067" t="s">
        <v>5206</v>
      </c>
      <c r="E2067" t="s">
        <v>6227</v>
      </c>
      <c r="F2067">
        <v>90.33</v>
      </c>
    </row>
    <row r="2068" spans="1:6">
      <c r="A2068" t="str">
        <f>("21-60001")</f>
        <v>21-60001</v>
      </c>
      <c r="B2068" t="s">
        <v>5152</v>
      </c>
      <c r="C2068" t="s">
        <v>6226</v>
      </c>
      <c r="D2068" t="s">
        <v>5206</v>
      </c>
      <c r="E2068" t="s">
        <v>6212</v>
      </c>
      <c r="F2068">
        <v>86.33</v>
      </c>
    </row>
    <row r="2069" spans="1:6">
      <c r="A2069" t="str">
        <f>("22-5001")</f>
        <v>22-5001</v>
      </c>
      <c r="B2069" t="s">
        <v>5152</v>
      </c>
      <c r="C2069" t="s">
        <v>6225</v>
      </c>
      <c r="D2069" t="s">
        <v>5206</v>
      </c>
      <c r="E2069" t="s">
        <v>6224</v>
      </c>
      <c r="F2069">
        <v>90.33</v>
      </c>
    </row>
    <row r="2070" spans="1:6">
      <c r="A2070" t="str">
        <f>("22-5002")</f>
        <v>22-5002</v>
      </c>
      <c r="B2070" t="s">
        <v>5152</v>
      </c>
      <c r="C2070" t="s">
        <v>6223</v>
      </c>
      <c r="D2070" t="s">
        <v>5206</v>
      </c>
      <c r="E2070" t="s">
        <v>6222</v>
      </c>
      <c r="F2070">
        <v>90.33</v>
      </c>
    </row>
    <row r="2071" spans="1:6">
      <c r="A2071" t="str">
        <f>("22-5003")</f>
        <v>22-5003</v>
      </c>
      <c r="B2071" t="s">
        <v>5152</v>
      </c>
      <c r="C2071" t="s">
        <v>6221</v>
      </c>
      <c r="D2071" t="s">
        <v>5206</v>
      </c>
      <c r="E2071" t="s">
        <v>6220</v>
      </c>
      <c r="F2071">
        <v>55.67</v>
      </c>
    </row>
    <row r="2072" spans="1:6">
      <c r="A2072" t="str">
        <f>("22-6003")</f>
        <v>22-6003</v>
      </c>
      <c r="B2072" t="s">
        <v>5152</v>
      </c>
      <c r="C2072" t="s">
        <v>6219</v>
      </c>
      <c r="D2072" t="s">
        <v>5206</v>
      </c>
      <c r="E2072" t="s">
        <v>6218</v>
      </c>
      <c r="F2072">
        <v>90.33</v>
      </c>
    </row>
    <row r="2073" spans="1:6">
      <c r="A2073" t="str">
        <f>("22-6004")</f>
        <v>22-6004</v>
      </c>
      <c r="B2073" t="s">
        <v>5152</v>
      </c>
      <c r="C2073" t="s">
        <v>6217</v>
      </c>
      <c r="D2073" t="s">
        <v>5206</v>
      </c>
      <c r="E2073" t="s">
        <v>6216</v>
      </c>
      <c r="F2073">
        <v>55.67</v>
      </c>
    </row>
    <row r="2074" spans="1:6">
      <c r="A2074" t="str">
        <f>("23-0001")</f>
        <v>23-0001</v>
      </c>
      <c r="B2074" t="s">
        <v>5152</v>
      </c>
      <c r="C2074" t="s">
        <v>6215</v>
      </c>
      <c r="D2074" t="s">
        <v>5206</v>
      </c>
      <c r="E2074" t="s">
        <v>6214</v>
      </c>
      <c r="F2074">
        <v>97</v>
      </c>
    </row>
    <row r="2075" spans="1:6">
      <c r="A2075" t="str">
        <f>("24-50020")</f>
        <v>24-50020</v>
      </c>
      <c r="B2075" t="s">
        <v>5152</v>
      </c>
      <c r="C2075" t="s">
        <v>6213</v>
      </c>
      <c r="D2075" t="s">
        <v>5206</v>
      </c>
      <c r="E2075" t="s">
        <v>6209</v>
      </c>
      <c r="F2075">
        <v>97</v>
      </c>
    </row>
    <row r="2076" spans="1:6">
      <c r="A2076" t="str">
        <f>("24-50024")</f>
        <v>24-50024</v>
      </c>
      <c r="B2076" t="s">
        <v>5152</v>
      </c>
      <c r="C2076" t="s">
        <v>6213</v>
      </c>
      <c r="D2076" t="s">
        <v>5206</v>
      </c>
      <c r="E2076" t="s">
        <v>6212</v>
      </c>
      <c r="F2076">
        <v>97</v>
      </c>
    </row>
    <row r="2077" spans="1:6">
      <c r="A2077" t="str">
        <f>("25-0001")</f>
        <v>25-0001</v>
      </c>
      <c r="B2077" t="s">
        <v>5152</v>
      </c>
      <c r="C2077" t="s">
        <v>6211</v>
      </c>
      <c r="D2077" t="s">
        <v>5206</v>
      </c>
      <c r="E2077" t="s">
        <v>6209</v>
      </c>
      <c r="F2077">
        <v>83.67</v>
      </c>
    </row>
    <row r="2078" spans="1:6">
      <c r="A2078" t="str">
        <f>("26-0001")</f>
        <v>26-0001</v>
      </c>
      <c r="B2078" t="s">
        <v>5152</v>
      </c>
      <c r="C2078" t="s">
        <v>6210</v>
      </c>
      <c r="D2078" t="s">
        <v>5206</v>
      </c>
      <c r="E2078" t="s">
        <v>6209</v>
      </c>
      <c r="F2078">
        <v>83.67</v>
      </c>
    </row>
    <row r="2079" spans="1:6">
      <c r="A2079" t="str">
        <f>("28-50001")</f>
        <v>28-50001</v>
      </c>
      <c r="B2079" t="s">
        <v>5152</v>
      </c>
      <c r="C2079" t="s">
        <v>6207</v>
      </c>
      <c r="D2079" t="s">
        <v>5206</v>
      </c>
      <c r="E2079" t="s">
        <v>6208</v>
      </c>
      <c r="F2079">
        <v>90.33</v>
      </c>
    </row>
    <row r="2080" spans="1:6">
      <c r="A2080" t="str">
        <f>("28-50002")</f>
        <v>28-50002</v>
      </c>
      <c r="B2080" t="s">
        <v>5152</v>
      </c>
      <c r="C2080" t="s">
        <v>6207</v>
      </c>
      <c r="D2080" t="s">
        <v>5206</v>
      </c>
      <c r="E2080" t="s">
        <v>6206</v>
      </c>
      <c r="F2080">
        <v>90.33</v>
      </c>
    </row>
    <row r="2081" spans="1:6">
      <c r="A2081" t="str">
        <f>("28-50003")</f>
        <v>28-50003</v>
      </c>
      <c r="B2081" t="s">
        <v>5152</v>
      </c>
      <c r="C2081" t="s">
        <v>6205</v>
      </c>
      <c r="D2081" t="s">
        <v>5206</v>
      </c>
      <c r="E2081" t="s">
        <v>6204</v>
      </c>
      <c r="F2081">
        <v>55.67</v>
      </c>
    </row>
    <row r="2082" spans="1:6">
      <c r="A2082" t="str">
        <f>("28-70001")</f>
        <v>28-70001</v>
      </c>
      <c r="B2082" t="s">
        <v>5152</v>
      </c>
      <c r="C2082" t="s">
        <v>6202</v>
      </c>
      <c r="D2082" t="s">
        <v>5206</v>
      </c>
      <c r="E2082" t="s">
        <v>6203</v>
      </c>
      <c r="F2082">
        <v>90.33</v>
      </c>
    </row>
    <row r="2083" spans="1:6">
      <c r="A2083" t="str">
        <f>("28-70002")</f>
        <v>28-70002</v>
      </c>
      <c r="B2083" t="s">
        <v>5152</v>
      </c>
      <c r="C2083" t="s">
        <v>6202</v>
      </c>
      <c r="D2083" t="s">
        <v>5206</v>
      </c>
      <c r="E2083" t="s">
        <v>6201</v>
      </c>
      <c r="F2083">
        <v>90.33</v>
      </c>
    </row>
    <row r="2084" spans="1:6">
      <c r="A2084" t="str">
        <f>("28-71991")</f>
        <v>28-71991</v>
      </c>
      <c r="B2084" t="s">
        <v>5152</v>
      </c>
      <c r="C2084" t="s">
        <v>6200</v>
      </c>
      <c r="D2084" t="s">
        <v>5206</v>
      </c>
      <c r="E2084" t="s">
        <v>6199</v>
      </c>
      <c r="F2084">
        <v>55.67</v>
      </c>
    </row>
    <row r="2085" spans="1:6">
      <c r="A2085" t="str">
        <f>("40-1004")</f>
        <v>40-1004</v>
      </c>
      <c r="B2085" t="s">
        <v>5152</v>
      </c>
      <c r="C2085" t="s">
        <v>6198</v>
      </c>
      <c r="D2085" t="s">
        <v>5206</v>
      </c>
      <c r="E2085" t="s">
        <v>6197</v>
      </c>
      <c r="F2085">
        <v>119.67</v>
      </c>
    </row>
    <row r="2086" spans="1:6">
      <c r="A2086" t="str">
        <f>("500-SPCL")</f>
        <v>500-SPCL</v>
      </c>
      <c r="B2086" t="s">
        <v>5186</v>
      </c>
      <c r="C2086" t="s">
        <v>6196</v>
      </c>
      <c r="F2086">
        <v>125.33</v>
      </c>
    </row>
    <row r="2087" spans="1:6">
      <c r="A2087" t="str">
        <f>("56-100006")</f>
        <v>56-100006</v>
      </c>
      <c r="B2087" t="s">
        <v>5152</v>
      </c>
      <c r="C2087" t="s">
        <v>6192</v>
      </c>
      <c r="D2087" t="s">
        <v>5206</v>
      </c>
      <c r="E2087" t="s">
        <v>6195</v>
      </c>
      <c r="F2087">
        <v>71.67</v>
      </c>
    </row>
    <row r="2088" spans="1:6">
      <c r="A2088" t="str">
        <f>("56-10001")</f>
        <v>56-10001</v>
      </c>
      <c r="B2088" t="s">
        <v>5152</v>
      </c>
      <c r="C2088" t="s">
        <v>6190</v>
      </c>
      <c r="D2088" t="s">
        <v>5206</v>
      </c>
      <c r="E2088" t="s">
        <v>6194</v>
      </c>
      <c r="F2088">
        <v>90.33</v>
      </c>
    </row>
    <row r="2089" spans="1:6">
      <c r="A2089" t="str">
        <f>("56-100011")</f>
        <v>56-100011</v>
      </c>
      <c r="B2089" t="s">
        <v>5152</v>
      </c>
      <c r="C2089" t="s">
        <v>6192</v>
      </c>
      <c r="D2089" t="s">
        <v>5206</v>
      </c>
      <c r="E2089" t="s">
        <v>6193</v>
      </c>
      <c r="F2089">
        <v>94.33</v>
      </c>
    </row>
    <row r="2090" spans="1:6">
      <c r="A2090" t="str">
        <f>("56-100015")</f>
        <v>56-100015</v>
      </c>
      <c r="B2090" t="s">
        <v>5152</v>
      </c>
      <c r="C2090" t="s">
        <v>6192</v>
      </c>
      <c r="D2090" t="s">
        <v>5206</v>
      </c>
      <c r="E2090" t="s">
        <v>6191</v>
      </c>
      <c r="F2090">
        <v>110.33</v>
      </c>
    </row>
    <row r="2091" spans="1:6">
      <c r="A2091" t="str">
        <f>("56-10002")</f>
        <v>56-10002</v>
      </c>
      <c r="B2091" t="s">
        <v>5152</v>
      </c>
      <c r="C2091" t="s">
        <v>6190</v>
      </c>
      <c r="D2091" t="s">
        <v>5206</v>
      </c>
      <c r="E2091" t="s">
        <v>6189</v>
      </c>
      <c r="F2091">
        <v>90.33</v>
      </c>
    </row>
    <row r="2092" spans="1:6">
      <c r="A2092" t="str">
        <f>("56-10003")</f>
        <v>56-10003</v>
      </c>
      <c r="B2092" t="s">
        <v>5152</v>
      </c>
      <c r="C2092" t="s">
        <v>6188</v>
      </c>
      <c r="D2092" t="s">
        <v>5206</v>
      </c>
      <c r="E2092" t="s">
        <v>6187</v>
      </c>
      <c r="F2092">
        <v>90.33</v>
      </c>
    </row>
    <row r="2093" spans="1:6">
      <c r="A2093" t="str">
        <f>("56-20001")</f>
        <v>56-20001</v>
      </c>
      <c r="B2093" t="s">
        <v>5152</v>
      </c>
      <c r="C2093" t="s">
        <v>6186</v>
      </c>
      <c r="D2093" t="s">
        <v>5206</v>
      </c>
      <c r="E2093" t="s">
        <v>6185</v>
      </c>
      <c r="F2093">
        <v>90.33</v>
      </c>
    </row>
    <row r="2094" spans="1:6">
      <c r="A2094" t="str">
        <f>("57-0001")</f>
        <v>57-0001</v>
      </c>
      <c r="B2094" t="s">
        <v>5152</v>
      </c>
      <c r="C2094" t="s">
        <v>6184</v>
      </c>
      <c r="D2094" t="s">
        <v>5206</v>
      </c>
      <c r="E2094" t="s">
        <v>6183</v>
      </c>
      <c r="F2094">
        <v>150.32999999999998</v>
      </c>
    </row>
    <row r="2095" spans="1:6">
      <c r="A2095" t="str">
        <f>("57-0002")</f>
        <v>57-0002</v>
      </c>
      <c r="B2095" t="s">
        <v>5152</v>
      </c>
      <c r="C2095" t="s">
        <v>6182</v>
      </c>
      <c r="F2095">
        <v>16.829999999999998</v>
      </c>
    </row>
    <row r="2096" spans="1:6">
      <c r="A2096" t="str">
        <f>("57-23955-11")</f>
        <v>57-23955-11</v>
      </c>
      <c r="B2096" t="s">
        <v>5152</v>
      </c>
      <c r="C2096" t="s">
        <v>6181</v>
      </c>
      <c r="F2096">
        <v>28.83</v>
      </c>
    </row>
    <row r="2097" spans="1:6">
      <c r="A2097" t="str">
        <f>("80-0001")</f>
        <v>80-0001</v>
      </c>
      <c r="B2097" t="s">
        <v>5152</v>
      </c>
      <c r="C2097" t="s">
        <v>6180</v>
      </c>
      <c r="D2097" t="s">
        <v>5206</v>
      </c>
      <c r="E2097" t="s">
        <v>6179</v>
      </c>
      <c r="F2097">
        <v>39.67</v>
      </c>
    </row>
    <row r="2098" spans="1:6">
      <c r="A2098" t="str">
        <f>("80-0134")</f>
        <v>80-0134</v>
      </c>
      <c r="B2098" t="s">
        <v>5152</v>
      </c>
      <c r="C2098" t="s">
        <v>6178</v>
      </c>
      <c r="D2098" t="s">
        <v>5206</v>
      </c>
      <c r="E2098" t="s">
        <v>6177</v>
      </c>
      <c r="F2098">
        <v>30.33</v>
      </c>
    </row>
    <row r="2099" spans="1:6">
      <c r="A2099" t="str">
        <f>("80-0158")</f>
        <v>80-0158</v>
      </c>
      <c r="B2099" t="s">
        <v>5152</v>
      </c>
      <c r="C2099" t="s">
        <v>6176</v>
      </c>
      <c r="D2099" t="s">
        <v>5206</v>
      </c>
      <c r="E2099" t="s">
        <v>6175</v>
      </c>
      <c r="F2099">
        <v>109</v>
      </c>
    </row>
    <row r="2100" spans="1:6">
      <c r="A2100" t="str">
        <f>("80-0220")</f>
        <v>80-0220</v>
      </c>
      <c r="B2100" t="s">
        <v>5152</v>
      </c>
      <c r="C2100" t="s">
        <v>6174</v>
      </c>
      <c r="D2100" t="s">
        <v>5206</v>
      </c>
      <c r="E2100" t="s">
        <v>6173</v>
      </c>
      <c r="F2100">
        <v>53</v>
      </c>
    </row>
    <row r="2101" spans="1:6">
      <c r="A2101" t="str">
        <f>("80-0221")</f>
        <v>80-0221</v>
      </c>
      <c r="B2101" t="s">
        <v>5152</v>
      </c>
      <c r="C2101" t="s">
        <v>6172</v>
      </c>
      <c r="D2101" t="s">
        <v>5206</v>
      </c>
      <c r="E2101" t="s">
        <v>6171</v>
      </c>
      <c r="F2101">
        <v>53</v>
      </c>
    </row>
    <row r="2102" spans="1:6">
      <c r="A2102" t="str">
        <f>("80-21715")</f>
        <v>80-21715</v>
      </c>
      <c r="B2102" t="s">
        <v>5152</v>
      </c>
      <c r="C2102" t="s">
        <v>6168</v>
      </c>
      <c r="D2102" t="s">
        <v>5206</v>
      </c>
      <c r="E2102" t="s">
        <v>6170</v>
      </c>
      <c r="F2102">
        <v>39.67</v>
      </c>
    </row>
    <row r="2103" spans="1:6">
      <c r="A2103" t="str">
        <f>("80-28534")</f>
        <v>80-28534</v>
      </c>
      <c r="B2103" t="s">
        <v>5152</v>
      </c>
      <c r="C2103" t="s">
        <v>6169</v>
      </c>
      <c r="F2103">
        <v>42.33</v>
      </c>
    </row>
    <row r="2104" spans="1:6">
      <c r="A2104" t="str">
        <f>("80-28715")</f>
        <v>80-28715</v>
      </c>
      <c r="B2104" t="s">
        <v>5152</v>
      </c>
      <c r="C2104" t="s">
        <v>6168</v>
      </c>
      <c r="D2104" t="s">
        <v>5206</v>
      </c>
      <c r="E2104" t="s">
        <v>6167</v>
      </c>
      <c r="F2104">
        <v>39.67</v>
      </c>
    </row>
    <row r="2105" spans="1:6">
      <c r="A2105" t="str">
        <f>("80-3514005-2")</f>
        <v>80-3514005-2</v>
      </c>
      <c r="B2105" t="s">
        <v>5152</v>
      </c>
      <c r="C2105" t="s">
        <v>6166</v>
      </c>
      <c r="F2105">
        <v>975.67</v>
      </c>
    </row>
    <row r="2106" spans="1:6">
      <c r="A2106" t="str">
        <f>("80-PL20")</f>
        <v>80-PL20</v>
      </c>
      <c r="B2106" t="s">
        <v>5152</v>
      </c>
      <c r="C2106" t="s">
        <v>6165</v>
      </c>
      <c r="D2106" t="s">
        <v>5206</v>
      </c>
      <c r="E2106" t="s">
        <v>6164</v>
      </c>
      <c r="F2106">
        <v>157</v>
      </c>
    </row>
    <row r="2107" spans="1:6">
      <c r="A2107" t="str">
        <f>("88-0005")</f>
        <v>88-0005</v>
      </c>
      <c r="B2107" t="s">
        <v>5152</v>
      </c>
      <c r="C2107" t="s">
        <v>6162</v>
      </c>
      <c r="D2107" t="s">
        <v>5206</v>
      </c>
      <c r="E2107" t="s">
        <v>6163</v>
      </c>
      <c r="F2107">
        <v>51.67</v>
      </c>
    </row>
    <row r="2108" spans="1:6">
      <c r="A2108" t="str">
        <f>("88-0015")</f>
        <v>88-0015</v>
      </c>
      <c r="B2108" t="s">
        <v>5152</v>
      </c>
      <c r="C2108" t="s">
        <v>6162</v>
      </c>
      <c r="D2108" t="s">
        <v>5206</v>
      </c>
      <c r="E2108" t="s">
        <v>6161</v>
      </c>
      <c r="F2108">
        <v>47.67</v>
      </c>
    </row>
    <row r="2109" spans="1:6">
      <c r="A2109" t="str">
        <f>("88-0025")</f>
        <v>88-0025</v>
      </c>
      <c r="B2109" t="s">
        <v>5152</v>
      </c>
      <c r="C2109" t="s">
        <v>6162</v>
      </c>
      <c r="D2109" t="s">
        <v>5206</v>
      </c>
      <c r="E2109" t="s">
        <v>6163</v>
      </c>
      <c r="F2109">
        <v>51.67</v>
      </c>
    </row>
    <row r="2110" spans="1:6">
      <c r="A2110" t="str">
        <f>("88-0035")</f>
        <v>88-0035</v>
      </c>
      <c r="B2110" t="s">
        <v>5152</v>
      </c>
      <c r="C2110" t="s">
        <v>6162</v>
      </c>
      <c r="D2110" t="s">
        <v>5206</v>
      </c>
      <c r="E2110" t="s">
        <v>6161</v>
      </c>
      <c r="F2110">
        <v>47.67</v>
      </c>
    </row>
    <row r="2111" spans="1:6">
      <c r="A2111" t="str">
        <f>("19-11100")</f>
        <v>19-11100</v>
      </c>
      <c r="B2111" t="s">
        <v>6077</v>
      </c>
      <c r="C2111" t="s">
        <v>6160</v>
      </c>
      <c r="F2111">
        <v>525</v>
      </c>
    </row>
    <row r="2112" spans="1:6">
      <c r="A2112" t="str">
        <f>("19-21100")</f>
        <v>19-21100</v>
      </c>
      <c r="B2112" t="s">
        <v>6077</v>
      </c>
      <c r="C2112" t="s">
        <v>6159</v>
      </c>
      <c r="F2112">
        <v>525</v>
      </c>
    </row>
    <row r="2113" spans="1:6">
      <c r="A2113" t="str">
        <f>("19-41100")</f>
        <v>19-41100</v>
      </c>
      <c r="B2113" t="s">
        <v>6077</v>
      </c>
      <c r="C2113" t="s">
        <v>6158</v>
      </c>
      <c r="F2113">
        <v>1490</v>
      </c>
    </row>
    <row r="2114" spans="1:6">
      <c r="A2114" t="str">
        <f>("20-55405")</f>
        <v>20-55405</v>
      </c>
      <c r="B2114" t="s">
        <v>6077</v>
      </c>
      <c r="C2114" t="s">
        <v>6157</v>
      </c>
      <c r="F2114">
        <v>267.66999999999996</v>
      </c>
    </row>
    <row r="2115" spans="1:6">
      <c r="A2115" t="str">
        <f>("21-52400")</f>
        <v>21-52400</v>
      </c>
      <c r="B2115" t="s">
        <v>6077</v>
      </c>
      <c r="C2115" t="s">
        <v>6156</v>
      </c>
      <c r="D2115" t="s">
        <v>5206</v>
      </c>
      <c r="E2115" t="s">
        <v>6155</v>
      </c>
      <c r="F2115">
        <v>319.67</v>
      </c>
    </row>
    <row r="2116" spans="1:6">
      <c r="A2116" t="str">
        <f>("21-52405")</f>
        <v>21-52405</v>
      </c>
      <c r="B2116" t="s">
        <v>6077</v>
      </c>
      <c r="C2116" t="s">
        <v>6156</v>
      </c>
      <c r="D2116" t="s">
        <v>5206</v>
      </c>
      <c r="E2116" t="s">
        <v>6155</v>
      </c>
      <c r="F2116">
        <v>186.33</v>
      </c>
    </row>
    <row r="2117" spans="1:6">
      <c r="A2117" t="str">
        <f>("21-55400")</f>
        <v>21-55400</v>
      </c>
      <c r="B2117" t="s">
        <v>6077</v>
      </c>
      <c r="C2117" t="s">
        <v>6154</v>
      </c>
      <c r="D2117" t="s">
        <v>5206</v>
      </c>
      <c r="E2117" t="s">
        <v>6153</v>
      </c>
      <c r="F2117">
        <v>344.67</v>
      </c>
    </row>
    <row r="2118" spans="1:6">
      <c r="A2118" t="str">
        <f>("21-55405")</f>
        <v>21-55405</v>
      </c>
      <c r="B2118" t="s">
        <v>6077</v>
      </c>
      <c r="C2118" t="s">
        <v>6154</v>
      </c>
      <c r="D2118" t="s">
        <v>5206</v>
      </c>
      <c r="E2118" t="s">
        <v>6153</v>
      </c>
      <c r="F2118">
        <v>211.33</v>
      </c>
    </row>
    <row r="2119" spans="1:6">
      <c r="A2119" t="str">
        <f>("21-65405")</f>
        <v>21-65405</v>
      </c>
      <c r="B2119" t="s">
        <v>6077</v>
      </c>
      <c r="C2119" t="s">
        <v>6152</v>
      </c>
      <c r="D2119" t="s">
        <v>5206</v>
      </c>
      <c r="E2119" t="s">
        <v>6151</v>
      </c>
      <c r="F2119">
        <v>199.5</v>
      </c>
    </row>
    <row r="2120" spans="1:6">
      <c r="A2120" t="str">
        <f>("23-5470")</f>
        <v>23-5470</v>
      </c>
      <c r="B2120" t="s">
        <v>6077</v>
      </c>
      <c r="C2120" t="s">
        <v>6150</v>
      </c>
      <c r="D2120" t="s">
        <v>5206</v>
      </c>
      <c r="E2120" t="s">
        <v>6149</v>
      </c>
      <c r="F2120">
        <v>246.33</v>
      </c>
    </row>
    <row r="2121" spans="1:6">
      <c r="A2121" t="str">
        <f>("27-5790")</f>
        <v>27-5790</v>
      </c>
      <c r="B2121" t="s">
        <v>6077</v>
      </c>
      <c r="C2121" t="s">
        <v>6148</v>
      </c>
      <c r="D2121" t="s">
        <v>5206</v>
      </c>
      <c r="E2121" t="s">
        <v>6139</v>
      </c>
      <c r="F2121">
        <v>603.66999999999996</v>
      </c>
    </row>
    <row r="2122" spans="1:6">
      <c r="A2122" t="str">
        <f>("27-5795")</f>
        <v>27-5795</v>
      </c>
      <c r="B2122" t="s">
        <v>6077</v>
      </c>
      <c r="C2122" t="s">
        <v>6148</v>
      </c>
      <c r="D2122" t="s">
        <v>5206</v>
      </c>
      <c r="E2122" t="s">
        <v>6139</v>
      </c>
      <c r="F2122">
        <v>478.33</v>
      </c>
    </row>
    <row r="2123" spans="1:6">
      <c r="A2123" t="str">
        <f>("27-6420")</f>
        <v>27-6420</v>
      </c>
      <c r="B2123" t="s">
        <v>6077</v>
      </c>
      <c r="C2123" t="s">
        <v>6147</v>
      </c>
      <c r="D2123" t="s">
        <v>5206</v>
      </c>
      <c r="E2123" t="s">
        <v>6146</v>
      </c>
      <c r="F2123">
        <v>236.83</v>
      </c>
    </row>
    <row r="2124" spans="1:6">
      <c r="A2124" t="str">
        <f>("27-75475")</f>
        <v>27-75475</v>
      </c>
      <c r="B2124" t="s">
        <v>6077</v>
      </c>
      <c r="C2124" t="s">
        <v>6145</v>
      </c>
      <c r="D2124" t="s">
        <v>5206</v>
      </c>
      <c r="E2124" t="s">
        <v>6144</v>
      </c>
      <c r="F2124">
        <v>226.17</v>
      </c>
    </row>
    <row r="2125" spans="1:6">
      <c r="A2125" t="str">
        <f>("28-31000")</f>
        <v>28-31000</v>
      </c>
      <c r="B2125" t="s">
        <v>5152</v>
      </c>
      <c r="C2125" t="s">
        <v>6143</v>
      </c>
      <c r="D2125" t="s">
        <v>5206</v>
      </c>
      <c r="E2125" t="s">
        <v>6142</v>
      </c>
      <c r="F2125">
        <v>278.16999999999996</v>
      </c>
    </row>
    <row r="2126" spans="1:6">
      <c r="A2126" t="str">
        <f>("28-55400")</f>
        <v>28-55400</v>
      </c>
      <c r="B2126" t="s">
        <v>6077</v>
      </c>
      <c r="C2126" t="s">
        <v>6141</v>
      </c>
      <c r="D2126" t="s">
        <v>5206</v>
      </c>
      <c r="E2126" t="s">
        <v>6139</v>
      </c>
      <c r="F2126">
        <v>319.67</v>
      </c>
    </row>
    <row r="2127" spans="1:6">
      <c r="A2127" t="str">
        <f>("28-55405")</f>
        <v>28-55405</v>
      </c>
      <c r="B2127" t="s">
        <v>6077</v>
      </c>
      <c r="C2127" t="s">
        <v>6141</v>
      </c>
      <c r="D2127" t="s">
        <v>5206</v>
      </c>
      <c r="E2127" t="s">
        <v>6139</v>
      </c>
      <c r="F2127">
        <v>186.33</v>
      </c>
    </row>
    <row r="2128" spans="1:6">
      <c r="A2128" t="str">
        <f>("28-75400")</f>
        <v>28-75400</v>
      </c>
      <c r="B2128" t="s">
        <v>6077</v>
      </c>
      <c r="C2128" t="s">
        <v>6140</v>
      </c>
      <c r="D2128" t="s">
        <v>5206</v>
      </c>
      <c r="E2128" t="s">
        <v>6139</v>
      </c>
      <c r="F2128">
        <v>319.67</v>
      </c>
    </row>
    <row r="2129" spans="1:6">
      <c r="A2129" t="str">
        <f>("28-75405")</f>
        <v>28-75405</v>
      </c>
      <c r="B2129" t="s">
        <v>6077</v>
      </c>
      <c r="C2129" t="s">
        <v>6140</v>
      </c>
      <c r="D2129" t="s">
        <v>5206</v>
      </c>
      <c r="E2129" t="s">
        <v>6139</v>
      </c>
      <c r="F2129">
        <v>186.33</v>
      </c>
    </row>
    <row r="2130" spans="1:6">
      <c r="A2130" t="str">
        <f>("28-85405")</f>
        <v>28-85405</v>
      </c>
      <c r="B2130" t="s">
        <v>6077</v>
      </c>
      <c r="C2130" t="s">
        <v>6138</v>
      </c>
      <c r="D2130" t="s">
        <v>5206</v>
      </c>
      <c r="E2130" t="s">
        <v>6132</v>
      </c>
      <c r="F2130">
        <v>344.67</v>
      </c>
    </row>
    <row r="2131" spans="1:6">
      <c r="A2131" t="str">
        <f>("29-22005")</f>
        <v>29-22005</v>
      </c>
      <c r="B2131" t="s">
        <v>5152</v>
      </c>
      <c r="C2131" t="s">
        <v>6137</v>
      </c>
      <c r="D2131" t="s">
        <v>5206</v>
      </c>
      <c r="E2131" t="s">
        <v>6134</v>
      </c>
      <c r="F2131">
        <v>1961</v>
      </c>
    </row>
    <row r="2132" spans="1:6">
      <c r="A2132" t="str">
        <f>("29-22005A")</f>
        <v>29-22005A</v>
      </c>
      <c r="B2132" t="s">
        <v>5152</v>
      </c>
      <c r="C2132" t="s">
        <v>6136</v>
      </c>
      <c r="D2132" t="s">
        <v>5206</v>
      </c>
      <c r="E2132" t="s">
        <v>6134</v>
      </c>
      <c r="F2132">
        <v>993</v>
      </c>
    </row>
    <row r="2133" spans="1:6">
      <c r="A2133" t="str">
        <f>("29-22005B")</f>
        <v>29-22005B</v>
      </c>
      <c r="B2133" t="s">
        <v>5152</v>
      </c>
      <c r="C2133" t="s">
        <v>6135</v>
      </c>
      <c r="D2133" t="s">
        <v>5206</v>
      </c>
      <c r="E2133" t="s">
        <v>6134</v>
      </c>
      <c r="F2133">
        <v>965</v>
      </c>
    </row>
    <row r="2134" spans="1:6">
      <c r="A2134" t="str">
        <f>("42-6545")</f>
        <v>42-6545</v>
      </c>
      <c r="B2134" t="s">
        <v>6077</v>
      </c>
      <c r="C2134" t="s">
        <v>6133</v>
      </c>
      <c r="D2134" t="s">
        <v>5206</v>
      </c>
      <c r="E2134" t="s">
        <v>6132</v>
      </c>
      <c r="F2134">
        <v>278</v>
      </c>
    </row>
    <row r="2135" spans="1:6">
      <c r="A2135" t="str">
        <f>("55026")</f>
        <v>55026</v>
      </c>
      <c r="B2135" t="s">
        <v>6077</v>
      </c>
      <c r="C2135" t="s">
        <v>6131</v>
      </c>
      <c r="D2135" t="s">
        <v>5206</v>
      </c>
      <c r="E2135" t="s">
        <v>6130</v>
      </c>
      <c r="F2135">
        <v>25</v>
      </c>
    </row>
    <row r="2136" spans="1:6">
      <c r="A2136" t="str">
        <f>("55028")</f>
        <v>55028</v>
      </c>
      <c r="B2136" t="s">
        <v>6077</v>
      </c>
      <c r="C2136" t="s">
        <v>6129</v>
      </c>
      <c r="D2136" t="s">
        <v>5206</v>
      </c>
      <c r="E2136" t="s">
        <v>6129</v>
      </c>
      <c r="F2136">
        <v>83.67</v>
      </c>
    </row>
    <row r="2137" spans="1:6">
      <c r="A2137" t="str">
        <f>("55037")</f>
        <v>55037</v>
      </c>
      <c r="B2137" t="s">
        <v>6077</v>
      </c>
      <c r="C2137" t="s">
        <v>6128</v>
      </c>
      <c r="D2137" t="s">
        <v>5206</v>
      </c>
      <c r="E2137" t="s">
        <v>6127</v>
      </c>
      <c r="F2137">
        <v>25</v>
      </c>
    </row>
    <row r="2138" spans="1:6">
      <c r="A2138" t="str">
        <f>("55309")</f>
        <v>55309</v>
      </c>
      <c r="B2138" t="s">
        <v>6077</v>
      </c>
      <c r="C2138" t="s">
        <v>6126</v>
      </c>
      <c r="D2138" t="s">
        <v>5206</v>
      </c>
      <c r="E2138" t="s">
        <v>6125</v>
      </c>
      <c r="F2138">
        <v>8556</v>
      </c>
    </row>
    <row r="2139" spans="1:6">
      <c r="A2139" t="str">
        <f>("55409-02")</f>
        <v>55409-02</v>
      </c>
      <c r="B2139" t="s">
        <v>6077</v>
      </c>
      <c r="C2139" t="s">
        <v>6124</v>
      </c>
      <c r="D2139" t="s">
        <v>5206</v>
      </c>
      <c r="E2139" t="s">
        <v>6123</v>
      </c>
      <c r="F2139">
        <v>902</v>
      </c>
    </row>
    <row r="2140" spans="1:6">
      <c r="A2140" t="str">
        <f>("55411")</f>
        <v>55411</v>
      </c>
      <c r="B2140" t="s">
        <v>6077</v>
      </c>
      <c r="C2140" t="s">
        <v>6122</v>
      </c>
      <c r="D2140" t="s">
        <v>5206</v>
      </c>
      <c r="E2140" t="s">
        <v>6122</v>
      </c>
      <c r="F2140">
        <v>25</v>
      </c>
    </row>
    <row r="2141" spans="1:6">
      <c r="A2141" t="str">
        <f>("55417")</f>
        <v>55417</v>
      </c>
      <c r="B2141" t="s">
        <v>6077</v>
      </c>
      <c r="C2141" t="s">
        <v>6121</v>
      </c>
      <c r="D2141" t="s">
        <v>5206</v>
      </c>
      <c r="E2141" t="s">
        <v>6120</v>
      </c>
      <c r="F2141">
        <v>0</v>
      </c>
    </row>
    <row r="2142" spans="1:6">
      <c r="A2142" t="str">
        <f>("55470")</f>
        <v>55470</v>
      </c>
      <c r="B2142" t="s">
        <v>6077</v>
      </c>
      <c r="C2142" t="s">
        <v>6119</v>
      </c>
      <c r="D2142" t="s">
        <v>5206</v>
      </c>
      <c r="E2142" t="s">
        <v>6118</v>
      </c>
      <c r="F2142">
        <v>304.66999999999996</v>
      </c>
    </row>
    <row r="2143" spans="1:6">
      <c r="A2143" t="str">
        <f>("55476")</f>
        <v>55476</v>
      </c>
      <c r="B2143" t="s">
        <v>6077</v>
      </c>
      <c r="C2143" t="s">
        <v>6117</v>
      </c>
      <c r="D2143" t="s">
        <v>5206</v>
      </c>
      <c r="E2143" t="s">
        <v>6116</v>
      </c>
      <c r="F2143">
        <v>1692.67</v>
      </c>
    </row>
    <row r="2144" spans="1:6">
      <c r="A2144" t="str">
        <f>("55477")</f>
        <v>55477</v>
      </c>
      <c r="B2144" t="s">
        <v>6077</v>
      </c>
      <c r="C2144" t="s">
        <v>6115</v>
      </c>
      <c r="D2144" t="s">
        <v>5206</v>
      </c>
      <c r="E2144" t="s">
        <v>6114</v>
      </c>
      <c r="F2144">
        <v>0</v>
      </c>
    </row>
    <row r="2145" spans="1:6">
      <c r="A2145" t="str">
        <f>("55570")</f>
        <v>55570</v>
      </c>
      <c r="B2145" t="s">
        <v>6077</v>
      </c>
      <c r="C2145" t="s">
        <v>6113</v>
      </c>
      <c r="D2145" t="s">
        <v>5206</v>
      </c>
      <c r="E2145" t="s">
        <v>6112</v>
      </c>
      <c r="F2145">
        <v>581.67000000000007</v>
      </c>
    </row>
    <row r="2146" spans="1:6">
      <c r="A2146" t="str">
        <f>("55660")</f>
        <v>55660</v>
      </c>
      <c r="B2146" t="s">
        <v>6077</v>
      </c>
      <c r="C2146" t="s">
        <v>6111</v>
      </c>
      <c r="D2146" t="s">
        <v>5206</v>
      </c>
      <c r="E2146" t="s">
        <v>6110</v>
      </c>
      <c r="F2146">
        <v>563.33000000000004</v>
      </c>
    </row>
    <row r="2147" spans="1:6">
      <c r="A2147" t="str">
        <f>("55701")</f>
        <v>55701</v>
      </c>
      <c r="B2147" t="s">
        <v>6077</v>
      </c>
      <c r="C2147" t="s">
        <v>6109</v>
      </c>
      <c r="D2147" t="s">
        <v>5206</v>
      </c>
      <c r="E2147" t="s">
        <v>6108</v>
      </c>
      <c r="F2147">
        <v>353.33</v>
      </c>
    </row>
    <row r="2148" spans="1:6">
      <c r="A2148" t="str">
        <f>("56-15405")</f>
        <v>56-15405</v>
      </c>
      <c r="B2148" t="s">
        <v>6077</v>
      </c>
      <c r="C2148" t="s">
        <v>6107</v>
      </c>
      <c r="D2148" t="s">
        <v>5206</v>
      </c>
      <c r="E2148" t="s">
        <v>6104</v>
      </c>
      <c r="F2148">
        <v>319.67</v>
      </c>
    </row>
    <row r="2149" spans="1:6">
      <c r="A2149" t="str">
        <f>("56-154052")</f>
        <v>56-154052</v>
      </c>
      <c r="B2149" t="s">
        <v>6077</v>
      </c>
      <c r="C2149" t="s">
        <v>6106</v>
      </c>
      <c r="D2149" t="s">
        <v>5206</v>
      </c>
      <c r="E2149" t="s">
        <v>6104</v>
      </c>
      <c r="F2149">
        <v>201</v>
      </c>
    </row>
    <row r="2150" spans="1:6">
      <c r="A2150" t="str">
        <f>("56-25405")</f>
        <v>56-25405</v>
      </c>
      <c r="B2150" t="s">
        <v>6077</v>
      </c>
      <c r="C2150" t="s">
        <v>6105</v>
      </c>
      <c r="D2150" t="s">
        <v>5206</v>
      </c>
      <c r="E2150" t="s">
        <v>6104</v>
      </c>
      <c r="F2150">
        <v>330.17</v>
      </c>
    </row>
    <row r="2151" spans="1:6">
      <c r="A2151" t="str">
        <f>("SW01")</f>
        <v>SW01</v>
      </c>
      <c r="B2151" t="s">
        <v>6077</v>
      </c>
      <c r="C2151" t="s">
        <v>6103</v>
      </c>
      <c r="D2151" t="s">
        <v>5206</v>
      </c>
      <c r="E2151" t="s">
        <v>6103</v>
      </c>
      <c r="F2151">
        <v>0</v>
      </c>
    </row>
    <row r="2152" spans="1:6">
      <c r="A2152" t="str">
        <f>("SWMINICAT2025")</f>
        <v>SWMINICAT2025</v>
      </c>
      <c r="B2152" t="s">
        <v>6077</v>
      </c>
      <c r="C2152" t="s">
        <v>6102</v>
      </c>
      <c r="D2152" t="s">
        <v>5206</v>
      </c>
      <c r="E2152" t="s">
        <v>6101</v>
      </c>
      <c r="F2152">
        <v>18.170000000000002</v>
      </c>
    </row>
    <row r="2153" spans="1:6">
      <c r="A2153" t="str">
        <f>("SWTS-L")</f>
        <v>SWTS-L</v>
      </c>
      <c r="B2153" t="s">
        <v>6090</v>
      </c>
      <c r="C2153" t="s">
        <v>6100</v>
      </c>
      <c r="D2153" t="s">
        <v>5206</v>
      </c>
      <c r="E2153" t="s">
        <v>6099</v>
      </c>
      <c r="F2153">
        <v>64.83</v>
      </c>
    </row>
    <row r="2154" spans="1:6">
      <c r="A2154" t="str">
        <f>("SWTS-M")</f>
        <v>SWTS-M</v>
      </c>
      <c r="B2154" t="s">
        <v>6090</v>
      </c>
      <c r="C2154" t="s">
        <v>6098</v>
      </c>
      <c r="D2154" t="s">
        <v>5206</v>
      </c>
      <c r="E2154" t="s">
        <v>6097</v>
      </c>
      <c r="F2154">
        <v>64.83</v>
      </c>
    </row>
    <row r="2155" spans="1:6">
      <c r="A2155" t="str">
        <f>("SWTS-S")</f>
        <v>SWTS-S</v>
      </c>
      <c r="B2155" t="s">
        <v>6090</v>
      </c>
      <c r="C2155" t="s">
        <v>6096</v>
      </c>
      <c r="D2155" t="s">
        <v>5206</v>
      </c>
      <c r="E2155" t="s">
        <v>6095</v>
      </c>
      <c r="F2155">
        <v>64.83</v>
      </c>
    </row>
    <row r="2156" spans="1:6">
      <c r="A2156" t="str">
        <f>("SWTS-XL")</f>
        <v>SWTS-XL</v>
      </c>
      <c r="B2156" t="s">
        <v>6090</v>
      </c>
      <c r="C2156" t="s">
        <v>6094</v>
      </c>
      <c r="D2156" t="s">
        <v>5206</v>
      </c>
      <c r="E2156" t="s">
        <v>6093</v>
      </c>
      <c r="F2156">
        <v>64.83</v>
      </c>
    </row>
    <row r="2157" spans="1:6">
      <c r="A2157" t="str">
        <f>("SWTS-XXL")</f>
        <v>SWTS-XXL</v>
      </c>
      <c r="B2157" t="s">
        <v>6090</v>
      </c>
      <c r="C2157" t="s">
        <v>6092</v>
      </c>
      <c r="D2157" t="s">
        <v>5206</v>
      </c>
      <c r="E2157" t="s">
        <v>6091</v>
      </c>
      <c r="F2157">
        <v>64.83</v>
      </c>
    </row>
    <row r="2158" spans="1:6">
      <c r="A2158" t="str">
        <f>("SWTS-XXXL")</f>
        <v>SWTS-XXXL</v>
      </c>
      <c r="B2158" t="s">
        <v>6090</v>
      </c>
      <c r="C2158" t="s">
        <v>6089</v>
      </c>
      <c r="D2158" t="s">
        <v>5206</v>
      </c>
      <c r="E2158" t="s">
        <v>6088</v>
      </c>
      <c r="F2158">
        <v>64.83</v>
      </c>
    </row>
    <row r="2159" spans="1:6">
      <c r="A2159" t="str">
        <f>("W02")</f>
        <v>W02</v>
      </c>
      <c r="B2159" t="s">
        <v>5152</v>
      </c>
      <c r="C2159" t="s">
        <v>6087</v>
      </c>
      <c r="D2159" t="s">
        <v>5206</v>
      </c>
      <c r="E2159" t="s">
        <v>6086</v>
      </c>
      <c r="F2159">
        <v>25</v>
      </c>
    </row>
    <row r="2160" spans="1:6">
      <c r="A2160" t="str">
        <f>("W17")</f>
        <v>W17</v>
      </c>
      <c r="B2160" t="s">
        <v>6077</v>
      </c>
      <c r="C2160" t="s">
        <v>6085</v>
      </c>
      <c r="D2160" t="s">
        <v>5206</v>
      </c>
      <c r="E2160" t="s">
        <v>6084</v>
      </c>
      <c r="F2160">
        <v>0</v>
      </c>
    </row>
    <row r="2161" spans="1:6">
      <c r="A2161" t="str">
        <f>("W18")</f>
        <v>W18</v>
      </c>
      <c r="B2161" t="s">
        <v>6077</v>
      </c>
      <c r="C2161" t="s">
        <v>6083</v>
      </c>
      <c r="D2161" t="s">
        <v>5206</v>
      </c>
      <c r="E2161" t="s">
        <v>6082</v>
      </c>
      <c r="F2161">
        <v>0</v>
      </c>
    </row>
    <row r="2162" spans="1:6">
      <c r="A2162" t="str">
        <f>("WMINICAT2025")</f>
        <v>WMINICAT2025</v>
      </c>
      <c r="B2162" t="s">
        <v>6077</v>
      </c>
      <c r="C2162" t="s">
        <v>6081</v>
      </c>
      <c r="D2162" t="s">
        <v>5206</v>
      </c>
      <c r="E2162" t="s">
        <v>6080</v>
      </c>
      <c r="F2162">
        <v>18.170000000000002</v>
      </c>
    </row>
    <row r="2163" spans="1:6">
      <c r="A2163" t="str">
        <f>("WPS13")</f>
        <v>WPS13</v>
      </c>
      <c r="B2163" t="s">
        <v>5186</v>
      </c>
      <c r="C2163" t="s">
        <v>6079</v>
      </c>
      <c r="D2163" t="s">
        <v>5206</v>
      </c>
      <c r="E2163" t="s">
        <v>6078</v>
      </c>
      <c r="F2163">
        <v>0</v>
      </c>
    </row>
    <row r="2164" spans="1:6">
      <c r="A2164" t="str">
        <f>("WSNP-24-10")</f>
        <v>WSNP-24-10</v>
      </c>
      <c r="B2164" t="s">
        <v>6077</v>
      </c>
      <c r="C2164" t="s">
        <v>6076</v>
      </c>
      <c r="D2164" t="s">
        <v>5206</v>
      </c>
      <c r="E2164" t="s">
        <v>6075</v>
      </c>
      <c r="F2164">
        <v>0</v>
      </c>
    </row>
    <row r="2165" spans="1:6">
      <c r="A2165" t="str">
        <f>("WTS-L")</f>
        <v>WTS-L</v>
      </c>
      <c r="B2165" t="s">
        <v>5152</v>
      </c>
      <c r="C2165" t="s">
        <v>6074</v>
      </c>
      <c r="D2165" t="s">
        <v>5206</v>
      </c>
      <c r="E2165" t="s">
        <v>6073</v>
      </c>
      <c r="F2165">
        <v>64.83</v>
      </c>
    </row>
    <row r="2166" spans="1:6">
      <c r="A2166" t="str">
        <f>("WTS-M")</f>
        <v>WTS-M</v>
      </c>
      <c r="B2166" t="s">
        <v>5152</v>
      </c>
      <c r="C2166" t="s">
        <v>6072</v>
      </c>
      <c r="D2166" t="s">
        <v>5206</v>
      </c>
      <c r="E2166" t="s">
        <v>6071</v>
      </c>
      <c r="F2166">
        <v>64.83</v>
      </c>
    </row>
    <row r="2167" spans="1:6">
      <c r="A2167" t="str">
        <f>("WTS-S")</f>
        <v>WTS-S</v>
      </c>
      <c r="B2167" t="s">
        <v>5152</v>
      </c>
      <c r="C2167" t="s">
        <v>6070</v>
      </c>
      <c r="D2167" t="s">
        <v>5206</v>
      </c>
      <c r="E2167" t="s">
        <v>6069</v>
      </c>
      <c r="F2167">
        <v>64.83</v>
      </c>
    </row>
    <row r="2168" spans="1:6">
      <c r="A2168" t="str">
        <f>("WTS-XL")</f>
        <v>WTS-XL</v>
      </c>
      <c r="B2168" t="s">
        <v>5152</v>
      </c>
      <c r="C2168" t="s">
        <v>6068</v>
      </c>
      <c r="D2168" t="s">
        <v>5206</v>
      </c>
      <c r="E2168" t="s">
        <v>6067</v>
      </c>
      <c r="F2168">
        <v>64.83</v>
      </c>
    </row>
    <row r="2169" spans="1:6">
      <c r="A2169" t="str">
        <f>("WTS-XXL")</f>
        <v>WTS-XXL</v>
      </c>
      <c r="B2169" t="s">
        <v>5152</v>
      </c>
      <c r="C2169" t="s">
        <v>6066</v>
      </c>
      <c r="D2169" t="s">
        <v>5206</v>
      </c>
      <c r="E2169" t="s">
        <v>6065</v>
      </c>
      <c r="F2169">
        <v>64.83</v>
      </c>
    </row>
    <row r="2170" spans="1:6">
      <c r="A2170" t="str">
        <f>("WTS-XXXL")</f>
        <v>WTS-XXXL</v>
      </c>
      <c r="B2170" t="s">
        <v>5152</v>
      </c>
      <c r="C2170" t="s">
        <v>6064</v>
      </c>
      <c r="D2170" t="s">
        <v>5206</v>
      </c>
      <c r="E2170" t="s">
        <v>6063</v>
      </c>
      <c r="F2170">
        <v>64.83</v>
      </c>
    </row>
    <row r="2171" spans="1:6">
      <c r="A2171" t="str">
        <f>("100-0001")</f>
        <v>100-0001</v>
      </c>
      <c r="B2171" t="s">
        <v>5186</v>
      </c>
      <c r="C2171" t="s">
        <v>5663</v>
      </c>
      <c r="D2171" t="s">
        <v>5206</v>
      </c>
      <c r="E2171" t="s">
        <v>6062</v>
      </c>
      <c r="F2171">
        <v>327.67</v>
      </c>
    </row>
    <row r="2172" spans="1:6">
      <c r="A2172" t="str">
        <f>("100-0002")</f>
        <v>100-0002</v>
      </c>
      <c r="B2172" t="s">
        <v>5186</v>
      </c>
      <c r="C2172" t="s">
        <v>6061</v>
      </c>
      <c r="D2172" t="s">
        <v>5206</v>
      </c>
      <c r="F2172">
        <v>167.67</v>
      </c>
    </row>
    <row r="2173" spans="1:6">
      <c r="A2173" t="str">
        <f>("100-0003")</f>
        <v>100-0003</v>
      </c>
      <c r="B2173" t="s">
        <v>5186</v>
      </c>
      <c r="C2173" t="s">
        <v>6026</v>
      </c>
      <c r="D2173" t="s">
        <v>5206</v>
      </c>
      <c r="E2173" t="s">
        <v>6060</v>
      </c>
      <c r="F2173">
        <v>166.33</v>
      </c>
    </row>
    <row r="2174" spans="1:6">
      <c r="A2174" t="str">
        <f>("100-0004")</f>
        <v>100-0004</v>
      </c>
      <c r="B2174" t="s">
        <v>5186</v>
      </c>
      <c r="C2174" t="s">
        <v>6026</v>
      </c>
      <c r="D2174" t="s">
        <v>5206</v>
      </c>
      <c r="E2174" t="s">
        <v>6059</v>
      </c>
      <c r="F2174">
        <v>114.33</v>
      </c>
    </row>
    <row r="2175" spans="1:6">
      <c r="A2175" t="str">
        <f>("100-0006")</f>
        <v>100-0006</v>
      </c>
      <c r="B2175" t="s">
        <v>5186</v>
      </c>
      <c r="C2175" t="s">
        <v>6048</v>
      </c>
      <c r="D2175" t="s">
        <v>5206</v>
      </c>
      <c r="E2175" t="s">
        <v>6058</v>
      </c>
      <c r="F2175">
        <v>41</v>
      </c>
    </row>
    <row r="2176" spans="1:6">
      <c r="A2176" t="str">
        <f>("100-0007")</f>
        <v>100-0007</v>
      </c>
      <c r="B2176" t="s">
        <v>5186</v>
      </c>
      <c r="C2176" t="s">
        <v>6048</v>
      </c>
      <c r="D2176" t="s">
        <v>5206</v>
      </c>
      <c r="E2176" t="s">
        <v>6057</v>
      </c>
      <c r="F2176">
        <v>41</v>
      </c>
    </row>
    <row r="2177" spans="1:6">
      <c r="A2177" t="str">
        <f>("100-0009")</f>
        <v>100-0009</v>
      </c>
      <c r="B2177" t="s">
        <v>5186</v>
      </c>
      <c r="C2177" t="s">
        <v>6056</v>
      </c>
      <c r="D2177" t="s">
        <v>5206</v>
      </c>
      <c r="F2177">
        <v>47.67</v>
      </c>
    </row>
    <row r="2178" spans="1:6">
      <c r="A2178" t="str">
        <f>("100-0010")</f>
        <v>100-0010</v>
      </c>
      <c r="B2178" t="s">
        <v>5186</v>
      </c>
      <c r="C2178" t="s">
        <v>6048</v>
      </c>
      <c r="D2178" t="s">
        <v>5206</v>
      </c>
      <c r="E2178" t="s">
        <v>6055</v>
      </c>
      <c r="F2178">
        <v>42.33</v>
      </c>
    </row>
    <row r="2179" spans="1:6">
      <c r="A2179" t="str">
        <f>("100-0011")</f>
        <v>100-0011</v>
      </c>
      <c r="B2179" t="s">
        <v>5186</v>
      </c>
      <c r="C2179" t="s">
        <v>6048</v>
      </c>
      <c r="D2179" t="s">
        <v>5206</v>
      </c>
      <c r="E2179" t="s">
        <v>6054</v>
      </c>
      <c r="F2179">
        <v>61</v>
      </c>
    </row>
    <row r="2180" spans="1:6">
      <c r="A2180" t="str">
        <f>("100-0012")</f>
        <v>100-0012</v>
      </c>
      <c r="B2180" t="s">
        <v>5186</v>
      </c>
      <c r="C2180" t="s">
        <v>6048</v>
      </c>
      <c r="D2180" t="s">
        <v>5206</v>
      </c>
      <c r="E2180" t="s">
        <v>6053</v>
      </c>
      <c r="F2180">
        <v>61</v>
      </c>
    </row>
    <row r="2181" spans="1:6">
      <c r="A2181" t="str">
        <f>("100-0013")</f>
        <v>100-0013</v>
      </c>
      <c r="B2181" t="s">
        <v>5186</v>
      </c>
      <c r="C2181" t="s">
        <v>6052</v>
      </c>
      <c r="D2181" t="s">
        <v>5206</v>
      </c>
      <c r="E2181" t="s">
        <v>6051</v>
      </c>
      <c r="F2181">
        <v>42.33</v>
      </c>
    </row>
    <row r="2182" spans="1:6">
      <c r="A2182" t="str">
        <f>("100-0014")</f>
        <v>100-0014</v>
      </c>
      <c r="B2182" t="s">
        <v>5186</v>
      </c>
      <c r="C2182" t="s">
        <v>6048</v>
      </c>
      <c r="D2182" t="s">
        <v>5206</v>
      </c>
      <c r="E2182" t="s">
        <v>6050</v>
      </c>
      <c r="F2182">
        <v>58.33</v>
      </c>
    </row>
    <row r="2183" spans="1:6">
      <c r="A2183" t="str">
        <f>("100-0015")</f>
        <v>100-0015</v>
      </c>
      <c r="B2183" t="s">
        <v>5186</v>
      </c>
      <c r="C2183" t="s">
        <v>6048</v>
      </c>
      <c r="D2183" t="s">
        <v>5206</v>
      </c>
      <c r="E2183" t="s">
        <v>6049</v>
      </c>
      <c r="F2183">
        <v>30.33</v>
      </c>
    </row>
    <row r="2184" spans="1:6">
      <c r="A2184" t="str">
        <f>("100-0016")</f>
        <v>100-0016</v>
      </c>
      <c r="B2184" t="s">
        <v>5186</v>
      </c>
      <c r="C2184" t="s">
        <v>6048</v>
      </c>
      <c r="D2184" t="s">
        <v>5206</v>
      </c>
      <c r="E2184" t="s">
        <v>6047</v>
      </c>
      <c r="F2184">
        <v>30.33</v>
      </c>
    </row>
    <row r="2185" spans="1:6">
      <c r="A2185" t="str">
        <f>("100-0018")</f>
        <v>100-0018</v>
      </c>
      <c r="B2185" t="s">
        <v>5186</v>
      </c>
      <c r="C2185" t="s">
        <v>6026</v>
      </c>
      <c r="D2185" t="s">
        <v>5206</v>
      </c>
      <c r="E2185" t="s">
        <v>6046</v>
      </c>
      <c r="F2185">
        <v>91.67</v>
      </c>
    </row>
    <row r="2186" spans="1:6">
      <c r="A2186" t="str">
        <f>("100-0019")</f>
        <v>100-0019</v>
      </c>
      <c r="B2186" t="s">
        <v>5186</v>
      </c>
      <c r="C2186" t="s">
        <v>6026</v>
      </c>
      <c r="D2186" t="s">
        <v>5206</v>
      </c>
      <c r="E2186" t="s">
        <v>6045</v>
      </c>
      <c r="F2186">
        <v>115.67</v>
      </c>
    </row>
    <row r="2187" spans="1:6">
      <c r="A2187" t="str">
        <f>("100-0020")</f>
        <v>100-0020</v>
      </c>
      <c r="B2187" t="s">
        <v>5186</v>
      </c>
      <c r="C2187" t="s">
        <v>6026</v>
      </c>
      <c r="D2187" t="s">
        <v>5206</v>
      </c>
      <c r="E2187" t="s">
        <v>6044</v>
      </c>
      <c r="F2187">
        <v>135.67000000000002</v>
      </c>
    </row>
    <row r="2188" spans="1:6">
      <c r="A2188" t="str">
        <f>("100-0021")</f>
        <v>100-0021</v>
      </c>
      <c r="B2188" t="s">
        <v>5186</v>
      </c>
      <c r="C2188" t="s">
        <v>6026</v>
      </c>
      <c r="D2188" t="s">
        <v>5206</v>
      </c>
      <c r="E2188" t="s">
        <v>6043</v>
      </c>
      <c r="F2188">
        <v>135.67000000000002</v>
      </c>
    </row>
    <row r="2189" spans="1:6">
      <c r="A2189" t="str">
        <f>("100-0022")</f>
        <v>100-0022</v>
      </c>
      <c r="B2189" t="s">
        <v>5186</v>
      </c>
      <c r="C2189" t="s">
        <v>6026</v>
      </c>
      <c r="D2189" t="s">
        <v>5206</v>
      </c>
      <c r="E2189" t="s">
        <v>6042</v>
      </c>
      <c r="F2189">
        <v>101</v>
      </c>
    </row>
    <row r="2190" spans="1:6">
      <c r="A2190" t="str">
        <f>("100-0023")</f>
        <v>100-0023</v>
      </c>
      <c r="B2190" t="s">
        <v>5186</v>
      </c>
      <c r="C2190" t="s">
        <v>6026</v>
      </c>
      <c r="D2190" t="s">
        <v>5206</v>
      </c>
      <c r="E2190" t="s">
        <v>6041</v>
      </c>
      <c r="F2190">
        <v>113</v>
      </c>
    </row>
    <row r="2191" spans="1:6">
      <c r="A2191" t="str">
        <f>("100-0024")</f>
        <v>100-0024</v>
      </c>
      <c r="B2191" t="s">
        <v>5186</v>
      </c>
      <c r="C2191" t="s">
        <v>6040</v>
      </c>
      <c r="D2191" t="s">
        <v>5206</v>
      </c>
      <c r="F2191">
        <v>122.33</v>
      </c>
    </row>
    <row r="2192" spans="1:6">
      <c r="A2192" t="str">
        <f>("100-0025")</f>
        <v>100-0025</v>
      </c>
      <c r="B2192" t="s">
        <v>5186</v>
      </c>
      <c r="C2192" t="s">
        <v>6026</v>
      </c>
      <c r="D2192" t="s">
        <v>5206</v>
      </c>
      <c r="E2192" t="s">
        <v>6039</v>
      </c>
      <c r="F2192">
        <v>125</v>
      </c>
    </row>
    <row r="2193" spans="1:6">
      <c r="A2193" t="str">
        <f>("100-0026")</f>
        <v>100-0026</v>
      </c>
      <c r="B2193" t="s">
        <v>5186</v>
      </c>
      <c r="C2193" t="s">
        <v>6026</v>
      </c>
      <c r="D2193" t="s">
        <v>5206</v>
      </c>
      <c r="E2193" t="s">
        <v>6038</v>
      </c>
      <c r="F2193">
        <v>153</v>
      </c>
    </row>
    <row r="2194" spans="1:6">
      <c r="A2194" t="str">
        <f>("100-0028")</f>
        <v>100-0028</v>
      </c>
      <c r="B2194" t="s">
        <v>5186</v>
      </c>
      <c r="C2194" t="s">
        <v>6026</v>
      </c>
      <c r="D2194" t="s">
        <v>5206</v>
      </c>
      <c r="E2194" t="s">
        <v>6037</v>
      </c>
      <c r="F2194">
        <v>153</v>
      </c>
    </row>
    <row r="2195" spans="1:6">
      <c r="A2195" t="str">
        <f>("100-0029")</f>
        <v>100-0029</v>
      </c>
      <c r="B2195" t="s">
        <v>5186</v>
      </c>
      <c r="C2195" t="s">
        <v>6026</v>
      </c>
      <c r="D2195" t="s">
        <v>5206</v>
      </c>
      <c r="E2195" t="s">
        <v>6036</v>
      </c>
      <c r="F2195">
        <v>182.33</v>
      </c>
    </row>
    <row r="2196" spans="1:6">
      <c r="A2196" t="str">
        <f>("100-0030")</f>
        <v>100-0030</v>
      </c>
      <c r="B2196" t="s">
        <v>5186</v>
      </c>
      <c r="C2196" t="s">
        <v>6035</v>
      </c>
      <c r="D2196" t="s">
        <v>5206</v>
      </c>
      <c r="F2196">
        <v>182.33</v>
      </c>
    </row>
    <row r="2197" spans="1:6">
      <c r="A2197" t="str">
        <f>("100-0031")</f>
        <v>100-0031</v>
      </c>
      <c r="B2197" t="s">
        <v>5186</v>
      </c>
      <c r="C2197" t="s">
        <v>6026</v>
      </c>
      <c r="D2197" t="s">
        <v>5206</v>
      </c>
      <c r="E2197" t="s">
        <v>6034</v>
      </c>
      <c r="F2197">
        <v>193</v>
      </c>
    </row>
    <row r="2198" spans="1:6">
      <c r="A2198" t="str">
        <f>("100-0032")</f>
        <v>100-0032</v>
      </c>
      <c r="B2198" t="s">
        <v>5186</v>
      </c>
      <c r="C2198" t="s">
        <v>6026</v>
      </c>
      <c r="D2198" t="s">
        <v>5206</v>
      </c>
      <c r="E2198" t="s">
        <v>6033</v>
      </c>
      <c r="F2198">
        <v>177</v>
      </c>
    </row>
    <row r="2199" spans="1:6">
      <c r="A2199" t="str">
        <f>("100-0033")</f>
        <v>100-0033</v>
      </c>
      <c r="B2199" t="s">
        <v>5186</v>
      </c>
      <c r="C2199" t="s">
        <v>6026</v>
      </c>
      <c r="D2199" t="s">
        <v>5206</v>
      </c>
      <c r="E2199" t="s">
        <v>6032</v>
      </c>
      <c r="F2199">
        <v>270.33000000000004</v>
      </c>
    </row>
    <row r="2200" spans="1:6">
      <c r="A2200" t="str">
        <f>("100-0034")</f>
        <v>100-0034</v>
      </c>
      <c r="B2200" t="s">
        <v>5186</v>
      </c>
      <c r="C2200" t="s">
        <v>6026</v>
      </c>
      <c r="D2200" t="s">
        <v>5206</v>
      </c>
      <c r="E2200" t="s">
        <v>6031</v>
      </c>
      <c r="F2200">
        <v>237</v>
      </c>
    </row>
    <row r="2201" spans="1:6">
      <c r="A2201" t="str">
        <f>("100-0035")</f>
        <v>100-0035</v>
      </c>
      <c r="B2201" t="s">
        <v>5186</v>
      </c>
      <c r="C2201" t="s">
        <v>6026</v>
      </c>
      <c r="D2201" t="s">
        <v>5206</v>
      </c>
      <c r="E2201" t="s">
        <v>6030</v>
      </c>
      <c r="F2201">
        <v>237</v>
      </c>
    </row>
    <row r="2202" spans="1:6">
      <c r="A2202" t="str">
        <f>("100-0036")</f>
        <v>100-0036</v>
      </c>
      <c r="B2202" t="s">
        <v>5186</v>
      </c>
      <c r="C2202" t="s">
        <v>6026</v>
      </c>
      <c r="D2202" t="s">
        <v>5206</v>
      </c>
      <c r="E2202" t="s">
        <v>6029</v>
      </c>
      <c r="F2202">
        <v>254.33</v>
      </c>
    </row>
    <row r="2203" spans="1:6">
      <c r="A2203" t="str">
        <f>("100-0037")</f>
        <v>100-0037</v>
      </c>
      <c r="B2203" t="s">
        <v>5186</v>
      </c>
      <c r="C2203" t="s">
        <v>6026</v>
      </c>
      <c r="D2203" t="s">
        <v>5206</v>
      </c>
      <c r="E2203" t="s">
        <v>6028</v>
      </c>
      <c r="F2203">
        <v>254.33</v>
      </c>
    </row>
    <row r="2204" spans="1:6">
      <c r="A2204" t="str">
        <f>("100-0038")</f>
        <v>100-0038</v>
      </c>
      <c r="B2204" t="s">
        <v>5186</v>
      </c>
      <c r="C2204" t="s">
        <v>6026</v>
      </c>
      <c r="D2204" t="s">
        <v>5206</v>
      </c>
      <c r="E2204" t="s">
        <v>6027</v>
      </c>
      <c r="F2204">
        <v>357</v>
      </c>
    </row>
    <row r="2205" spans="1:6">
      <c r="A2205" t="str">
        <f>("100-0040")</f>
        <v>100-0040</v>
      </c>
      <c r="B2205" t="s">
        <v>5186</v>
      </c>
      <c r="C2205" t="s">
        <v>6026</v>
      </c>
      <c r="D2205" t="s">
        <v>5206</v>
      </c>
      <c r="E2205" t="s">
        <v>6025</v>
      </c>
      <c r="F2205">
        <v>195.67</v>
      </c>
    </row>
    <row r="2206" spans="1:6">
      <c r="A2206" t="str">
        <f>("35-10015")</f>
        <v>35-10015</v>
      </c>
      <c r="B2206" t="s">
        <v>5186</v>
      </c>
      <c r="C2206" t="s">
        <v>6024</v>
      </c>
      <c r="D2206" t="s">
        <v>5184</v>
      </c>
      <c r="E2206" t="s">
        <v>5998</v>
      </c>
      <c r="F2206">
        <v>2397</v>
      </c>
    </row>
    <row r="2207" spans="1:6">
      <c r="A2207" t="str">
        <f>("35-10035")</f>
        <v>35-10035</v>
      </c>
      <c r="B2207" t="s">
        <v>5186</v>
      </c>
      <c r="C2207" t="s">
        <v>6024</v>
      </c>
      <c r="D2207" t="s">
        <v>5174</v>
      </c>
      <c r="E2207" t="s">
        <v>6016</v>
      </c>
      <c r="F2207">
        <v>2397</v>
      </c>
    </row>
    <row r="2208" spans="1:6">
      <c r="A2208" t="str">
        <f>("35-10065")</f>
        <v>35-10065</v>
      </c>
      <c r="B2208" t="s">
        <v>5186</v>
      </c>
      <c r="C2208" t="s">
        <v>6024</v>
      </c>
      <c r="D2208" t="s">
        <v>5216</v>
      </c>
      <c r="E2208" t="s">
        <v>5992</v>
      </c>
      <c r="F2208">
        <v>2397</v>
      </c>
    </row>
    <row r="2209" spans="1:6">
      <c r="A2209" t="str">
        <f>("35-10075")</f>
        <v>35-10075</v>
      </c>
      <c r="B2209" t="s">
        <v>5186</v>
      </c>
      <c r="C2209" t="s">
        <v>6018</v>
      </c>
      <c r="D2209" t="s">
        <v>5184</v>
      </c>
      <c r="E2209" t="s">
        <v>5183</v>
      </c>
      <c r="F2209">
        <v>1744.67</v>
      </c>
    </row>
    <row r="2210" spans="1:6">
      <c r="A2210" t="str">
        <f>("35-10075-D")</f>
        <v>35-10075-D</v>
      </c>
      <c r="B2210" t="s">
        <v>5186</v>
      </c>
      <c r="C2210" t="s">
        <v>6023</v>
      </c>
      <c r="D2210" t="s">
        <v>5184</v>
      </c>
      <c r="E2210" t="s">
        <v>5183</v>
      </c>
      <c r="F2210">
        <v>1278</v>
      </c>
    </row>
    <row r="2211" spans="1:6">
      <c r="A2211" t="str">
        <f>("35-10085")</f>
        <v>35-10085</v>
      </c>
      <c r="B2211" t="s">
        <v>5186</v>
      </c>
      <c r="C2211" t="s">
        <v>6018</v>
      </c>
      <c r="D2211" t="s">
        <v>5174</v>
      </c>
      <c r="E2211" t="s">
        <v>5537</v>
      </c>
      <c r="F2211">
        <v>1744.67</v>
      </c>
    </row>
    <row r="2212" spans="1:6">
      <c r="A2212" t="str">
        <f>("35-10085-D")</f>
        <v>35-10085-D</v>
      </c>
      <c r="B2212" t="s">
        <v>5186</v>
      </c>
      <c r="C2212" t="s">
        <v>6023</v>
      </c>
      <c r="D2212" t="s">
        <v>5174</v>
      </c>
      <c r="E2212" t="s">
        <v>5537</v>
      </c>
      <c r="F2212">
        <v>1278</v>
      </c>
    </row>
    <row r="2213" spans="1:6">
      <c r="A2213" t="str">
        <f>("35-10095")</f>
        <v>35-10095</v>
      </c>
      <c r="B2213" t="s">
        <v>5186</v>
      </c>
      <c r="C2213" t="s">
        <v>6018</v>
      </c>
      <c r="D2213" t="s">
        <v>5216</v>
      </c>
      <c r="E2213" t="s">
        <v>6009</v>
      </c>
      <c r="F2213">
        <v>1744.67</v>
      </c>
    </row>
    <row r="2214" spans="1:6">
      <c r="A2214" t="str">
        <f>("35-10095-D")</f>
        <v>35-10095-D</v>
      </c>
      <c r="B2214" t="s">
        <v>5186</v>
      </c>
      <c r="C2214" t="s">
        <v>6023</v>
      </c>
      <c r="D2214" t="s">
        <v>5216</v>
      </c>
      <c r="E2214" t="s">
        <v>6022</v>
      </c>
      <c r="F2214">
        <v>1278</v>
      </c>
    </row>
    <row r="2215" spans="1:6">
      <c r="A2215" t="str">
        <f>("35-12005")</f>
        <v>35-12005</v>
      </c>
      <c r="B2215" t="s">
        <v>5186</v>
      </c>
      <c r="C2215" t="s">
        <v>6019</v>
      </c>
      <c r="D2215" t="s">
        <v>5174</v>
      </c>
      <c r="E2215" t="s">
        <v>5526</v>
      </c>
      <c r="F2215">
        <v>971</v>
      </c>
    </row>
    <row r="2216" spans="1:6">
      <c r="A2216" t="str">
        <f>("35-120052")</f>
        <v>35-120052</v>
      </c>
      <c r="B2216" t="s">
        <v>5186</v>
      </c>
      <c r="C2216" t="s">
        <v>6020</v>
      </c>
      <c r="D2216" t="s">
        <v>5174</v>
      </c>
      <c r="E2216" t="s">
        <v>5526</v>
      </c>
      <c r="F2216">
        <v>370</v>
      </c>
    </row>
    <row r="2217" spans="1:6">
      <c r="A2217" t="str">
        <f>("35-12025")</f>
        <v>35-12025</v>
      </c>
      <c r="B2217" t="s">
        <v>5186</v>
      </c>
      <c r="C2217" t="s">
        <v>6019</v>
      </c>
      <c r="D2217" t="s">
        <v>5216</v>
      </c>
      <c r="E2217" t="s">
        <v>6014</v>
      </c>
      <c r="F2217">
        <v>1056.33</v>
      </c>
    </row>
    <row r="2218" spans="1:6">
      <c r="A2218" t="str">
        <f>("35-120251")</f>
        <v>35-120251</v>
      </c>
      <c r="B2218" t="s">
        <v>5186</v>
      </c>
      <c r="C2218" t="s">
        <v>6021</v>
      </c>
      <c r="D2218" t="s">
        <v>5216</v>
      </c>
      <c r="E2218" t="s">
        <v>6014</v>
      </c>
      <c r="F2218">
        <v>1015.33</v>
      </c>
    </row>
    <row r="2219" spans="1:6">
      <c r="A2219" t="str">
        <f>("35-120252")</f>
        <v>35-120252</v>
      </c>
      <c r="B2219" t="s">
        <v>5186</v>
      </c>
      <c r="C2219" t="s">
        <v>6020</v>
      </c>
      <c r="D2219" t="s">
        <v>5216</v>
      </c>
      <c r="E2219" t="s">
        <v>6014</v>
      </c>
      <c r="F2219">
        <v>370</v>
      </c>
    </row>
    <row r="2220" spans="1:6">
      <c r="A2220" t="str">
        <f>("35-12035")</f>
        <v>35-12035</v>
      </c>
      <c r="B2220" t="s">
        <v>5186</v>
      </c>
      <c r="C2220" t="s">
        <v>6010</v>
      </c>
      <c r="D2220" t="s">
        <v>5174</v>
      </c>
      <c r="E2220" t="s">
        <v>6016</v>
      </c>
      <c r="F2220">
        <v>391.33</v>
      </c>
    </row>
    <row r="2221" spans="1:6">
      <c r="A2221" t="str">
        <f>("35-12045")</f>
        <v>35-12045</v>
      </c>
      <c r="B2221" t="s">
        <v>5186</v>
      </c>
      <c r="C2221" t="s">
        <v>6019</v>
      </c>
      <c r="D2221" t="s">
        <v>5174</v>
      </c>
      <c r="E2221" t="s">
        <v>5537</v>
      </c>
      <c r="F2221">
        <v>1049.67</v>
      </c>
    </row>
    <row r="2222" spans="1:6">
      <c r="A2222" t="str">
        <f>("35-120452")</f>
        <v>35-120452</v>
      </c>
      <c r="B2222" t="s">
        <v>5186</v>
      </c>
      <c r="C2222" t="s">
        <v>6020</v>
      </c>
      <c r="D2222" t="s">
        <v>5174</v>
      </c>
      <c r="E2222" t="s">
        <v>5537</v>
      </c>
      <c r="F2222">
        <v>370</v>
      </c>
    </row>
    <row r="2223" spans="1:6">
      <c r="A2223" t="str">
        <f>("35-12065")</f>
        <v>35-12065</v>
      </c>
      <c r="B2223" t="s">
        <v>5186</v>
      </c>
      <c r="C2223" t="s">
        <v>6019</v>
      </c>
      <c r="D2223" t="s">
        <v>5216</v>
      </c>
      <c r="E2223" t="s">
        <v>5992</v>
      </c>
      <c r="F2223">
        <v>1144.33</v>
      </c>
    </row>
    <row r="2224" spans="1:6">
      <c r="A2224" t="str">
        <f>("35-120652")</f>
        <v>35-120652</v>
      </c>
      <c r="B2224" t="s">
        <v>5186</v>
      </c>
      <c r="C2224" t="s">
        <v>6020</v>
      </c>
      <c r="D2224" t="s">
        <v>5216</v>
      </c>
      <c r="E2224" t="s">
        <v>5992</v>
      </c>
      <c r="F2224">
        <v>370</v>
      </c>
    </row>
    <row r="2225" spans="1:6">
      <c r="A2225" t="str">
        <f>("35-12075")</f>
        <v>35-12075</v>
      </c>
      <c r="B2225" t="s">
        <v>5186</v>
      </c>
      <c r="C2225" t="s">
        <v>6019</v>
      </c>
      <c r="D2225" t="s">
        <v>5184</v>
      </c>
      <c r="E2225" t="s">
        <v>5183</v>
      </c>
      <c r="F2225">
        <v>1144.33</v>
      </c>
    </row>
    <row r="2226" spans="1:6">
      <c r="A2226" t="str">
        <f>("35-12135")</f>
        <v>35-12135</v>
      </c>
      <c r="B2226" t="s">
        <v>5186</v>
      </c>
      <c r="C2226" t="s">
        <v>6018</v>
      </c>
      <c r="D2226" t="s">
        <v>5216</v>
      </c>
      <c r="E2226" t="s">
        <v>5976</v>
      </c>
      <c r="F2226">
        <v>1744.67</v>
      </c>
    </row>
    <row r="2227" spans="1:6">
      <c r="A2227" t="str">
        <f>("35-14015")</f>
        <v>35-14015</v>
      </c>
      <c r="B2227" t="s">
        <v>5186</v>
      </c>
      <c r="C2227" t="s">
        <v>6017</v>
      </c>
      <c r="D2227" t="s">
        <v>5184</v>
      </c>
      <c r="E2227" t="s">
        <v>5998</v>
      </c>
      <c r="F2227">
        <v>2225</v>
      </c>
    </row>
    <row r="2228" spans="1:6">
      <c r="A2228" t="str">
        <f>("35-14035")</f>
        <v>35-14035</v>
      </c>
      <c r="B2228" t="s">
        <v>5186</v>
      </c>
      <c r="C2228" t="s">
        <v>6017</v>
      </c>
      <c r="D2228" t="s">
        <v>5174</v>
      </c>
      <c r="E2228" t="s">
        <v>6016</v>
      </c>
      <c r="F2228">
        <v>2075</v>
      </c>
    </row>
    <row r="2229" spans="1:6">
      <c r="A2229" t="str">
        <f>("35-14045")</f>
        <v>35-14045</v>
      </c>
      <c r="B2229" t="s">
        <v>5186</v>
      </c>
      <c r="C2229" t="s">
        <v>6017</v>
      </c>
      <c r="D2229" t="s">
        <v>5174</v>
      </c>
      <c r="E2229" t="s">
        <v>5537</v>
      </c>
      <c r="F2229">
        <v>2060</v>
      </c>
    </row>
    <row r="2230" spans="1:6">
      <c r="A2230" t="str">
        <f>("35-14065")</f>
        <v>35-14065</v>
      </c>
      <c r="B2230" t="s">
        <v>5186</v>
      </c>
      <c r="C2230" t="s">
        <v>6017</v>
      </c>
      <c r="D2230" t="s">
        <v>5216</v>
      </c>
      <c r="E2230" t="s">
        <v>5992</v>
      </c>
      <c r="F2230">
        <v>2225</v>
      </c>
    </row>
    <row r="2231" spans="1:6">
      <c r="A2231" t="str">
        <f>("35-14075")</f>
        <v>35-14075</v>
      </c>
      <c r="B2231" t="s">
        <v>5186</v>
      </c>
      <c r="C2231" t="s">
        <v>6017</v>
      </c>
      <c r="D2231" t="s">
        <v>5184</v>
      </c>
      <c r="E2231" t="s">
        <v>5183</v>
      </c>
      <c r="F2231">
        <v>2050</v>
      </c>
    </row>
    <row r="2232" spans="1:6">
      <c r="A2232" t="str">
        <f>("35-15015")</f>
        <v>35-15015</v>
      </c>
      <c r="B2232" t="s">
        <v>5186</v>
      </c>
      <c r="C2232" t="s">
        <v>6015</v>
      </c>
      <c r="D2232" t="s">
        <v>5184</v>
      </c>
      <c r="E2232" t="s">
        <v>5998</v>
      </c>
      <c r="F2232">
        <v>579.33000000000004</v>
      </c>
    </row>
    <row r="2233" spans="1:6">
      <c r="A2233" t="str">
        <f>("35-15025")</f>
        <v>35-15025</v>
      </c>
      <c r="B2233" t="s">
        <v>5186</v>
      </c>
      <c r="C2233" t="s">
        <v>6015</v>
      </c>
      <c r="D2233" t="s">
        <v>5216</v>
      </c>
      <c r="E2233" t="s">
        <v>6014</v>
      </c>
      <c r="F2233">
        <v>579.33000000000004</v>
      </c>
    </row>
    <row r="2234" spans="1:6">
      <c r="A2234" t="str">
        <f>("35-15035")</f>
        <v>35-15035</v>
      </c>
      <c r="B2234" t="s">
        <v>5186</v>
      </c>
      <c r="C2234" t="s">
        <v>6015</v>
      </c>
      <c r="D2234" t="s">
        <v>5174</v>
      </c>
      <c r="E2234" t="s">
        <v>6016</v>
      </c>
      <c r="F2234">
        <v>704.33</v>
      </c>
    </row>
    <row r="2235" spans="1:6">
      <c r="A2235" t="str">
        <f>("35-15045")</f>
        <v>35-15045</v>
      </c>
      <c r="B2235" t="s">
        <v>5186</v>
      </c>
      <c r="C2235" t="s">
        <v>6015</v>
      </c>
      <c r="D2235" t="s">
        <v>5174</v>
      </c>
      <c r="E2235" t="s">
        <v>5537</v>
      </c>
      <c r="F2235">
        <v>579.33000000000004</v>
      </c>
    </row>
    <row r="2236" spans="1:6">
      <c r="A2236" t="str">
        <f>("35-15065")</f>
        <v>35-15065</v>
      </c>
      <c r="B2236" t="s">
        <v>5186</v>
      </c>
      <c r="C2236" t="s">
        <v>6015</v>
      </c>
      <c r="D2236" t="s">
        <v>5216</v>
      </c>
      <c r="E2236" t="s">
        <v>5992</v>
      </c>
      <c r="F2236">
        <v>579.33000000000004</v>
      </c>
    </row>
    <row r="2237" spans="1:6">
      <c r="A2237" t="str">
        <f>("35-15075")</f>
        <v>35-15075</v>
      </c>
      <c r="B2237" t="s">
        <v>5186</v>
      </c>
      <c r="C2237" t="s">
        <v>6015</v>
      </c>
      <c r="D2237" t="s">
        <v>5184</v>
      </c>
      <c r="E2237" t="s">
        <v>5183</v>
      </c>
      <c r="F2237">
        <v>578</v>
      </c>
    </row>
    <row r="2238" spans="1:6">
      <c r="A2238" t="str">
        <f>("35-15135")</f>
        <v>35-15135</v>
      </c>
      <c r="B2238" t="s">
        <v>5186</v>
      </c>
      <c r="C2238" t="s">
        <v>6015</v>
      </c>
      <c r="D2238" t="s">
        <v>5216</v>
      </c>
      <c r="E2238" t="s">
        <v>6001</v>
      </c>
      <c r="F2238">
        <v>579.33000000000004</v>
      </c>
    </row>
    <row r="2239" spans="1:6">
      <c r="A2239" t="str">
        <f>("35-16005")</f>
        <v>35-16005</v>
      </c>
      <c r="B2239" t="s">
        <v>5186</v>
      </c>
      <c r="C2239" t="s">
        <v>6012</v>
      </c>
      <c r="D2239" t="s">
        <v>5174</v>
      </c>
      <c r="E2239" t="s">
        <v>5526</v>
      </c>
      <c r="F2239">
        <v>454</v>
      </c>
    </row>
    <row r="2240" spans="1:6">
      <c r="A2240" t="str">
        <f>("35-16015")</f>
        <v>35-16015</v>
      </c>
      <c r="B2240" t="s">
        <v>5186</v>
      </c>
      <c r="C2240" t="s">
        <v>6012</v>
      </c>
      <c r="D2240" t="s">
        <v>5184</v>
      </c>
      <c r="E2240" t="s">
        <v>5998</v>
      </c>
      <c r="F2240">
        <v>470.33</v>
      </c>
    </row>
    <row r="2241" spans="1:6">
      <c r="A2241" t="str">
        <f>("35-16025")</f>
        <v>35-16025</v>
      </c>
      <c r="B2241" t="s">
        <v>5186</v>
      </c>
      <c r="C2241" t="s">
        <v>6012</v>
      </c>
      <c r="D2241" t="s">
        <v>5216</v>
      </c>
      <c r="E2241" t="s">
        <v>6014</v>
      </c>
      <c r="F2241">
        <v>429</v>
      </c>
    </row>
    <row r="2242" spans="1:6">
      <c r="A2242" t="str">
        <f>("35-16035")</f>
        <v>35-16035</v>
      </c>
      <c r="B2242" t="s">
        <v>5186</v>
      </c>
      <c r="C2242" t="s">
        <v>6012</v>
      </c>
      <c r="D2242" t="s">
        <v>5174</v>
      </c>
      <c r="E2242" t="s">
        <v>6013</v>
      </c>
      <c r="F2242">
        <v>429</v>
      </c>
    </row>
    <row r="2243" spans="1:6">
      <c r="A2243" t="str">
        <f>("35-16045")</f>
        <v>35-16045</v>
      </c>
      <c r="B2243" t="s">
        <v>5186</v>
      </c>
      <c r="C2243" t="s">
        <v>6012</v>
      </c>
      <c r="D2243" t="s">
        <v>5174</v>
      </c>
      <c r="E2243" t="s">
        <v>5537</v>
      </c>
      <c r="F2243">
        <v>470.33</v>
      </c>
    </row>
    <row r="2244" spans="1:6">
      <c r="A2244" t="str">
        <f>("35-16065")</f>
        <v>35-16065</v>
      </c>
      <c r="B2244" t="s">
        <v>5186</v>
      </c>
      <c r="C2244" t="s">
        <v>6012</v>
      </c>
      <c r="D2244" t="s">
        <v>5216</v>
      </c>
      <c r="E2244" t="s">
        <v>5992</v>
      </c>
      <c r="F2244">
        <v>470.33</v>
      </c>
    </row>
    <row r="2245" spans="1:6">
      <c r="A2245" t="str">
        <f>("35-16075")</f>
        <v>35-16075</v>
      </c>
      <c r="B2245" t="s">
        <v>5186</v>
      </c>
      <c r="C2245" t="s">
        <v>6012</v>
      </c>
      <c r="D2245" t="s">
        <v>5184</v>
      </c>
      <c r="E2245" t="s">
        <v>5183</v>
      </c>
      <c r="F2245">
        <v>209</v>
      </c>
    </row>
    <row r="2246" spans="1:6">
      <c r="A2246" t="str">
        <f>("35-16085")</f>
        <v>35-16085</v>
      </c>
      <c r="B2246" t="s">
        <v>5186</v>
      </c>
      <c r="C2246" t="s">
        <v>6012</v>
      </c>
      <c r="D2246" t="s">
        <v>5174</v>
      </c>
      <c r="E2246" t="s">
        <v>5960</v>
      </c>
      <c r="F2246">
        <v>470.33</v>
      </c>
    </row>
    <row r="2247" spans="1:6">
      <c r="A2247" t="str">
        <f>("35-16135")</f>
        <v>35-16135</v>
      </c>
      <c r="B2247" t="s">
        <v>5186</v>
      </c>
      <c r="C2247" t="s">
        <v>6012</v>
      </c>
      <c r="D2247" t="s">
        <v>5216</v>
      </c>
      <c r="E2247" t="s">
        <v>6001</v>
      </c>
      <c r="F2247">
        <v>470.33</v>
      </c>
    </row>
    <row r="2248" spans="1:6">
      <c r="A2248" t="str">
        <f>("35-17045")</f>
        <v>35-17045</v>
      </c>
      <c r="B2248" t="s">
        <v>5186</v>
      </c>
      <c r="C2248" t="s">
        <v>6011</v>
      </c>
      <c r="D2248" t="s">
        <v>5174</v>
      </c>
      <c r="E2248" t="s">
        <v>5537</v>
      </c>
      <c r="F2248">
        <v>476.83</v>
      </c>
    </row>
    <row r="2249" spans="1:6">
      <c r="A2249" t="str">
        <f>("35-18135")</f>
        <v>35-18135</v>
      </c>
      <c r="B2249" t="s">
        <v>5186</v>
      </c>
      <c r="C2249" t="s">
        <v>6010</v>
      </c>
      <c r="D2249" t="s">
        <v>5216</v>
      </c>
      <c r="E2249" t="s">
        <v>6001</v>
      </c>
      <c r="F2249">
        <v>366.33</v>
      </c>
    </row>
    <row r="2250" spans="1:6">
      <c r="A2250" t="str">
        <f>("35-210085")</f>
        <v>35-210085</v>
      </c>
      <c r="B2250" t="s">
        <v>5186</v>
      </c>
      <c r="C2250" t="s">
        <v>6006</v>
      </c>
      <c r="D2250" t="s">
        <v>5174</v>
      </c>
      <c r="E2250" t="s">
        <v>5537</v>
      </c>
      <c r="F2250">
        <v>1528.67</v>
      </c>
    </row>
    <row r="2251" spans="1:6">
      <c r="A2251" t="str">
        <f>("35-210095")</f>
        <v>35-210095</v>
      </c>
      <c r="B2251" t="s">
        <v>5186</v>
      </c>
      <c r="C2251" t="s">
        <v>6006</v>
      </c>
      <c r="D2251" t="s">
        <v>5216</v>
      </c>
      <c r="E2251" t="s">
        <v>6009</v>
      </c>
      <c r="F2251">
        <v>1528.67</v>
      </c>
    </row>
    <row r="2252" spans="1:6">
      <c r="A2252" t="str">
        <f>("35-220452")</f>
        <v>35-220452</v>
      </c>
      <c r="B2252" t="s">
        <v>5186</v>
      </c>
      <c r="C2252" t="s">
        <v>5185</v>
      </c>
      <c r="D2252" t="s">
        <v>5174</v>
      </c>
      <c r="E2252" t="s">
        <v>5537</v>
      </c>
      <c r="F2252">
        <v>1271</v>
      </c>
    </row>
    <row r="2253" spans="1:6">
      <c r="A2253" t="str">
        <f>("35-220455")</f>
        <v>35-220455</v>
      </c>
      <c r="B2253" t="s">
        <v>5186</v>
      </c>
      <c r="C2253" t="s">
        <v>6008</v>
      </c>
      <c r="D2253" t="s">
        <v>5174</v>
      </c>
      <c r="E2253" t="s">
        <v>5537</v>
      </c>
      <c r="F2253">
        <v>1823</v>
      </c>
    </row>
    <row r="2254" spans="1:6">
      <c r="A2254" t="str">
        <f>("35-220652")</f>
        <v>35-220652</v>
      </c>
      <c r="B2254" t="s">
        <v>5186</v>
      </c>
      <c r="C2254" t="s">
        <v>5185</v>
      </c>
      <c r="D2254" t="s">
        <v>5216</v>
      </c>
      <c r="E2254" t="s">
        <v>6007</v>
      </c>
      <c r="F2254">
        <v>1271</v>
      </c>
    </row>
    <row r="2255" spans="1:6">
      <c r="A2255" t="str">
        <f>("35-220752")</f>
        <v>35-220752</v>
      </c>
      <c r="B2255" t="s">
        <v>5186</v>
      </c>
      <c r="C2255" t="s">
        <v>5185</v>
      </c>
      <c r="D2255" t="s">
        <v>5184</v>
      </c>
      <c r="E2255" t="s">
        <v>5183</v>
      </c>
      <c r="F2255">
        <v>1178.17</v>
      </c>
    </row>
    <row r="2256" spans="1:6">
      <c r="A2256" t="str">
        <f>("35-220755")</f>
        <v>35-220755</v>
      </c>
      <c r="B2256" t="s">
        <v>5186</v>
      </c>
      <c r="C2256" t="s">
        <v>6006</v>
      </c>
      <c r="D2256" t="s">
        <v>5184</v>
      </c>
      <c r="E2256" t="s">
        <v>5183</v>
      </c>
      <c r="F2256">
        <v>1414.17</v>
      </c>
    </row>
    <row r="2257" spans="1:6">
      <c r="A2257" t="str">
        <f>("35-220755A")</f>
        <v>35-220755A</v>
      </c>
      <c r="B2257" t="s">
        <v>5186</v>
      </c>
      <c r="C2257" t="s">
        <v>6006</v>
      </c>
      <c r="D2257" t="s">
        <v>5184</v>
      </c>
      <c r="E2257" t="s">
        <v>5183</v>
      </c>
      <c r="F2257">
        <v>1088.83</v>
      </c>
    </row>
    <row r="2258" spans="1:6">
      <c r="A2258" t="str">
        <f>("35-220755B")</f>
        <v>35-220755B</v>
      </c>
      <c r="B2258" t="s">
        <v>5186</v>
      </c>
      <c r="C2258" t="s">
        <v>6005</v>
      </c>
      <c r="D2258" t="s">
        <v>5184</v>
      </c>
      <c r="E2258" t="s">
        <v>5183</v>
      </c>
      <c r="F2258">
        <v>375.33</v>
      </c>
    </row>
    <row r="2259" spans="1:6">
      <c r="A2259" t="str">
        <f>("35-220755C")</f>
        <v>35-220755C</v>
      </c>
      <c r="B2259" t="s">
        <v>5186</v>
      </c>
      <c r="C2259" t="s">
        <v>6004</v>
      </c>
      <c r="D2259" t="s">
        <v>5184</v>
      </c>
      <c r="E2259" t="s">
        <v>5183</v>
      </c>
      <c r="F2259">
        <v>271.5</v>
      </c>
    </row>
    <row r="2260" spans="1:6">
      <c r="A2260" t="str">
        <f>("35-220765")</f>
        <v>35-220765</v>
      </c>
      <c r="B2260" t="s">
        <v>5186</v>
      </c>
      <c r="C2260" t="s">
        <v>6003</v>
      </c>
      <c r="D2260" t="s">
        <v>5184</v>
      </c>
      <c r="E2260" t="s">
        <v>5183</v>
      </c>
      <c r="F2260">
        <v>1511.5</v>
      </c>
    </row>
    <row r="2261" spans="1:6">
      <c r="A2261" t="str">
        <f>("35-2221352")</f>
        <v>35-2221352</v>
      </c>
      <c r="B2261" t="s">
        <v>5186</v>
      </c>
      <c r="C2261" t="s">
        <v>6002</v>
      </c>
      <c r="D2261" t="s">
        <v>5216</v>
      </c>
      <c r="E2261" t="s">
        <v>6001</v>
      </c>
      <c r="F2261">
        <v>1414.17</v>
      </c>
    </row>
    <row r="2262" spans="1:6">
      <c r="A2262" t="str">
        <f>("36-2005PB")</f>
        <v>36-2005PB</v>
      </c>
      <c r="B2262" t="s">
        <v>5186</v>
      </c>
      <c r="C2262" t="s">
        <v>5985</v>
      </c>
      <c r="D2262" t="s">
        <v>5174</v>
      </c>
      <c r="E2262" t="s">
        <v>6000</v>
      </c>
      <c r="F2262">
        <v>735</v>
      </c>
    </row>
    <row r="2263" spans="1:6">
      <c r="A2263" t="str">
        <f>("36-2005WC")</f>
        <v>36-2005WC</v>
      </c>
      <c r="B2263" t="s">
        <v>5186</v>
      </c>
      <c r="C2263" t="s">
        <v>5994</v>
      </c>
      <c r="D2263" t="s">
        <v>5174</v>
      </c>
      <c r="E2263" t="s">
        <v>5999</v>
      </c>
      <c r="F2263">
        <v>93</v>
      </c>
    </row>
    <row r="2264" spans="1:6">
      <c r="A2264" t="str">
        <f>("36-2015W")</f>
        <v>36-2015W</v>
      </c>
      <c r="B2264" t="s">
        <v>5186</v>
      </c>
      <c r="C2264" t="s">
        <v>5984</v>
      </c>
      <c r="D2264" t="s">
        <v>5174</v>
      </c>
      <c r="E2264" t="s">
        <v>5556</v>
      </c>
      <c r="F2264">
        <v>352.67</v>
      </c>
    </row>
    <row r="2265" spans="1:6">
      <c r="A2265" t="str">
        <f>("36-2035")</f>
        <v>36-2035</v>
      </c>
      <c r="B2265" t="s">
        <v>5186</v>
      </c>
      <c r="C2265" t="s">
        <v>5987</v>
      </c>
      <c r="D2265" t="s">
        <v>5184</v>
      </c>
      <c r="E2265" t="s">
        <v>5998</v>
      </c>
      <c r="F2265">
        <v>847.33</v>
      </c>
    </row>
    <row r="2266" spans="1:6">
      <c r="A2266" t="str">
        <f>("36-2035PB")</f>
        <v>36-2035PB</v>
      </c>
      <c r="B2266" t="s">
        <v>5186</v>
      </c>
      <c r="C2266" t="s">
        <v>5985</v>
      </c>
      <c r="D2266" t="s">
        <v>5184</v>
      </c>
      <c r="E2266" t="s">
        <v>5998</v>
      </c>
      <c r="F2266">
        <v>751.67</v>
      </c>
    </row>
    <row r="2267" spans="1:6">
      <c r="A2267" t="str">
        <f>("36-2035W")</f>
        <v>36-2035W</v>
      </c>
      <c r="B2267" t="s">
        <v>5186</v>
      </c>
      <c r="C2267" t="s">
        <v>5984</v>
      </c>
      <c r="D2267" t="s">
        <v>5184</v>
      </c>
      <c r="E2267" t="s">
        <v>5998</v>
      </c>
      <c r="F2267">
        <v>531.67000000000007</v>
      </c>
    </row>
    <row r="2268" spans="1:6">
      <c r="A2268" t="str">
        <f>("36-2035WC")</f>
        <v>36-2035WC</v>
      </c>
      <c r="B2268" t="s">
        <v>5186</v>
      </c>
      <c r="C2268" t="s">
        <v>5982</v>
      </c>
      <c r="D2268" t="s">
        <v>5184</v>
      </c>
      <c r="E2268" t="s">
        <v>5997</v>
      </c>
      <c r="F2268">
        <v>99.67</v>
      </c>
    </row>
    <row r="2269" spans="1:6">
      <c r="A2269" t="str">
        <f>("36-2045")</f>
        <v>36-2045</v>
      </c>
      <c r="B2269" t="s">
        <v>5186</v>
      </c>
      <c r="C2269" t="s">
        <v>5987</v>
      </c>
      <c r="D2269" t="s">
        <v>5216</v>
      </c>
      <c r="E2269" t="s">
        <v>5996</v>
      </c>
      <c r="F2269">
        <v>560.67000000000007</v>
      </c>
    </row>
    <row r="2270" spans="1:6">
      <c r="A2270" t="str">
        <f>("36-2055")</f>
        <v>36-2055</v>
      </c>
      <c r="B2270" t="s">
        <v>5186</v>
      </c>
      <c r="C2270" t="s">
        <v>5987</v>
      </c>
      <c r="D2270" t="s">
        <v>5174</v>
      </c>
      <c r="E2270" t="s">
        <v>5995</v>
      </c>
      <c r="F2270">
        <v>847.33</v>
      </c>
    </row>
    <row r="2271" spans="1:6">
      <c r="A2271" t="str">
        <f>("36-2055PB")</f>
        <v>36-2055PB</v>
      </c>
      <c r="B2271" t="s">
        <v>5186</v>
      </c>
      <c r="C2271" t="s">
        <v>5985</v>
      </c>
      <c r="D2271" t="s">
        <v>5174</v>
      </c>
      <c r="E2271" t="s">
        <v>5995</v>
      </c>
      <c r="F2271">
        <v>776.67</v>
      </c>
    </row>
    <row r="2272" spans="1:6">
      <c r="A2272" t="str">
        <f>("36-2055W")</f>
        <v>36-2055W</v>
      </c>
      <c r="B2272" t="s">
        <v>5186</v>
      </c>
      <c r="C2272" t="s">
        <v>5984</v>
      </c>
      <c r="D2272" t="s">
        <v>5174</v>
      </c>
      <c r="E2272" t="s">
        <v>5995</v>
      </c>
      <c r="F2272">
        <v>556.67000000000007</v>
      </c>
    </row>
    <row r="2273" spans="1:6">
      <c r="A2273" t="str">
        <f>("36-2125")</f>
        <v>36-2125</v>
      </c>
      <c r="B2273" t="s">
        <v>5186</v>
      </c>
      <c r="C2273" t="s">
        <v>5987</v>
      </c>
      <c r="D2273" t="s">
        <v>5174</v>
      </c>
      <c r="E2273" t="s">
        <v>5537</v>
      </c>
      <c r="F2273">
        <v>847.33</v>
      </c>
    </row>
    <row r="2274" spans="1:6">
      <c r="A2274" t="str">
        <f>("36-2125PB")</f>
        <v>36-2125PB</v>
      </c>
      <c r="B2274" t="s">
        <v>5186</v>
      </c>
      <c r="C2274" t="s">
        <v>5985</v>
      </c>
      <c r="D2274" t="s">
        <v>5174</v>
      </c>
      <c r="E2274" t="s">
        <v>5537</v>
      </c>
      <c r="F2274">
        <v>776.67</v>
      </c>
    </row>
    <row r="2275" spans="1:6">
      <c r="A2275" t="str">
        <f>("36-2125PB-RF")</f>
        <v>36-2125PB-RF</v>
      </c>
      <c r="B2275" t="s">
        <v>5186</v>
      </c>
      <c r="C2275" t="s">
        <v>5985</v>
      </c>
      <c r="D2275" t="s">
        <v>5174</v>
      </c>
      <c r="E2275" t="s">
        <v>5537</v>
      </c>
      <c r="F2275">
        <v>187.33</v>
      </c>
    </row>
    <row r="2276" spans="1:6">
      <c r="A2276" t="str">
        <f>("36-2125W")</f>
        <v>36-2125W</v>
      </c>
      <c r="B2276" t="s">
        <v>5186</v>
      </c>
      <c r="C2276" t="s">
        <v>5984</v>
      </c>
      <c r="D2276" t="s">
        <v>5174</v>
      </c>
      <c r="E2276" t="s">
        <v>5537</v>
      </c>
      <c r="F2276">
        <v>556.67000000000007</v>
      </c>
    </row>
    <row r="2277" spans="1:6">
      <c r="A2277" t="str">
        <f>("36-2125WC")</f>
        <v>36-2125WC</v>
      </c>
      <c r="B2277" t="s">
        <v>5186</v>
      </c>
      <c r="C2277" t="s">
        <v>5994</v>
      </c>
      <c r="D2277" t="s">
        <v>5174</v>
      </c>
      <c r="E2277" t="s">
        <v>5993</v>
      </c>
      <c r="F2277">
        <v>99.67</v>
      </c>
    </row>
    <row r="2278" spans="1:6">
      <c r="A2278" t="str">
        <f>("36-4045")</f>
        <v>36-4045</v>
      </c>
      <c r="B2278" t="s">
        <v>5186</v>
      </c>
      <c r="C2278" t="s">
        <v>5987</v>
      </c>
      <c r="D2278" t="s">
        <v>5216</v>
      </c>
      <c r="E2278" t="s">
        <v>5992</v>
      </c>
      <c r="F2278">
        <v>1287</v>
      </c>
    </row>
    <row r="2279" spans="1:6">
      <c r="A2279" t="str">
        <f>("36-4045PB")</f>
        <v>36-4045PB</v>
      </c>
      <c r="B2279" t="s">
        <v>5186</v>
      </c>
      <c r="C2279" t="s">
        <v>5985</v>
      </c>
      <c r="D2279" t="s">
        <v>5216</v>
      </c>
      <c r="E2279" t="s">
        <v>5992</v>
      </c>
      <c r="F2279">
        <v>776.67</v>
      </c>
    </row>
    <row r="2280" spans="1:6">
      <c r="A2280" t="str">
        <f>("36-4045W")</f>
        <v>36-4045W</v>
      </c>
      <c r="B2280" t="s">
        <v>5186</v>
      </c>
      <c r="C2280" t="s">
        <v>5984</v>
      </c>
      <c r="D2280" t="s">
        <v>5216</v>
      </c>
      <c r="E2280" t="s">
        <v>5991</v>
      </c>
      <c r="F2280">
        <v>556.67000000000007</v>
      </c>
    </row>
    <row r="2281" spans="1:6">
      <c r="A2281" t="str">
        <f>("36-4045WC")</f>
        <v>36-4045WC</v>
      </c>
      <c r="B2281" t="s">
        <v>5186</v>
      </c>
      <c r="C2281" t="s">
        <v>5982</v>
      </c>
      <c r="D2281" t="s">
        <v>5216</v>
      </c>
      <c r="E2281" t="s">
        <v>5990</v>
      </c>
      <c r="F2281">
        <v>99.67</v>
      </c>
    </row>
    <row r="2282" spans="1:6">
      <c r="A2282" t="str">
        <f>("36-4055")</f>
        <v>36-4055</v>
      </c>
      <c r="B2282" t="s">
        <v>5186</v>
      </c>
      <c r="C2282" t="s">
        <v>5987</v>
      </c>
      <c r="D2282" t="s">
        <v>5184</v>
      </c>
      <c r="E2282" t="s">
        <v>5989</v>
      </c>
      <c r="F2282">
        <v>900.33</v>
      </c>
    </row>
    <row r="2283" spans="1:6">
      <c r="A2283" t="str">
        <f>("36-4075")</f>
        <v>36-4075</v>
      </c>
      <c r="B2283" t="s">
        <v>5186</v>
      </c>
      <c r="C2283" t="s">
        <v>5987</v>
      </c>
      <c r="D2283" t="s">
        <v>5184</v>
      </c>
      <c r="E2283" t="s">
        <v>5183</v>
      </c>
      <c r="F2283">
        <v>847.33</v>
      </c>
    </row>
    <row r="2284" spans="1:6">
      <c r="A2284" t="str">
        <f>("36-4075PB")</f>
        <v>36-4075PB</v>
      </c>
      <c r="B2284" t="s">
        <v>5186</v>
      </c>
      <c r="C2284" t="s">
        <v>5985</v>
      </c>
      <c r="D2284" t="s">
        <v>5184</v>
      </c>
      <c r="E2284" t="s">
        <v>5183</v>
      </c>
      <c r="F2284">
        <v>776.67</v>
      </c>
    </row>
    <row r="2285" spans="1:6">
      <c r="A2285" t="str">
        <f>("36-4075W")</f>
        <v>36-4075W</v>
      </c>
      <c r="B2285" t="s">
        <v>5186</v>
      </c>
      <c r="C2285" t="s">
        <v>5984</v>
      </c>
      <c r="D2285" t="s">
        <v>5184</v>
      </c>
      <c r="E2285" t="s">
        <v>5183</v>
      </c>
      <c r="F2285">
        <v>556.67000000000007</v>
      </c>
    </row>
    <row r="2286" spans="1:6">
      <c r="A2286" t="str">
        <f>("36-4075WC")</f>
        <v>36-4075WC</v>
      </c>
      <c r="B2286" t="s">
        <v>5186</v>
      </c>
      <c r="C2286" t="s">
        <v>5982</v>
      </c>
      <c r="D2286" t="s">
        <v>5184</v>
      </c>
      <c r="E2286" t="s">
        <v>5988</v>
      </c>
      <c r="F2286">
        <v>99.67</v>
      </c>
    </row>
    <row r="2287" spans="1:6">
      <c r="A2287" t="str">
        <f>("36-4185")</f>
        <v>36-4185</v>
      </c>
      <c r="B2287" t="s">
        <v>5186</v>
      </c>
      <c r="C2287" t="s">
        <v>5987</v>
      </c>
      <c r="D2287" t="s">
        <v>5216</v>
      </c>
      <c r="E2287" t="s">
        <v>5986</v>
      </c>
      <c r="F2287">
        <v>1185.67</v>
      </c>
    </row>
    <row r="2288" spans="1:6">
      <c r="A2288" t="str">
        <f>("36-4185PB")</f>
        <v>36-4185PB</v>
      </c>
      <c r="B2288" t="s">
        <v>5186</v>
      </c>
      <c r="C2288" t="s">
        <v>5985</v>
      </c>
      <c r="D2288" t="s">
        <v>5216</v>
      </c>
      <c r="E2288" t="s">
        <v>5983</v>
      </c>
      <c r="F2288">
        <v>850</v>
      </c>
    </row>
    <row r="2289" spans="1:6">
      <c r="A2289" t="str">
        <f>("36-4185W")</f>
        <v>36-4185W</v>
      </c>
      <c r="B2289" t="s">
        <v>5186</v>
      </c>
      <c r="C2289" t="s">
        <v>5984</v>
      </c>
      <c r="D2289" t="s">
        <v>5216</v>
      </c>
      <c r="E2289" t="s">
        <v>5983</v>
      </c>
      <c r="F2289">
        <v>556.67000000000007</v>
      </c>
    </row>
    <row r="2290" spans="1:6">
      <c r="A2290" t="str">
        <f>("36-4185WC")</f>
        <v>36-4185WC</v>
      </c>
      <c r="B2290" t="s">
        <v>5186</v>
      </c>
      <c r="C2290" t="s">
        <v>5982</v>
      </c>
      <c r="D2290" t="s">
        <v>5216</v>
      </c>
      <c r="E2290" t="s">
        <v>5981</v>
      </c>
      <c r="F2290">
        <v>111.67</v>
      </c>
    </row>
    <row r="2291" spans="1:6">
      <c r="A2291" t="str">
        <f>("36-52065")</f>
        <v>36-52065</v>
      </c>
      <c r="B2291" t="s">
        <v>5186</v>
      </c>
      <c r="C2291" t="s">
        <v>5966</v>
      </c>
      <c r="D2291" t="s">
        <v>5174</v>
      </c>
      <c r="E2291" t="s">
        <v>5980</v>
      </c>
      <c r="F2291">
        <v>1185.67</v>
      </c>
    </row>
    <row r="2292" spans="1:6">
      <c r="A2292" t="str">
        <f>("36-52065PB")</f>
        <v>36-52065PB</v>
      </c>
      <c r="B2292" t="s">
        <v>5186</v>
      </c>
      <c r="C2292" t="s">
        <v>5961</v>
      </c>
      <c r="D2292" t="s">
        <v>5174</v>
      </c>
      <c r="E2292" t="s">
        <v>5979</v>
      </c>
      <c r="F2292">
        <v>710</v>
      </c>
    </row>
    <row r="2293" spans="1:6">
      <c r="A2293" t="str">
        <f>("36-52065W")</f>
        <v>36-52065W</v>
      </c>
      <c r="B2293" t="s">
        <v>5186</v>
      </c>
      <c r="C2293" t="s">
        <v>5968</v>
      </c>
      <c r="D2293" t="s">
        <v>5174</v>
      </c>
      <c r="E2293" t="s">
        <v>5978</v>
      </c>
      <c r="F2293">
        <v>531.67000000000007</v>
      </c>
    </row>
    <row r="2294" spans="1:6">
      <c r="A2294" t="str">
        <f>("36-52065WC")</f>
        <v>36-52065WC</v>
      </c>
      <c r="B2294" t="s">
        <v>5186</v>
      </c>
      <c r="C2294" t="s">
        <v>5970</v>
      </c>
      <c r="D2294" t="s">
        <v>5174</v>
      </c>
      <c r="E2294" t="s">
        <v>5977</v>
      </c>
      <c r="F2294">
        <v>99.67</v>
      </c>
    </row>
    <row r="2295" spans="1:6">
      <c r="A2295" t="str">
        <f>("36-52135")</f>
        <v>36-52135</v>
      </c>
      <c r="B2295" t="s">
        <v>5186</v>
      </c>
      <c r="C2295" t="s">
        <v>5966</v>
      </c>
      <c r="D2295" t="s">
        <v>5216</v>
      </c>
      <c r="E2295" t="s">
        <v>5976</v>
      </c>
      <c r="F2295">
        <v>1287</v>
      </c>
    </row>
    <row r="2296" spans="1:6">
      <c r="A2296" t="str">
        <f>("36-52135PB")</f>
        <v>36-52135PB</v>
      </c>
      <c r="B2296" t="s">
        <v>5186</v>
      </c>
      <c r="C2296" t="s">
        <v>5961</v>
      </c>
      <c r="D2296" t="s">
        <v>5216</v>
      </c>
      <c r="E2296" t="s">
        <v>5976</v>
      </c>
      <c r="F2296">
        <v>776.67</v>
      </c>
    </row>
    <row r="2297" spans="1:6">
      <c r="A2297" t="str">
        <f>("36-52135W")</f>
        <v>36-52135W</v>
      </c>
      <c r="B2297" t="s">
        <v>5186</v>
      </c>
      <c r="C2297" t="s">
        <v>5968</v>
      </c>
      <c r="D2297" t="s">
        <v>5216</v>
      </c>
      <c r="E2297" t="s">
        <v>5975</v>
      </c>
      <c r="F2297">
        <v>556.67000000000007</v>
      </c>
    </row>
    <row r="2298" spans="1:6">
      <c r="A2298" t="str">
        <f>("36-52135WC")</f>
        <v>36-52135WC</v>
      </c>
      <c r="B2298" t="s">
        <v>5186</v>
      </c>
      <c r="C2298" t="s">
        <v>5970</v>
      </c>
      <c r="D2298" t="s">
        <v>5216</v>
      </c>
      <c r="E2298" t="s">
        <v>5974</v>
      </c>
      <c r="F2298">
        <v>99.67</v>
      </c>
    </row>
    <row r="2299" spans="1:6">
      <c r="A2299" t="str">
        <f>("36-53545")</f>
        <v>36-53545</v>
      </c>
      <c r="B2299" t="s">
        <v>5186</v>
      </c>
      <c r="C2299" t="s">
        <v>5966</v>
      </c>
      <c r="D2299" t="s">
        <v>5181</v>
      </c>
      <c r="E2299" t="s">
        <v>5973</v>
      </c>
      <c r="F2299">
        <v>1287</v>
      </c>
    </row>
    <row r="2300" spans="1:6">
      <c r="A2300" t="str">
        <f>("36-53545W")</f>
        <v>36-53545W</v>
      </c>
      <c r="B2300" t="s">
        <v>5186</v>
      </c>
      <c r="C2300" t="s">
        <v>5968</v>
      </c>
      <c r="D2300" t="s">
        <v>5181</v>
      </c>
      <c r="E2300" t="s">
        <v>5972</v>
      </c>
      <c r="F2300">
        <v>489</v>
      </c>
    </row>
    <row r="2301" spans="1:6">
      <c r="A2301" t="str">
        <f>("36-53805")</f>
        <v>36-53805</v>
      </c>
      <c r="B2301" t="s">
        <v>5186</v>
      </c>
      <c r="C2301" t="s">
        <v>5966</v>
      </c>
      <c r="D2301" t="s">
        <v>5216</v>
      </c>
      <c r="E2301" t="s">
        <v>5971</v>
      </c>
      <c r="F2301">
        <v>1185.67</v>
      </c>
    </row>
    <row r="2302" spans="1:6">
      <c r="A2302" t="str">
        <f>("36-53805PB")</f>
        <v>36-53805PB</v>
      </c>
      <c r="B2302" t="s">
        <v>5186</v>
      </c>
      <c r="C2302" t="s">
        <v>5961</v>
      </c>
      <c r="D2302" t="s">
        <v>5216</v>
      </c>
      <c r="E2302" t="s">
        <v>5971</v>
      </c>
      <c r="F2302">
        <v>710</v>
      </c>
    </row>
    <row r="2303" spans="1:6">
      <c r="A2303" t="str">
        <f>("36-53805WC")</f>
        <v>36-53805WC</v>
      </c>
      <c r="B2303" t="s">
        <v>5186</v>
      </c>
      <c r="C2303" t="s">
        <v>5970</v>
      </c>
      <c r="D2303" t="s">
        <v>5216</v>
      </c>
      <c r="E2303" t="s">
        <v>5969</v>
      </c>
      <c r="F2303">
        <v>93</v>
      </c>
    </row>
    <row r="2304" spans="1:6">
      <c r="A2304" t="str">
        <f>("36-53955")</f>
        <v>36-53955</v>
      </c>
      <c r="B2304" t="s">
        <v>5186</v>
      </c>
      <c r="C2304" t="s">
        <v>5966</v>
      </c>
      <c r="D2304" t="s">
        <v>5216</v>
      </c>
      <c r="E2304" t="s">
        <v>5967</v>
      </c>
      <c r="F2304">
        <v>1185.67</v>
      </c>
    </row>
    <row r="2305" spans="1:6">
      <c r="A2305" t="str">
        <f>("36-53955W")</f>
        <v>36-53955W</v>
      </c>
      <c r="B2305" t="s">
        <v>5186</v>
      </c>
      <c r="C2305" t="s">
        <v>5968</v>
      </c>
      <c r="D2305" t="s">
        <v>5216</v>
      </c>
      <c r="E2305" t="s">
        <v>5967</v>
      </c>
      <c r="F2305">
        <v>510</v>
      </c>
    </row>
    <row r="2306" spans="1:6">
      <c r="A2306" t="str">
        <f>("36-54085")</f>
        <v>36-54085</v>
      </c>
      <c r="B2306" t="s">
        <v>5186</v>
      </c>
      <c r="C2306" t="s">
        <v>5966</v>
      </c>
      <c r="D2306" t="s">
        <v>5174</v>
      </c>
      <c r="E2306" t="s">
        <v>5965</v>
      </c>
      <c r="F2306">
        <v>1287</v>
      </c>
    </row>
    <row r="2307" spans="1:6">
      <c r="A2307" t="str">
        <f>("36-54085BHD")</f>
        <v>36-54085BHD</v>
      </c>
      <c r="B2307" t="s">
        <v>5186</v>
      </c>
      <c r="C2307" t="s">
        <v>5963</v>
      </c>
      <c r="D2307" t="s">
        <v>5174</v>
      </c>
      <c r="E2307" t="s">
        <v>5964</v>
      </c>
      <c r="F2307">
        <v>25</v>
      </c>
    </row>
    <row r="2308" spans="1:6">
      <c r="A2308" t="str">
        <f>("36-54085HD")</f>
        <v>36-54085HD</v>
      </c>
      <c r="B2308" t="s">
        <v>5186</v>
      </c>
      <c r="C2308" t="s">
        <v>5963</v>
      </c>
      <c r="D2308" t="s">
        <v>5174</v>
      </c>
      <c r="E2308" t="s">
        <v>5962</v>
      </c>
      <c r="F2308">
        <v>235.17</v>
      </c>
    </row>
    <row r="2309" spans="1:6">
      <c r="A2309" t="str">
        <f>("36-54085PB")</f>
        <v>36-54085PB</v>
      </c>
      <c r="B2309" t="s">
        <v>5186</v>
      </c>
      <c r="C2309" t="s">
        <v>5961</v>
      </c>
      <c r="D2309" t="s">
        <v>5174</v>
      </c>
      <c r="E2309" t="s">
        <v>5960</v>
      </c>
      <c r="F2309">
        <v>751.67</v>
      </c>
    </row>
    <row r="2310" spans="1:6">
      <c r="A2310" t="str">
        <f>("36-6000GPK")</f>
        <v>36-6000GPK</v>
      </c>
      <c r="B2310" t="s">
        <v>5152</v>
      </c>
      <c r="C2310" t="s">
        <v>5959</v>
      </c>
      <c r="D2310" t="s">
        <v>5206</v>
      </c>
      <c r="E2310" t="s">
        <v>5958</v>
      </c>
      <c r="F2310">
        <v>35.67</v>
      </c>
    </row>
    <row r="2311" spans="1:6">
      <c r="A2311" t="str">
        <f>("36-6005")</f>
        <v>36-6005</v>
      </c>
      <c r="B2311" t="s">
        <v>5186</v>
      </c>
      <c r="C2311" t="s">
        <v>5957</v>
      </c>
      <c r="D2311" t="s">
        <v>5650</v>
      </c>
      <c r="E2311" t="s">
        <v>5956</v>
      </c>
      <c r="F2311">
        <v>99.67</v>
      </c>
    </row>
    <row r="2312" spans="1:6">
      <c r="A2312" t="str">
        <f>("36-6005C2CH")</f>
        <v>36-6005C2CH</v>
      </c>
      <c r="B2312" t="s">
        <v>5186</v>
      </c>
      <c r="C2312" t="s">
        <v>5944</v>
      </c>
      <c r="D2312" t="s">
        <v>5650</v>
      </c>
      <c r="E2312" t="s">
        <v>5955</v>
      </c>
      <c r="F2312">
        <v>93</v>
      </c>
    </row>
    <row r="2313" spans="1:6">
      <c r="A2313" t="str">
        <f>("36-6005C3CH")</f>
        <v>36-6005C3CH</v>
      </c>
      <c r="B2313" t="s">
        <v>5186</v>
      </c>
      <c r="C2313" t="s">
        <v>5954</v>
      </c>
      <c r="D2313" t="s">
        <v>5650</v>
      </c>
      <c r="E2313" t="s">
        <v>5953</v>
      </c>
      <c r="F2313">
        <v>93</v>
      </c>
    </row>
    <row r="2314" spans="1:6">
      <c r="A2314" t="str">
        <f>("36-6005F2")</f>
        <v>36-6005F2</v>
      </c>
      <c r="B2314" t="s">
        <v>5186</v>
      </c>
      <c r="C2314" t="s">
        <v>5944</v>
      </c>
      <c r="D2314" t="s">
        <v>5650</v>
      </c>
      <c r="E2314" t="s">
        <v>5952</v>
      </c>
      <c r="F2314">
        <v>93</v>
      </c>
    </row>
    <row r="2315" spans="1:6">
      <c r="A2315" t="str">
        <f>("36-6005F2MP")</f>
        <v>36-6005F2MP</v>
      </c>
      <c r="B2315" t="s">
        <v>5186</v>
      </c>
      <c r="C2315" t="s">
        <v>5944</v>
      </c>
      <c r="D2315" t="s">
        <v>5650</v>
      </c>
      <c r="E2315" t="s">
        <v>5951</v>
      </c>
      <c r="F2315">
        <v>99.67</v>
      </c>
    </row>
    <row r="2316" spans="1:6">
      <c r="A2316" t="str">
        <f>("36-6005F4")</f>
        <v>36-6005F4</v>
      </c>
      <c r="B2316" t="s">
        <v>5186</v>
      </c>
      <c r="C2316" t="s">
        <v>5942</v>
      </c>
      <c r="D2316" t="s">
        <v>5650</v>
      </c>
      <c r="E2316" t="s">
        <v>5950</v>
      </c>
      <c r="F2316">
        <v>93</v>
      </c>
    </row>
    <row r="2317" spans="1:6">
      <c r="A2317" t="str">
        <f>("36-6005F4MP")</f>
        <v>36-6005F4MP</v>
      </c>
      <c r="B2317" t="s">
        <v>5186</v>
      </c>
      <c r="C2317" t="s">
        <v>5942</v>
      </c>
      <c r="D2317" t="s">
        <v>5650</v>
      </c>
      <c r="E2317" t="s">
        <v>5949</v>
      </c>
      <c r="F2317">
        <v>99.67</v>
      </c>
    </row>
    <row r="2318" spans="1:6">
      <c r="A2318" t="str">
        <f>("36-6005S2")</f>
        <v>36-6005S2</v>
      </c>
      <c r="B2318" t="s">
        <v>5186</v>
      </c>
      <c r="C2318" t="s">
        <v>5944</v>
      </c>
      <c r="D2318" t="s">
        <v>5650</v>
      </c>
      <c r="E2318" t="s">
        <v>5948</v>
      </c>
      <c r="F2318">
        <v>99.67</v>
      </c>
    </row>
    <row r="2319" spans="1:6">
      <c r="A2319" t="str">
        <f>("36-6005S4")</f>
        <v>36-6005S4</v>
      </c>
      <c r="B2319" t="s">
        <v>5186</v>
      </c>
      <c r="C2319" t="s">
        <v>5942</v>
      </c>
      <c r="D2319" t="s">
        <v>5650</v>
      </c>
      <c r="E2319" t="s">
        <v>5947</v>
      </c>
      <c r="F2319">
        <v>99.67</v>
      </c>
    </row>
    <row r="2320" spans="1:6">
      <c r="A2320" t="str">
        <f>("36-6005SMP2")</f>
        <v>36-6005SMP2</v>
      </c>
      <c r="B2320" t="s">
        <v>5186</v>
      </c>
      <c r="C2320" t="s">
        <v>5944</v>
      </c>
      <c r="D2320" t="s">
        <v>5650</v>
      </c>
      <c r="E2320" t="s">
        <v>5946</v>
      </c>
      <c r="F2320">
        <v>99.67</v>
      </c>
    </row>
    <row r="2321" spans="1:6">
      <c r="A2321" t="str">
        <f>("36-6005SMP4")</f>
        <v>36-6005SMP4</v>
      </c>
      <c r="B2321" t="s">
        <v>5186</v>
      </c>
      <c r="C2321" t="s">
        <v>5942</v>
      </c>
      <c r="D2321" t="s">
        <v>5650</v>
      </c>
      <c r="E2321" t="s">
        <v>5945</v>
      </c>
      <c r="F2321">
        <v>99.67</v>
      </c>
    </row>
    <row r="2322" spans="1:6">
      <c r="A2322" t="str">
        <f>("36-6005W2")</f>
        <v>36-6005W2</v>
      </c>
      <c r="B2322" t="s">
        <v>5186</v>
      </c>
      <c r="C2322" t="s">
        <v>5944</v>
      </c>
      <c r="D2322" t="s">
        <v>5650</v>
      </c>
      <c r="E2322" t="s">
        <v>5943</v>
      </c>
      <c r="F2322">
        <v>99.67</v>
      </c>
    </row>
    <row r="2323" spans="1:6">
      <c r="A2323" t="str">
        <f>("36-6005W4")</f>
        <v>36-6005W4</v>
      </c>
      <c r="B2323" t="s">
        <v>5186</v>
      </c>
      <c r="C2323" t="s">
        <v>5942</v>
      </c>
      <c r="D2323" t="s">
        <v>5650</v>
      </c>
      <c r="E2323" t="s">
        <v>5941</v>
      </c>
      <c r="F2323">
        <v>99.67</v>
      </c>
    </row>
    <row r="2324" spans="1:6">
      <c r="A2324" t="str">
        <f>("36-6015")</f>
        <v>36-6015</v>
      </c>
      <c r="B2324" t="s">
        <v>5186</v>
      </c>
      <c r="C2324" t="s">
        <v>5940</v>
      </c>
      <c r="D2324" t="s">
        <v>5927</v>
      </c>
      <c r="E2324" t="s">
        <v>5939</v>
      </c>
      <c r="F2324">
        <v>99.67</v>
      </c>
    </row>
    <row r="2325" spans="1:6">
      <c r="A2325" t="str">
        <f>("36-6015C2CH")</f>
        <v>36-6015C2CH</v>
      </c>
      <c r="B2325" t="s">
        <v>5186</v>
      </c>
      <c r="C2325" t="s">
        <v>5930</v>
      </c>
      <c r="D2325" t="s">
        <v>5927</v>
      </c>
      <c r="E2325" t="s">
        <v>5938</v>
      </c>
      <c r="F2325">
        <v>93</v>
      </c>
    </row>
    <row r="2326" spans="1:6">
      <c r="A2326" t="str">
        <f>("36-6015C4CH")</f>
        <v>36-6015C4CH</v>
      </c>
      <c r="B2326" t="s">
        <v>5186</v>
      </c>
      <c r="C2326" t="s">
        <v>5928</v>
      </c>
      <c r="D2326" t="s">
        <v>5927</v>
      </c>
      <c r="E2326" t="s">
        <v>5937</v>
      </c>
      <c r="F2326">
        <v>118</v>
      </c>
    </row>
    <row r="2327" spans="1:6">
      <c r="A2327" t="str">
        <f>("36-6015F2MP")</f>
        <v>36-6015F2MP</v>
      </c>
      <c r="B2327" t="s">
        <v>5186</v>
      </c>
      <c r="C2327" t="s">
        <v>5930</v>
      </c>
      <c r="D2327" t="s">
        <v>5927</v>
      </c>
      <c r="E2327" t="s">
        <v>5936</v>
      </c>
      <c r="F2327">
        <v>99.67</v>
      </c>
    </row>
    <row r="2328" spans="1:6">
      <c r="A2328" t="str">
        <f>("36-6015F4MP")</f>
        <v>36-6015F4MP</v>
      </c>
      <c r="B2328" t="s">
        <v>5186</v>
      </c>
      <c r="C2328" t="s">
        <v>5928</v>
      </c>
      <c r="D2328" t="s">
        <v>5927</v>
      </c>
      <c r="E2328" t="s">
        <v>5935</v>
      </c>
      <c r="F2328">
        <v>99.67</v>
      </c>
    </row>
    <row r="2329" spans="1:6">
      <c r="A2329" t="str">
        <f>("36-6015S2")</f>
        <v>36-6015S2</v>
      </c>
      <c r="B2329" t="s">
        <v>5186</v>
      </c>
      <c r="C2329" t="s">
        <v>5930</v>
      </c>
      <c r="D2329" t="s">
        <v>5927</v>
      </c>
      <c r="E2329" t="s">
        <v>5934</v>
      </c>
      <c r="F2329">
        <v>99.67</v>
      </c>
    </row>
    <row r="2330" spans="1:6">
      <c r="A2330" t="str">
        <f>("36-6015S4")</f>
        <v>36-6015S4</v>
      </c>
      <c r="B2330" t="s">
        <v>5186</v>
      </c>
      <c r="C2330" t="s">
        <v>5928</v>
      </c>
      <c r="D2330" t="s">
        <v>5927</v>
      </c>
      <c r="E2330" t="s">
        <v>5933</v>
      </c>
      <c r="F2330">
        <v>99.67</v>
      </c>
    </row>
    <row r="2331" spans="1:6">
      <c r="A2331" t="str">
        <f>("36-6015SMP2")</f>
        <v>36-6015SMP2</v>
      </c>
      <c r="B2331" t="s">
        <v>5186</v>
      </c>
      <c r="C2331" t="s">
        <v>5930</v>
      </c>
      <c r="D2331" t="s">
        <v>5927</v>
      </c>
      <c r="E2331" t="s">
        <v>5932</v>
      </c>
      <c r="F2331">
        <v>99.67</v>
      </c>
    </row>
    <row r="2332" spans="1:6">
      <c r="A2332" t="str">
        <f>("36-6015SMP4")</f>
        <v>36-6015SMP4</v>
      </c>
      <c r="B2332" t="s">
        <v>5186</v>
      </c>
      <c r="C2332" t="s">
        <v>5928</v>
      </c>
      <c r="D2332" t="s">
        <v>5927</v>
      </c>
      <c r="E2332" t="s">
        <v>5931</v>
      </c>
      <c r="F2332">
        <v>99.67</v>
      </c>
    </row>
    <row r="2333" spans="1:6">
      <c r="A2333" t="str">
        <f>("36-6015W2")</f>
        <v>36-6015W2</v>
      </c>
      <c r="B2333" t="s">
        <v>5186</v>
      </c>
      <c r="C2333" t="s">
        <v>5930</v>
      </c>
      <c r="D2333" t="s">
        <v>5927</v>
      </c>
      <c r="E2333" t="s">
        <v>5929</v>
      </c>
      <c r="F2333">
        <v>99.67</v>
      </c>
    </row>
    <row r="2334" spans="1:6">
      <c r="A2334" t="str">
        <f>("36-6015W4")</f>
        <v>36-6015W4</v>
      </c>
      <c r="B2334" t="s">
        <v>5186</v>
      </c>
      <c r="C2334" t="s">
        <v>5928</v>
      </c>
      <c r="D2334" t="s">
        <v>5927</v>
      </c>
      <c r="E2334" t="s">
        <v>5926</v>
      </c>
      <c r="F2334">
        <v>99.67</v>
      </c>
    </row>
    <row r="2335" spans="1:6">
      <c r="A2335" t="str">
        <f>("400-0001")</f>
        <v>400-0001</v>
      </c>
      <c r="B2335" t="s">
        <v>5186</v>
      </c>
      <c r="C2335" t="s">
        <v>5925</v>
      </c>
      <c r="D2335" t="s">
        <v>5206</v>
      </c>
      <c r="E2335" t="s">
        <v>5924</v>
      </c>
      <c r="F2335">
        <v>269</v>
      </c>
    </row>
    <row r="2336" spans="1:6">
      <c r="A2336" t="str">
        <f>("400-0002")</f>
        <v>400-0002</v>
      </c>
      <c r="B2336" t="s">
        <v>5186</v>
      </c>
      <c r="C2336" t="s">
        <v>5923</v>
      </c>
      <c r="D2336" t="s">
        <v>5206</v>
      </c>
      <c r="E2336" t="s">
        <v>5922</v>
      </c>
      <c r="F2336">
        <v>475.67</v>
      </c>
    </row>
    <row r="2337" spans="1:6">
      <c r="A2337" t="str">
        <f>("400-0003")</f>
        <v>400-0003</v>
      </c>
      <c r="B2337" t="s">
        <v>5186</v>
      </c>
      <c r="C2337" t="s">
        <v>5921</v>
      </c>
      <c r="D2337" t="s">
        <v>5206</v>
      </c>
      <c r="F2337">
        <v>603.66999999999996</v>
      </c>
    </row>
    <row r="2338" spans="1:6">
      <c r="A2338" t="str">
        <f>("400-0004")</f>
        <v>400-0004</v>
      </c>
      <c r="B2338" t="s">
        <v>5186</v>
      </c>
      <c r="C2338" t="s">
        <v>5920</v>
      </c>
      <c r="D2338" t="s">
        <v>5206</v>
      </c>
      <c r="F2338">
        <v>193</v>
      </c>
    </row>
    <row r="2339" spans="1:6">
      <c r="A2339" t="str">
        <f>("400-0005")</f>
        <v>400-0005</v>
      </c>
      <c r="B2339" t="s">
        <v>5186</v>
      </c>
      <c r="C2339" t="s">
        <v>5919</v>
      </c>
      <c r="D2339" t="s">
        <v>5206</v>
      </c>
      <c r="F2339">
        <v>193</v>
      </c>
    </row>
    <row r="2340" spans="1:6">
      <c r="A2340" t="str">
        <f>("400-0006")</f>
        <v>400-0006</v>
      </c>
      <c r="B2340" t="s">
        <v>5186</v>
      </c>
      <c r="C2340" t="s">
        <v>5918</v>
      </c>
      <c r="D2340" t="s">
        <v>5206</v>
      </c>
      <c r="F2340">
        <v>406.33</v>
      </c>
    </row>
    <row r="2341" spans="1:6">
      <c r="A2341" t="str">
        <f>("400-0007")</f>
        <v>400-0007</v>
      </c>
      <c r="B2341" t="s">
        <v>5186</v>
      </c>
      <c r="C2341" t="s">
        <v>5917</v>
      </c>
      <c r="D2341" t="s">
        <v>5206</v>
      </c>
      <c r="E2341" t="s">
        <v>5838</v>
      </c>
      <c r="F2341">
        <v>283.67</v>
      </c>
    </row>
    <row r="2342" spans="1:6">
      <c r="A2342" t="str">
        <f>("400-0008")</f>
        <v>400-0008</v>
      </c>
      <c r="B2342" t="s">
        <v>5186</v>
      </c>
      <c r="C2342" t="s">
        <v>5916</v>
      </c>
      <c r="D2342" t="s">
        <v>5206</v>
      </c>
      <c r="E2342" t="s">
        <v>5915</v>
      </c>
      <c r="F2342">
        <v>649</v>
      </c>
    </row>
    <row r="2343" spans="1:6">
      <c r="A2343" t="str">
        <f>("400-0012")</f>
        <v>400-0012</v>
      </c>
      <c r="B2343" t="s">
        <v>5186</v>
      </c>
      <c r="C2343" t="s">
        <v>5913</v>
      </c>
      <c r="D2343" t="s">
        <v>5206</v>
      </c>
      <c r="E2343" t="s">
        <v>5914</v>
      </c>
      <c r="F2343">
        <v>39.67</v>
      </c>
    </row>
    <row r="2344" spans="1:6">
      <c r="A2344" t="str">
        <f>("400-0013")</f>
        <v>400-0013</v>
      </c>
      <c r="B2344" t="s">
        <v>5186</v>
      </c>
      <c r="C2344" t="s">
        <v>5913</v>
      </c>
      <c r="D2344" t="s">
        <v>5206</v>
      </c>
      <c r="E2344" t="s">
        <v>5912</v>
      </c>
      <c r="F2344">
        <v>43.67</v>
      </c>
    </row>
    <row r="2345" spans="1:6">
      <c r="A2345" t="str">
        <f>("400-0014")</f>
        <v>400-0014</v>
      </c>
      <c r="B2345" t="s">
        <v>5186</v>
      </c>
      <c r="C2345" t="s">
        <v>5908</v>
      </c>
      <c r="D2345" t="s">
        <v>5206</v>
      </c>
      <c r="E2345" t="s">
        <v>5911</v>
      </c>
      <c r="F2345">
        <v>91.67</v>
      </c>
    </row>
    <row r="2346" spans="1:6">
      <c r="A2346" t="str">
        <f>("400-0015")</f>
        <v>400-0015</v>
      </c>
      <c r="B2346" t="s">
        <v>5186</v>
      </c>
      <c r="C2346" t="s">
        <v>5908</v>
      </c>
      <c r="D2346" t="s">
        <v>5206</v>
      </c>
      <c r="E2346" t="s">
        <v>5910</v>
      </c>
      <c r="F2346">
        <v>91.67</v>
      </c>
    </row>
    <row r="2347" spans="1:6">
      <c r="A2347" t="str">
        <f>("400-0017")</f>
        <v>400-0017</v>
      </c>
      <c r="B2347" t="s">
        <v>5186</v>
      </c>
      <c r="C2347" t="s">
        <v>5908</v>
      </c>
      <c r="D2347" t="s">
        <v>5206</v>
      </c>
      <c r="E2347" t="s">
        <v>5909</v>
      </c>
      <c r="F2347">
        <v>91.67</v>
      </c>
    </row>
    <row r="2348" spans="1:6">
      <c r="A2348" t="str">
        <f>("400-0018")</f>
        <v>400-0018</v>
      </c>
      <c r="B2348" t="s">
        <v>5186</v>
      </c>
      <c r="C2348" t="s">
        <v>5908</v>
      </c>
      <c r="D2348" t="s">
        <v>5206</v>
      </c>
      <c r="E2348" t="s">
        <v>5907</v>
      </c>
      <c r="F2348">
        <v>118.33</v>
      </c>
    </row>
    <row r="2349" spans="1:6">
      <c r="A2349" t="str">
        <f>("400-0019")</f>
        <v>400-0019</v>
      </c>
      <c r="B2349" t="s">
        <v>5186</v>
      </c>
      <c r="C2349" t="s">
        <v>5906</v>
      </c>
      <c r="D2349" t="s">
        <v>5206</v>
      </c>
      <c r="E2349" t="s">
        <v>5905</v>
      </c>
      <c r="F2349">
        <v>166.33</v>
      </c>
    </row>
    <row r="2350" spans="1:6">
      <c r="A2350" t="str">
        <f>("400-0020")</f>
        <v>400-0020</v>
      </c>
      <c r="B2350" t="s">
        <v>5186</v>
      </c>
      <c r="C2350" t="s">
        <v>5904</v>
      </c>
      <c r="D2350" t="s">
        <v>5206</v>
      </c>
      <c r="E2350" t="s">
        <v>5903</v>
      </c>
      <c r="F2350">
        <v>206.33</v>
      </c>
    </row>
    <row r="2351" spans="1:6">
      <c r="A2351" t="str">
        <f>("400-0021")</f>
        <v>400-0021</v>
      </c>
      <c r="B2351" t="s">
        <v>5186</v>
      </c>
      <c r="C2351" t="s">
        <v>5902</v>
      </c>
      <c r="D2351" t="s">
        <v>5206</v>
      </c>
      <c r="E2351" t="s">
        <v>5901</v>
      </c>
      <c r="F2351">
        <v>206.33</v>
      </c>
    </row>
    <row r="2352" spans="1:6">
      <c r="A2352" t="str">
        <f>("400-0023")</f>
        <v>400-0023</v>
      </c>
      <c r="B2352" t="s">
        <v>5186</v>
      </c>
      <c r="C2352" t="s">
        <v>5858</v>
      </c>
      <c r="D2352" t="s">
        <v>5206</v>
      </c>
      <c r="E2352" t="s">
        <v>5900</v>
      </c>
      <c r="F2352">
        <v>55.67</v>
      </c>
    </row>
    <row r="2353" spans="1:6">
      <c r="A2353" t="str">
        <f>("400-0024")</f>
        <v>400-0024</v>
      </c>
      <c r="B2353" t="s">
        <v>5186</v>
      </c>
      <c r="C2353" t="s">
        <v>5858</v>
      </c>
      <c r="D2353" t="s">
        <v>5206</v>
      </c>
      <c r="E2353" t="s">
        <v>5899</v>
      </c>
      <c r="F2353">
        <v>55.67</v>
      </c>
    </row>
    <row r="2354" spans="1:6">
      <c r="A2354" t="str">
        <f>("400-0025")</f>
        <v>400-0025</v>
      </c>
      <c r="B2354" t="s">
        <v>5186</v>
      </c>
      <c r="C2354" t="s">
        <v>5898</v>
      </c>
      <c r="D2354" t="s">
        <v>5206</v>
      </c>
      <c r="E2354" t="s">
        <v>5897</v>
      </c>
      <c r="F2354">
        <v>254.33</v>
      </c>
    </row>
    <row r="2355" spans="1:6">
      <c r="A2355" t="str">
        <f>("400-0026")</f>
        <v>400-0026</v>
      </c>
      <c r="B2355" t="s">
        <v>5186</v>
      </c>
      <c r="C2355" t="s">
        <v>5656</v>
      </c>
      <c r="D2355" t="s">
        <v>5206</v>
      </c>
      <c r="E2355" t="s">
        <v>5896</v>
      </c>
      <c r="F2355">
        <v>61</v>
      </c>
    </row>
    <row r="2356" spans="1:6">
      <c r="A2356" t="str">
        <f>("400-0027")</f>
        <v>400-0027</v>
      </c>
      <c r="B2356" t="s">
        <v>5186</v>
      </c>
      <c r="C2356" t="s">
        <v>5656</v>
      </c>
      <c r="D2356" t="s">
        <v>5206</v>
      </c>
      <c r="E2356" t="s">
        <v>5895</v>
      </c>
      <c r="F2356">
        <v>54.33</v>
      </c>
    </row>
    <row r="2357" spans="1:6">
      <c r="A2357" t="str">
        <f>("400-0028")</f>
        <v>400-0028</v>
      </c>
      <c r="B2357" t="s">
        <v>5186</v>
      </c>
      <c r="C2357" t="s">
        <v>5843</v>
      </c>
      <c r="D2357" t="s">
        <v>5206</v>
      </c>
      <c r="E2357" t="s">
        <v>5894</v>
      </c>
      <c r="F2357">
        <v>397</v>
      </c>
    </row>
    <row r="2358" spans="1:6">
      <c r="A2358" t="str">
        <f>("400-0029")</f>
        <v>400-0029</v>
      </c>
      <c r="B2358" t="s">
        <v>5186</v>
      </c>
      <c r="C2358" t="s">
        <v>5893</v>
      </c>
      <c r="D2358" t="s">
        <v>5206</v>
      </c>
      <c r="E2358" t="s">
        <v>5892</v>
      </c>
      <c r="F2358">
        <v>78.33</v>
      </c>
    </row>
    <row r="2359" spans="1:6">
      <c r="A2359" t="str">
        <f>("400-0031")</f>
        <v>400-0031</v>
      </c>
      <c r="B2359" t="s">
        <v>5186</v>
      </c>
      <c r="C2359" t="s">
        <v>5891</v>
      </c>
      <c r="D2359" t="s">
        <v>5206</v>
      </c>
      <c r="E2359" t="s">
        <v>5890</v>
      </c>
      <c r="F2359">
        <v>207.67</v>
      </c>
    </row>
    <row r="2360" spans="1:6">
      <c r="A2360" t="str">
        <f>("400-0032")</f>
        <v>400-0032</v>
      </c>
      <c r="B2360" t="s">
        <v>5186</v>
      </c>
      <c r="C2360" t="s">
        <v>5889</v>
      </c>
      <c r="D2360" t="s">
        <v>5206</v>
      </c>
      <c r="E2360" t="s">
        <v>5888</v>
      </c>
      <c r="F2360">
        <v>207.67</v>
      </c>
    </row>
    <row r="2361" spans="1:6">
      <c r="A2361" t="str">
        <f>("400-0033")</f>
        <v>400-0033</v>
      </c>
      <c r="B2361" t="s">
        <v>5186</v>
      </c>
      <c r="C2361" t="s">
        <v>5887</v>
      </c>
      <c r="D2361" t="s">
        <v>5206</v>
      </c>
      <c r="E2361" t="s">
        <v>5886</v>
      </c>
      <c r="F2361">
        <v>199.67</v>
      </c>
    </row>
    <row r="2362" spans="1:6">
      <c r="A2362" t="str">
        <f>("400-0034")</f>
        <v>400-0034</v>
      </c>
      <c r="B2362" t="s">
        <v>5186</v>
      </c>
      <c r="C2362" t="s">
        <v>5841</v>
      </c>
      <c r="D2362" t="s">
        <v>5206</v>
      </c>
      <c r="E2362" t="s">
        <v>5885</v>
      </c>
      <c r="F2362">
        <v>245</v>
      </c>
    </row>
    <row r="2363" spans="1:6">
      <c r="A2363" t="str">
        <f>("400-0035")</f>
        <v>400-0035</v>
      </c>
      <c r="B2363" t="s">
        <v>5186</v>
      </c>
      <c r="C2363" t="s">
        <v>5884</v>
      </c>
      <c r="D2363" t="s">
        <v>5206</v>
      </c>
      <c r="E2363" t="s">
        <v>5883</v>
      </c>
      <c r="F2363">
        <v>75.67</v>
      </c>
    </row>
    <row r="2364" spans="1:6">
      <c r="A2364" t="str">
        <f>("400-0036")</f>
        <v>400-0036</v>
      </c>
      <c r="B2364" t="s">
        <v>5186</v>
      </c>
      <c r="C2364" t="s">
        <v>5882</v>
      </c>
      <c r="D2364" t="s">
        <v>5206</v>
      </c>
      <c r="E2364" t="s">
        <v>5881</v>
      </c>
      <c r="F2364">
        <v>135.67000000000002</v>
      </c>
    </row>
    <row r="2365" spans="1:6">
      <c r="A2365" t="str">
        <f>("400-0037")</f>
        <v>400-0037</v>
      </c>
      <c r="B2365" t="s">
        <v>5186</v>
      </c>
      <c r="C2365" t="s">
        <v>5880</v>
      </c>
      <c r="D2365" t="s">
        <v>5206</v>
      </c>
      <c r="E2365" t="s">
        <v>5879</v>
      </c>
      <c r="F2365">
        <v>383.67</v>
      </c>
    </row>
    <row r="2366" spans="1:6">
      <c r="A2366" t="str">
        <f>("400-0038")</f>
        <v>400-0038</v>
      </c>
      <c r="B2366" t="s">
        <v>5186</v>
      </c>
      <c r="C2366" t="s">
        <v>5858</v>
      </c>
      <c r="D2366" t="s">
        <v>5206</v>
      </c>
      <c r="E2366" t="s">
        <v>5878</v>
      </c>
      <c r="F2366">
        <v>91.67</v>
      </c>
    </row>
    <row r="2367" spans="1:6">
      <c r="A2367" t="str">
        <f>("400-0039")</f>
        <v>400-0039</v>
      </c>
      <c r="B2367" t="s">
        <v>5186</v>
      </c>
      <c r="C2367" t="s">
        <v>5858</v>
      </c>
      <c r="D2367" t="s">
        <v>5206</v>
      </c>
      <c r="E2367" t="s">
        <v>5877</v>
      </c>
      <c r="F2367">
        <v>109</v>
      </c>
    </row>
    <row r="2368" spans="1:6">
      <c r="A2368" t="str">
        <f>("400-0040")</f>
        <v>400-0040</v>
      </c>
      <c r="B2368" t="s">
        <v>5186</v>
      </c>
      <c r="C2368" t="s">
        <v>5858</v>
      </c>
      <c r="D2368" t="s">
        <v>5206</v>
      </c>
      <c r="E2368" t="s">
        <v>5876</v>
      </c>
      <c r="F2368">
        <v>109</v>
      </c>
    </row>
    <row r="2369" spans="1:6">
      <c r="A2369" t="str">
        <f>("400-0041")</f>
        <v>400-0041</v>
      </c>
      <c r="B2369" t="s">
        <v>5186</v>
      </c>
      <c r="C2369" t="s">
        <v>5875</v>
      </c>
      <c r="D2369" t="s">
        <v>5206</v>
      </c>
      <c r="F2369">
        <v>211.67</v>
      </c>
    </row>
    <row r="2370" spans="1:6">
      <c r="A2370" t="str">
        <f>("400-0042")</f>
        <v>400-0042</v>
      </c>
      <c r="B2370" t="s">
        <v>5186</v>
      </c>
      <c r="C2370" t="s">
        <v>5858</v>
      </c>
      <c r="D2370" t="s">
        <v>5206</v>
      </c>
      <c r="E2370" t="s">
        <v>5874</v>
      </c>
      <c r="F2370">
        <v>139.67000000000002</v>
      </c>
    </row>
    <row r="2371" spans="1:6">
      <c r="A2371" t="str">
        <f>("400-0043")</f>
        <v>400-0043</v>
      </c>
      <c r="B2371" t="s">
        <v>5186</v>
      </c>
      <c r="C2371" t="s">
        <v>5873</v>
      </c>
      <c r="D2371" t="s">
        <v>5206</v>
      </c>
      <c r="F2371">
        <v>230.33</v>
      </c>
    </row>
    <row r="2372" spans="1:6">
      <c r="A2372" t="str">
        <f>("400-0044")</f>
        <v>400-0044</v>
      </c>
      <c r="B2372" t="s">
        <v>5186</v>
      </c>
      <c r="C2372" t="s">
        <v>5872</v>
      </c>
      <c r="D2372" t="s">
        <v>5206</v>
      </c>
      <c r="F2372">
        <v>193</v>
      </c>
    </row>
    <row r="2373" spans="1:6">
      <c r="A2373" t="str">
        <f>("400-0045")</f>
        <v>400-0045</v>
      </c>
      <c r="B2373" t="s">
        <v>5186</v>
      </c>
      <c r="C2373" t="s">
        <v>5871</v>
      </c>
      <c r="D2373" t="s">
        <v>5206</v>
      </c>
      <c r="F2373">
        <v>193</v>
      </c>
    </row>
    <row r="2374" spans="1:6">
      <c r="A2374" t="str">
        <f>("400-0046")</f>
        <v>400-0046</v>
      </c>
      <c r="B2374" t="s">
        <v>5186</v>
      </c>
      <c r="C2374" t="s">
        <v>5870</v>
      </c>
      <c r="D2374" t="s">
        <v>5206</v>
      </c>
      <c r="E2374" t="s">
        <v>5869</v>
      </c>
      <c r="F2374">
        <v>202.33</v>
      </c>
    </row>
    <row r="2375" spans="1:6">
      <c r="A2375" t="str">
        <f>("400-0047")</f>
        <v>400-0047</v>
      </c>
      <c r="B2375" t="s">
        <v>5186</v>
      </c>
      <c r="C2375" t="s">
        <v>5858</v>
      </c>
      <c r="D2375" t="s">
        <v>5206</v>
      </c>
      <c r="E2375" t="s">
        <v>5868</v>
      </c>
      <c r="F2375">
        <v>143.67000000000002</v>
      </c>
    </row>
    <row r="2376" spans="1:6">
      <c r="A2376" t="str">
        <f>("400-0048")</f>
        <v>400-0048</v>
      </c>
      <c r="B2376" t="s">
        <v>5186</v>
      </c>
      <c r="C2376" t="s">
        <v>5858</v>
      </c>
      <c r="D2376" t="s">
        <v>5206</v>
      </c>
      <c r="E2376" t="s">
        <v>5867</v>
      </c>
      <c r="F2376">
        <v>146.32999999999998</v>
      </c>
    </row>
    <row r="2377" spans="1:6">
      <c r="A2377" t="str">
        <f>("400-0049")</f>
        <v>400-0049</v>
      </c>
      <c r="B2377" t="s">
        <v>5186</v>
      </c>
      <c r="C2377" t="s">
        <v>5858</v>
      </c>
      <c r="D2377" t="s">
        <v>5206</v>
      </c>
      <c r="E2377" t="s">
        <v>5866</v>
      </c>
      <c r="F2377">
        <v>211.67</v>
      </c>
    </row>
    <row r="2378" spans="1:6">
      <c r="A2378" t="str">
        <f>("400-0051")</f>
        <v>400-0051</v>
      </c>
      <c r="B2378" t="s">
        <v>5186</v>
      </c>
      <c r="C2378" t="s">
        <v>5858</v>
      </c>
      <c r="D2378" t="s">
        <v>5206</v>
      </c>
      <c r="E2378" t="s">
        <v>5865</v>
      </c>
      <c r="F2378">
        <v>211.67</v>
      </c>
    </row>
    <row r="2379" spans="1:6">
      <c r="A2379" t="str">
        <f>("400-0052")</f>
        <v>400-0052</v>
      </c>
      <c r="B2379" t="s">
        <v>5186</v>
      </c>
      <c r="C2379" t="s">
        <v>5858</v>
      </c>
      <c r="D2379" t="s">
        <v>5206</v>
      </c>
      <c r="E2379" t="s">
        <v>5864</v>
      </c>
      <c r="F2379">
        <v>245</v>
      </c>
    </row>
    <row r="2380" spans="1:6">
      <c r="A2380" t="str">
        <f>("400-0053")</f>
        <v>400-0053</v>
      </c>
      <c r="B2380" t="s">
        <v>5186</v>
      </c>
      <c r="C2380" t="s">
        <v>5858</v>
      </c>
      <c r="D2380" t="s">
        <v>5206</v>
      </c>
      <c r="E2380" t="s">
        <v>5863</v>
      </c>
      <c r="F2380">
        <v>279.66999999999996</v>
      </c>
    </row>
    <row r="2381" spans="1:6">
      <c r="A2381" t="str">
        <f>("400-0054")</f>
        <v>400-0054</v>
      </c>
      <c r="B2381" t="s">
        <v>5186</v>
      </c>
      <c r="C2381" t="s">
        <v>5858</v>
      </c>
      <c r="D2381" t="s">
        <v>5206</v>
      </c>
      <c r="E2381" t="s">
        <v>5862</v>
      </c>
      <c r="F2381">
        <v>227.67</v>
      </c>
    </row>
    <row r="2382" spans="1:6">
      <c r="A2382" t="str">
        <f>("400-0055")</f>
        <v>400-0055</v>
      </c>
      <c r="B2382" t="s">
        <v>5186</v>
      </c>
      <c r="C2382" t="s">
        <v>5861</v>
      </c>
      <c r="D2382" t="s">
        <v>5206</v>
      </c>
      <c r="F2382">
        <v>305</v>
      </c>
    </row>
    <row r="2383" spans="1:6">
      <c r="A2383" t="str">
        <f>("400-0056")</f>
        <v>400-0056</v>
      </c>
      <c r="B2383" t="s">
        <v>5186</v>
      </c>
      <c r="C2383" t="s">
        <v>5858</v>
      </c>
      <c r="D2383" t="s">
        <v>5206</v>
      </c>
      <c r="E2383" t="s">
        <v>5860</v>
      </c>
      <c r="F2383">
        <v>221</v>
      </c>
    </row>
    <row r="2384" spans="1:6">
      <c r="A2384" t="str">
        <f>("400-0057")</f>
        <v>400-0057</v>
      </c>
      <c r="B2384" t="s">
        <v>5186</v>
      </c>
      <c r="C2384" t="s">
        <v>5859</v>
      </c>
      <c r="D2384" t="s">
        <v>5206</v>
      </c>
      <c r="F2384">
        <v>577</v>
      </c>
    </row>
    <row r="2385" spans="1:6">
      <c r="A2385" t="str">
        <f>("400-0058")</f>
        <v>400-0058</v>
      </c>
      <c r="B2385" t="s">
        <v>5186</v>
      </c>
      <c r="C2385" t="s">
        <v>5858</v>
      </c>
      <c r="D2385" t="s">
        <v>5206</v>
      </c>
      <c r="E2385" t="s">
        <v>5857</v>
      </c>
      <c r="F2385">
        <v>610.33000000000004</v>
      </c>
    </row>
    <row r="2386" spans="1:6">
      <c r="A2386" t="str">
        <f>("400-0059")</f>
        <v>400-0059</v>
      </c>
      <c r="B2386" t="s">
        <v>5186</v>
      </c>
      <c r="C2386" t="s">
        <v>5856</v>
      </c>
      <c r="D2386" t="s">
        <v>5206</v>
      </c>
      <c r="E2386" t="s">
        <v>5855</v>
      </c>
      <c r="F2386">
        <v>62.33</v>
      </c>
    </row>
    <row r="2387" spans="1:6">
      <c r="A2387" t="str">
        <f>("400-0060")</f>
        <v>400-0060</v>
      </c>
      <c r="B2387" t="s">
        <v>5186</v>
      </c>
      <c r="C2387" t="s">
        <v>5854</v>
      </c>
      <c r="D2387" t="s">
        <v>5206</v>
      </c>
      <c r="F2387">
        <v>54.33</v>
      </c>
    </row>
    <row r="2388" spans="1:6">
      <c r="A2388" t="str">
        <f>("400-0061")</f>
        <v>400-0061</v>
      </c>
      <c r="B2388" t="s">
        <v>5186</v>
      </c>
      <c r="C2388" t="s">
        <v>5841</v>
      </c>
      <c r="D2388" t="s">
        <v>5206</v>
      </c>
      <c r="E2388" t="s">
        <v>5853</v>
      </c>
      <c r="F2388">
        <v>194.33</v>
      </c>
    </row>
    <row r="2389" spans="1:6">
      <c r="A2389" t="str">
        <f>("400-0063")</f>
        <v>400-0063</v>
      </c>
      <c r="B2389" t="s">
        <v>5186</v>
      </c>
      <c r="C2389" t="s">
        <v>5841</v>
      </c>
      <c r="D2389" t="s">
        <v>5206</v>
      </c>
      <c r="E2389" t="s">
        <v>5852</v>
      </c>
      <c r="F2389">
        <v>283.67</v>
      </c>
    </row>
    <row r="2390" spans="1:6">
      <c r="A2390" t="str">
        <f>("400-0064")</f>
        <v>400-0064</v>
      </c>
      <c r="B2390" t="s">
        <v>5186</v>
      </c>
      <c r="C2390" t="s">
        <v>5851</v>
      </c>
      <c r="D2390" t="s">
        <v>5206</v>
      </c>
      <c r="E2390" t="s">
        <v>5850</v>
      </c>
      <c r="F2390">
        <v>125</v>
      </c>
    </row>
    <row r="2391" spans="1:6">
      <c r="A2391" t="str">
        <f>("400-0065")</f>
        <v>400-0065</v>
      </c>
      <c r="B2391" t="s">
        <v>5186</v>
      </c>
      <c r="C2391" t="s">
        <v>5849</v>
      </c>
      <c r="D2391" t="s">
        <v>5206</v>
      </c>
      <c r="E2391" t="s">
        <v>5848</v>
      </c>
      <c r="F2391">
        <v>603.66999999999996</v>
      </c>
    </row>
    <row r="2392" spans="1:6">
      <c r="A2392" t="str">
        <f>("400-0066")</f>
        <v>400-0066</v>
      </c>
      <c r="B2392" t="s">
        <v>5186</v>
      </c>
      <c r="C2392" t="s">
        <v>5843</v>
      </c>
      <c r="D2392" t="s">
        <v>5206</v>
      </c>
      <c r="E2392" t="s">
        <v>5847</v>
      </c>
      <c r="F2392">
        <v>143.67000000000002</v>
      </c>
    </row>
    <row r="2393" spans="1:6">
      <c r="A2393" t="str">
        <f>("400-0068")</f>
        <v>400-0068</v>
      </c>
      <c r="B2393" t="s">
        <v>5186</v>
      </c>
      <c r="C2393" t="s">
        <v>5843</v>
      </c>
      <c r="D2393" t="s">
        <v>5206</v>
      </c>
      <c r="E2393" t="s">
        <v>5846</v>
      </c>
      <c r="F2393">
        <v>363.67</v>
      </c>
    </row>
    <row r="2394" spans="1:6">
      <c r="A2394" t="str">
        <f>("400-0069")</f>
        <v>400-0069</v>
      </c>
      <c r="B2394" t="s">
        <v>5186</v>
      </c>
      <c r="C2394" t="s">
        <v>5843</v>
      </c>
      <c r="D2394" t="s">
        <v>5206</v>
      </c>
      <c r="E2394" t="s">
        <v>5845</v>
      </c>
      <c r="F2394">
        <v>363.67</v>
      </c>
    </row>
    <row r="2395" spans="1:6">
      <c r="A2395" t="str">
        <f>("400-0070")</f>
        <v>400-0070</v>
      </c>
      <c r="B2395" t="s">
        <v>5186</v>
      </c>
      <c r="C2395" t="s">
        <v>5843</v>
      </c>
      <c r="D2395" t="s">
        <v>5206</v>
      </c>
      <c r="E2395" t="s">
        <v>5844</v>
      </c>
      <c r="F2395">
        <v>363.67</v>
      </c>
    </row>
    <row r="2396" spans="1:6">
      <c r="A2396" t="str">
        <f>("400-0071")</f>
        <v>400-0071</v>
      </c>
      <c r="B2396" t="s">
        <v>5186</v>
      </c>
      <c r="C2396" t="s">
        <v>5843</v>
      </c>
      <c r="D2396" t="s">
        <v>5206</v>
      </c>
      <c r="E2396" t="s">
        <v>5842</v>
      </c>
      <c r="F2396">
        <v>493</v>
      </c>
    </row>
    <row r="2397" spans="1:6">
      <c r="A2397" t="str">
        <f>("400-0072")</f>
        <v>400-0072</v>
      </c>
      <c r="B2397" t="s">
        <v>5186</v>
      </c>
      <c r="C2397" t="s">
        <v>5841</v>
      </c>
      <c r="D2397" t="s">
        <v>5206</v>
      </c>
      <c r="E2397" t="s">
        <v>5840</v>
      </c>
      <c r="F2397">
        <v>194.33</v>
      </c>
    </row>
    <row r="2398" spans="1:6">
      <c r="A2398" t="str">
        <f>("400-0073")</f>
        <v>400-0073</v>
      </c>
      <c r="B2398" t="s">
        <v>5186</v>
      </c>
      <c r="C2398" t="s">
        <v>5839</v>
      </c>
      <c r="D2398" t="s">
        <v>5206</v>
      </c>
      <c r="E2398" t="s">
        <v>5838</v>
      </c>
      <c r="F2398">
        <v>283.67</v>
      </c>
    </row>
    <row r="2399" spans="1:6">
      <c r="A2399" t="str">
        <f>("500-0001")</f>
        <v>500-0001</v>
      </c>
      <c r="B2399" t="s">
        <v>5186</v>
      </c>
      <c r="C2399" t="s">
        <v>5814</v>
      </c>
      <c r="D2399" t="s">
        <v>5650</v>
      </c>
      <c r="E2399" t="s">
        <v>5649</v>
      </c>
      <c r="F2399">
        <v>1190.33</v>
      </c>
    </row>
    <row r="2400" spans="1:6">
      <c r="A2400" t="str">
        <f>("500-0002")</f>
        <v>500-0002</v>
      </c>
      <c r="B2400" t="s">
        <v>5186</v>
      </c>
      <c r="C2400" t="s">
        <v>5803</v>
      </c>
      <c r="D2400" t="s">
        <v>5650</v>
      </c>
      <c r="E2400" t="s">
        <v>5649</v>
      </c>
      <c r="F2400">
        <v>1114.33</v>
      </c>
    </row>
    <row r="2401" spans="1:6">
      <c r="A2401" t="str">
        <f>("500-0004")</f>
        <v>500-0004</v>
      </c>
      <c r="B2401" t="s">
        <v>5186</v>
      </c>
      <c r="C2401" t="s">
        <v>5837</v>
      </c>
      <c r="D2401" t="s">
        <v>5206</v>
      </c>
      <c r="F2401">
        <v>177</v>
      </c>
    </row>
    <row r="2402" spans="1:6">
      <c r="A2402" t="str">
        <f>("500-0006")</f>
        <v>500-0006</v>
      </c>
      <c r="B2402" t="s">
        <v>5186</v>
      </c>
      <c r="C2402" t="s">
        <v>5836</v>
      </c>
      <c r="D2402" t="s">
        <v>5206</v>
      </c>
      <c r="F2402">
        <v>942.33</v>
      </c>
    </row>
    <row r="2403" spans="1:6">
      <c r="A2403" t="str">
        <f>("500-0007")</f>
        <v>500-0007</v>
      </c>
      <c r="B2403" t="s">
        <v>5186</v>
      </c>
      <c r="C2403" t="s">
        <v>5835</v>
      </c>
      <c r="D2403" t="s">
        <v>5206</v>
      </c>
      <c r="E2403" t="s">
        <v>5834</v>
      </c>
      <c r="F2403">
        <v>569</v>
      </c>
    </row>
    <row r="2404" spans="1:6">
      <c r="A2404" t="str">
        <f>("500-0008")</f>
        <v>500-0008</v>
      </c>
      <c r="B2404" t="s">
        <v>5186</v>
      </c>
      <c r="C2404" t="s">
        <v>5633</v>
      </c>
      <c r="D2404" t="s">
        <v>5174</v>
      </c>
      <c r="E2404" t="s">
        <v>5520</v>
      </c>
      <c r="F2404">
        <v>1171.67</v>
      </c>
    </row>
    <row r="2405" spans="1:6">
      <c r="A2405" t="str">
        <f>("500-0009")</f>
        <v>500-0009</v>
      </c>
      <c r="B2405" t="s">
        <v>5186</v>
      </c>
      <c r="C2405" t="s">
        <v>5803</v>
      </c>
      <c r="D2405" t="s">
        <v>5216</v>
      </c>
      <c r="E2405" t="s">
        <v>5833</v>
      </c>
      <c r="F2405">
        <v>1114.33</v>
      </c>
    </row>
    <row r="2406" spans="1:6">
      <c r="A2406" t="str">
        <f>("500-0010")</f>
        <v>500-0010</v>
      </c>
      <c r="B2406" t="s">
        <v>5186</v>
      </c>
      <c r="C2406" t="s">
        <v>5832</v>
      </c>
      <c r="D2406" t="s">
        <v>5206</v>
      </c>
      <c r="F2406">
        <v>945</v>
      </c>
    </row>
    <row r="2407" spans="1:6">
      <c r="A2407" t="str">
        <f>("500-0011")</f>
        <v>500-0011</v>
      </c>
      <c r="B2407" t="s">
        <v>5186</v>
      </c>
      <c r="C2407" t="s">
        <v>5831</v>
      </c>
      <c r="D2407" t="s">
        <v>5206</v>
      </c>
      <c r="F2407">
        <v>645</v>
      </c>
    </row>
    <row r="2408" spans="1:6">
      <c r="A2408" t="str">
        <f>("500-0012")</f>
        <v>500-0012</v>
      </c>
      <c r="B2408" t="s">
        <v>5186</v>
      </c>
      <c r="C2408" t="s">
        <v>5830</v>
      </c>
      <c r="D2408" t="s">
        <v>5206</v>
      </c>
      <c r="F2408">
        <v>586.33000000000004</v>
      </c>
    </row>
    <row r="2409" spans="1:6">
      <c r="A2409" t="str">
        <f>("500-0013")</f>
        <v>500-0013</v>
      </c>
      <c r="B2409" t="s">
        <v>5186</v>
      </c>
      <c r="C2409" t="s">
        <v>5814</v>
      </c>
      <c r="D2409" t="s">
        <v>5810</v>
      </c>
      <c r="E2409" t="s">
        <v>5829</v>
      </c>
      <c r="F2409">
        <v>1190.33</v>
      </c>
    </row>
    <row r="2410" spans="1:6">
      <c r="A2410" t="str">
        <f>("500-0014")</f>
        <v>500-0014</v>
      </c>
      <c r="B2410" t="s">
        <v>5186</v>
      </c>
      <c r="C2410" t="s">
        <v>5633</v>
      </c>
      <c r="D2410" t="s">
        <v>5174</v>
      </c>
      <c r="E2410" t="s">
        <v>5526</v>
      </c>
      <c r="F2410">
        <v>1171.67</v>
      </c>
    </row>
    <row r="2411" spans="1:6">
      <c r="A2411" t="str">
        <f>("500-0015")</f>
        <v>500-0015</v>
      </c>
      <c r="B2411" t="s">
        <v>5186</v>
      </c>
      <c r="C2411" t="s">
        <v>5814</v>
      </c>
      <c r="D2411" t="s">
        <v>5216</v>
      </c>
      <c r="E2411" t="s">
        <v>5807</v>
      </c>
      <c r="F2411">
        <v>1190.33</v>
      </c>
    </row>
    <row r="2412" spans="1:6">
      <c r="A2412" t="str">
        <f>("500-0016")</f>
        <v>500-0016</v>
      </c>
      <c r="B2412" t="s">
        <v>5186</v>
      </c>
      <c r="C2412" t="s">
        <v>5828</v>
      </c>
      <c r="D2412" t="s">
        <v>5206</v>
      </c>
      <c r="F2412">
        <v>526.32999999999993</v>
      </c>
    </row>
    <row r="2413" spans="1:6">
      <c r="A2413" t="str">
        <f>("500-0017")</f>
        <v>500-0017</v>
      </c>
      <c r="B2413" t="s">
        <v>5186</v>
      </c>
      <c r="C2413" t="s">
        <v>5827</v>
      </c>
      <c r="D2413" t="s">
        <v>5206</v>
      </c>
      <c r="F2413">
        <v>153</v>
      </c>
    </row>
    <row r="2414" spans="1:6">
      <c r="A2414" t="str">
        <f>("500-0018")</f>
        <v>500-0018</v>
      </c>
      <c r="B2414" t="s">
        <v>5186</v>
      </c>
      <c r="C2414" t="s">
        <v>5633</v>
      </c>
      <c r="D2414" t="s">
        <v>5174</v>
      </c>
      <c r="E2414" t="s">
        <v>5516</v>
      </c>
      <c r="F2414">
        <v>1171.67</v>
      </c>
    </row>
    <row r="2415" spans="1:6">
      <c r="A2415" t="str">
        <f>("500-0019")</f>
        <v>500-0019</v>
      </c>
      <c r="B2415" t="s">
        <v>5186</v>
      </c>
      <c r="C2415" t="s">
        <v>5826</v>
      </c>
      <c r="D2415" t="s">
        <v>5206</v>
      </c>
      <c r="F2415">
        <v>685</v>
      </c>
    </row>
    <row r="2416" spans="1:6">
      <c r="A2416" t="str">
        <f>("500-0020")</f>
        <v>500-0020</v>
      </c>
      <c r="B2416" t="s">
        <v>5186</v>
      </c>
      <c r="C2416" t="s">
        <v>5654</v>
      </c>
      <c r="D2416" t="s">
        <v>5206</v>
      </c>
      <c r="E2416" t="s">
        <v>5825</v>
      </c>
      <c r="F2416">
        <v>131.67000000000002</v>
      </c>
    </row>
    <row r="2417" spans="1:6">
      <c r="A2417" t="str">
        <f>("500-0021")</f>
        <v>500-0021</v>
      </c>
      <c r="B2417" t="s">
        <v>5186</v>
      </c>
      <c r="C2417" t="s">
        <v>5824</v>
      </c>
      <c r="D2417" t="s">
        <v>5206</v>
      </c>
      <c r="E2417" t="s">
        <v>5823</v>
      </c>
      <c r="F2417">
        <v>194.33</v>
      </c>
    </row>
    <row r="2418" spans="1:6">
      <c r="A2418" t="str">
        <f>("500-0022")</f>
        <v>500-0022</v>
      </c>
      <c r="B2418" t="s">
        <v>5186</v>
      </c>
      <c r="C2418" t="s">
        <v>5803</v>
      </c>
      <c r="D2418" t="s">
        <v>5810</v>
      </c>
      <c r="E2418" t="s">
        <v>5809</v>
      </c>
      <c r="F2418">
        <v>1114.33</v>
      </c>
    </row>
    <row r="2419" spans="1:6">
      <c r="A2419" t="str">
        <f>("500-0024")</f>
        <v>500-0024</v>
      </c>
      <c r="B2419" t="s">
        <v>5186</v>
      </c>
      <c r="C2419" t="s">
        <v>5822</v>
      </c>
      <c r="D2419" t="s">
        <v>5174</v>
      </c>
      <c r="E2419" t="s">
        <v>5520</v>
      </c>
      <c r="F2419">
        <v>1493</v>
      </c>
    </row>
    <row r="2420" spans="1:6">
      <c r="A2420" t="str">
        <f>("500-0025")</f>
        <v>500-0025</v>
      </c>
      <c r="B2420" t="s">
        <v>5186</v>
      </c>
      <c r="C2420" t="s">
        <v>5822</v>
      </c>
      <c r="D2420" t="s">
        <v>5174</v>
      </c>
      <c r="E2420" t="s">
        <v>5526</v>
      </c>
      <c r="F2420">
        <v>1547.67</v>
      </c>
    </row>
    <row r="2421" spans="1:6">
      <c r="A2421" t="str">
        <f>("500-0026")</f>
        <v>500-0026</v>
      </c>
      <c r="B2421" t="s">
        <v>5186</v>
      </c>
      <c r="C2421" t="s">
        <v>5822</v>
      </c>
      <c r="D2421" t="s">
        <v>5174</v>
      </c>
      <c r="E2421" t="s">
        <v>5516</v>
      </c>
      <c r="F2421">
        <v>1573</v>
      </c>
    </row>
    <row r="2422" spans="1:6">
      <c r="A2422" t="str">
        <f>("500-0027")</f>
        <v>500-0027</v>
      </c>
      <c r="B2422" t="s">
        <v>5186</v>
      </c>
      <c r="C2422" t="s">
        <v>5821</v>
      </c>
      <c r="D2422" t="s">
        <v>5650</v>
      </c>
      <c r="E2422" t="s">
        <v>5649</v>
      </c>
      <c r="F2422">
        <v>1550.33</v>
      </c>
    </row>
    <row r="2423" spans="1:6">
      <c r="A2423" t="str">
        <f>("500-0028")</f>
        <v>500-0028</v>
      </c>
      <c r="B2423" t="s">
        <v>5186</v>
      </c>
      <c r="C2423" t="s">
        <v>5821</v>
      </c>
      <c r="D2423" t="s">
        <v>5810</v>
      </c>
      <c r="E2423" t="s">
        <v>5809</v>
      </c>
      <c r="F2423">
        <v>1550.33</v>
      </c>
    </row>
    <row r="2424" spans="1:6">
      <c r="A2424" t="str">
        <f>("500-0029")</f>
        <v>500-0029</v>
      </c>
      <c r="B2424" t="s">
        <v>5186</v>
      </c>
      <c r="C2424" t="s">
        <v>5821</v>
      </c>
      <c r="D2424" t="s">
        <v>5174</v>
      </c>
      <c r="E2424" t="s">
        <v>5818</v>
      </c>
      <c r="F2424">
        <v>1550.33</v>
      </c>
    </row>
    <row r="2425" spans="1:6">
      <c r="A2425" t="str">
        <f>("500-0030")</f>
        <v>500-0030</v>
      </c>
      <c r="B2425" t="s">
        <v>5186</v>
      </c>
      <c r="C2425" t="s">
        <v>5821</v>
      </c>
      <c r="D2425" t="s">
        <v>5648</v>
      </c>
      <c r="E2425" t="s">
        <v>5762</v>
      </c>
      <c r="F2425">
        <v>1550.33</v>
      </c>
    </row>
    <row r="2426" spans="1:6">
      <c r="A2426" t="str">
        <f>("500-0031")</f>
        <v>500-0031</v>
      </c>
      <c r="B2426" t="s">
        <v>5186</v>
      </c>
      <c r="C2426" t="s">
        <v>5821</v>
      </c>
      <c r="D2426" t="s">
        <v>5163</v>
      </c>
      <c r="E2426" t="s">
        <v>5820</v>
      </c>
      <c r="F2426">
        <v>1550.33</v>
      </c>
    </row>
    <row r="2427" spans="1:6">
      <c r="A2427" t="str">
        <f>("500-0032")</f>
        <v>500-0032</v>
      </c>
      <c r="B2427" t="s">
        <v>5186</v>
      </c>
      <c r="C2427" t="s">
        <v>5819</v>
      </c>
      <c r="D2427" t="s">
        <v>5206</v>
      </c>
      <c r="F2427">
        <v>1550.33</v>
      </c>
    </row>
    <row r="2428" spans="1:6">
      <c r="A2428" t="str">
        <f>("500-0033")</f>
        <v>500-0033</v>
      </c>
      <c r="B2428" t="s">
        <v>5186</v>
      </c>
      <c r="C2428" t="s">
        <v>5814</v>
      </c>
      <c r="D2428" t="s">
        <v>5648</v>
      </c>
      <c r="E2428" t="s">
        <v>5762</v>
      </c>
      <c r="F2428">
        <v>1190.33</v>
      </c>
    </row>
    <row r="2429" spans="1:6">
      <c r="A2429" t="str">
        <f>("500-0034")</f>
        <v>500-0034</v>
      </c>
      <c r="B2429" t="s">
        <v>5186</v>
      </c>
      <c r="C2429" t="s">
        <v>5804</v>
      </c>
      <c r="D2429" t="s">
        <v>5648</v>
      </c>
      <c r="E2429" t="s">
        <v>5762</v>
      </c>
      <c r="F2429">
        <v>963.67</v>
      </c>
    </row>
    <row r="2430" spans="1:6">
      <c r="A2430" t="str">
        <f>("500-0035")</f>
        <v>500-0035</v>
      </c>
      <c r="B2430" t="s">
        <v>5186</v>
      </c>
      <c r="C2430" t="s">
        <v>5814</v>
      </c>
      <c r="D2430" t="s">
        <v>5174</v>
      </c>
      <c r="E2430" t="s">
        <v>5802</v>
      </c>
      <c r="F2430">
        <v>1190.33</v>
      </c>
    </row>
    <row r="2431" spans="1:6">
      <c r="A2431" t="str">
        <f>("500-0036")</f>
        <v>500-0036</v>
      </c>
      <c r="B2431" t="s">
        <v>5186</v>
      </c>
      <c r="C2431" t="s">
        <v>5814</v>
      </c>
      <c r="D2431" t="s">
        <v>5174</v>
      </c>
      <c r="E2431" t="s">
        <v>5818</v>
      </c>
      <c r="F2431">
        <v>1190.33</v>
      </c>
    </row>
    <row r="2432" spans="1:6">
      <c r="A2432" t="str">
        <f>("500-0037")</f>
        <v>500-0037</v>
      </c>
      <c r="B2432" t="s">
        <v>5186</v>
      </c>
      <c r="C2432" t="s">
        <v>5814</v>
      </c>
      <c r="D2432" t="s">
        <v>5216</v>
      </c>
      <c r="E2432" t="s">
        <v>5817</v>
      </c>
      <c r="F2432">
        <v>1190.33</v>
      </c>
    </row>
    <row r="2433" spans="1:6">
      <c r="A2433" t="str">
        <f>("500-0038")</f>
        <v>500-0038</v>
      </c>
      <c r="B2433" t="s">
        <v>5186</v>
      </c>
      <c r="C2433" t="s">
        <v>5816</v>
      </c>
      <c r="D2433" t="s">
        <v>5206</v>
      </c>
      <c r="F2433">
        <v>1190.33</v>
      </c>
    </row>
    <row r="2434" spans="1:6">
      <c r="A2434" t="str">
        <f>("500-0040")</f>
        <v>500-0040</v>
      </c>
      <c r="B2434" t="s">
        <v>5186</v>
      </c>
      <c r="C2434" t="s">
        <v>5812</v>
      </c>
      <c r="D2434" t="s">
        <v>5206</v>
      </c>
      <c r="E2434" t="s">
        <v>5815</v>
      </c>
      <c r="F2434">
        <v>1225</v>
      </c>
    </row>
    <row r="2435" spans="1:6">
      <c r="A2435" t="str">
        <f>("500-0041")</f>
        <v>500-0041</v>
      </c>
      <c r="B2435" t="s">
        <v>5186</v>
      </c>
      <c r="C2435" t="s">
        <v>5814</v>
      </c>
      <c r="D2435" t="s">
        <v>5216</v>
      </c>
      <c r="E2435" t="s">
        <v>5805</v>
      </c>
      <c r="F2435">
        <v>1190.33</v>
      </c>
    </row>
    <row r="2436" spans="1:6">
      <c r="A2436" t="str">
        <f>("500-0042")</f>
        <v>500-0042</v>
      </c>
      <c r="B2436" t="s">
        <v>5186</v>
      </c>
      <c r="C2436" t="s">
        <v>5812</v>
      </c>
      <c r="D2436" t="s">
        <v>5206</v>
      </c>
      <c r="E2436" t="s">
        <v>5813</v>
      </c>
      <c r="F2436">
        <v>1114.33</v>
      </c>
    </row>
    <row r="2437" spans="1:6">
      <c r="A2437" t="str">
        <f>("500-0043")</f>
        <v>500-0043</v>
      </c>
      <c r="B2437" t="s">
        <v>5186</v>
      </c>
      <c r="C2437" t="s">
        <v>5812</v>
      </c>
      <c r="D2437" t="s">
        <v>5650</v>
      </c>
      <c r="E2437" t="s">
        <v>5811</v>
      </c>
      <c r="F2437">
        <v>1282.33</v>
      </c>
    </row>
    <row r="2438" spans="1:6">
      <c r="A2438" t="str">
        <f>("500-0044")</f>
        <v>500-0044</v>
      </c>
      <c r="B2438" t="s">
        <v>5186</v>
      </c>
      <c r="C2438" t="s">
        <v>5804</v>
      </c>
      <c r="D2438" t="s">
        <v>5810</v>
      </c>
      <c r="E2438" t="s">
        <v>5809</v>
      </c>
      <c r="F2438">
        <v>963.67</v>
      </c>
    </row>
    <row r="2439" spans="1:6">
      <c r="A2439" t="str">
        <f>("500-0045")</f>
        <v>500-0045</v>
      </c>
      <c r="B2439" t="s">
        <v>5186</v>
      </c>
      <c r="C2439" t="s">
        <v>5804</v>
      </c>
      <c r="D2439" t="s">
        <v>5174</v>
      </c>
      <c r="E2439" t="s">
        <v>5802</v>
      </c>
      <c r="F2439">
        <v>963.67</v>
      </c>
    </row>
    <row r="2440" spans="1:6">
      <c r="A2440" t="str">
        <f>("500-0046")</f>
        <v>500-0046</v>
      </c>
      <c r="B2440" t="s">
        <v>5186</v>
      </c>
      <c r="C2440" t="s">
        <v>5804</v>
      </c>
      <c r="D2440" t="s">
        <v>5174</v>
      </c>
      <c r="E2440" t="s">
        <v>5808</v>
      </c>
      <c r="F2440">
        <v>963.67</v>
      </c>
    </row>
    <row r="2441" spans="1:6">
      <c r="A2441" t="str">
        <f>("500-0047")</f>
        <v>500-0047</v>
      </c>
      <c r="B2441" t="s">
        <v>5186</v>
      </c>
      <c r="C2441" t="s">
        <v>5804</v>
      </c>
      <c r="D2441" t="s">
        <v>5216</v>
      </c>
      <c r="E2441" t="s">
        <v>5807</v>
      </c>
      <c r="F2441">
        <v>963.67</v>
      </c>
    </row>
    <row r="2442" spans="1:6">
      <c r="A2442" t="str">
        <f>("500-00476")</f>
        <v>500-00476</v>
      </c>
      <c r="B2442" t="s">
        <v>5186</v>
      </c>
      <c r="C2442" t="s">
        <v>5806</v>
      </c>
      <c r="F2442">
        <v>30.17</v>
      </c>
    </row>
    <row r="2443" spans="1:6">
      <c r="A2443" t="str">
        <f>("500-0048")</f>
        <v>500-0048</v>
      </c>
      <c r="B2443" t="s">
        <v>5186</v>
      </c>
      <c r="C2443" t="s">
        <v>5637</v>
      </c>
      <c r="D2443" t="s">
        <v>5216</v>
      </c>
      <c r="E2443" t="s">
        <v>5805</v>
      </c>
      <c r="F2443">
        <v>919.67</v>
      </c>
    </row>
    <row r="2444" spans="1:6">
      <c r="A2444" t="str">
        <f>("500-0049")</f>
        <v>500-0049</v>
      </c>
      <c r="B2444" t="s">
        <v>5186</v>
      </c>
      <c r="C2444" t="s">
        <v>5804</v>
      </c>
      <c r="D2444" t="s">
        <v>5650</v>
      </c>
      <c r="E2444" t="s">
        <v>5649</v>
      </c>
      <c r="F2444">
        <v>950.33</v>
      </c>
    </row>
    <row r="2445" spans="1:6">
      <c r="A2445" t="str">
        <f>("500-0050")</f>
        <v>500-0050</v>
      </c>
      <c r="B2445" t="s">
        <v>5186</v>
      </c>
      <c r="C2445" t="s">
        <v>5803</v>
      </c>
      <c r="D2445" t="s">
        <v>5648</v>
      </c>
      <c r="E2445" t="s">
        <v>5762</v>
      </c>
      <c r="F2445">
        <v>1114.33</v>
      </c>
    </row>
    <row r="2446" spans="1:6">
      <c r="A2446" t="str">
        <f>("500-0051")</f>
        <v>500-0051</v>
      </c>
      <c r="B2446" t="s">
        <v>5186</v>
      </c>
      <c r="C2446" t="s">
        <v>5760</v>
      </c>
      <c r="D2446" t="s">
        <v>5174</v>
      </c>
      <c r="E2446" t="s">
        <v>5802</v>
      </c>
      <c r="F2446">
        <v>1114.33</v>
      </c>
    </row>
    <row r="2447" spans="1:6">
      <c r="A2447" t="str">
        <f>("500-0052")</f>
        <v>500-0052</v>
      </c>
      <c r="B2447" t="s">
        <v>5186</v>
      </c>
      <c r="C2447" t="s">
        <v>5760</v>
      </c>
      <c r="D2447" t="s">
        <v>5648</v>
      </c>
      <c r="E2447" t="s">
        <v>5762</v>
      </c>
      <c r="F2447">
        <v>1114.33</v>
      </c>
    </row>
    <row r="2448" spans="1:6">
      <c r="A2448" t="str">
        <f>("500-0054")</f>
        <v>500-0054</v>
      </c>
      <c r="B2448" t="s">
        <v>5186</v>
      </c>
      <c r="C2448" t="s">
        <v>5760</v>
      </c>
      <c r="D2448" t="s">
        <v>5650</v>
      </c>
      <c r="E2448" t="s">
        <v>5649</v>
      </c>
      <c r="F2448">
        <v>1114.33</v>
      </c>
    </row>
    <row r="2449" spans="1:6">
      <c r="A2449" t="str">
        <f>("500-0055")</f>
        <v>500-0055</v>
      </c>
      <c r="B2449" t="s">
        <v>5186</v>
      </c>
      <c r="C2449" t="s">
        <v>5800</v>
      </c>
      <c r="D2449" t="s">
        <v>5206</v>
      </c>
      <c r="E2449" t="s">
        <v>5801</v>
      </c>
      <c r="F2449">
        <v>179.67</v>
      </c>
    </row>
    <row r="2450" spans="1:6">
      <c r="A2450" t="str">
        <f>("500-0056")</f>
        <v>500-0056</v>
      </c>
      <c r="B2450" t="s">
        <v>5186</v>
      </c>
      <c r="C2450" t="s">
        <v>5800</v>
      </c>
      <c r="D2450" t="s">
        <v>5206</v>
      </c>
      <c r="E2450" t="s">
        <v>5799</v>
      </c>
      <c r="F2450">
        <v>179.67</v>
      </c>
    </row>
    <row r="2451" spans="1:6">
      <c r="A2451" t="str">
        <f>("500-0057")</f>
        <v>500-0057</v>
      </c>
      <c r="B2451" t="s">
        <v>5186</v>
      </c>
      <c r="C2451" t="s">
        <v>5656</v>
      </c>
      <c r="D2451" t="s">
        <v>5206</v>
      </c>
      <c r="E2451" t="s">
        <v>5798</v>
      </c>
      <c r="F2451">
        <v>123.67</v>
      </c>
    </row>
    <row r="2452" spans="1:6">
      <c r="A2452" t="str">
        <f>("500-0058")</f>
        <v>500-0058</v>
      </c>
      <c r="B2452" t="s">
        <v>5186</v>
      </c>
      <c r="C2452" t="s">
        <v>5797</v>
      </c>
      <c r="D2452" t="s">
        <v>5206</v>
      </c>
      <c r="E2452" t="s">
        <v>5796</v>
      </c>
      <c r="F2452">
        <v>123.67</v>
      </c>
    </row>
    <row r="2453" spans="1:6">
      <c r="A2453" t="str">
        <f>("500-0059")</f>
        <v>500-0059</v>
      </c>
      <c r="B2453" t="s">
        <v>5186</v>
      </c>
      <c r="C2453" t="s">
        <v>5654</v>
      </c>
      <c r="D2453" t="s">
        <v>5206</v>
      </c>
      <c r="E2453" t="s">
        <v>5795</v>
      </c>
      <c r="F2453">
        <v>123.67</v>
      </c>
    </row>
    <row r="2454" spans="1:6">
      <c r="A2454" t="str">
        <f>("500-0060")</f>
        <v>500-0060</v>
      </c>
      <c r="B2454" t="s">
        <v>5186</v>
      </c>
      <c r="C2454" t="s">
        <v>5656</v>
      </c>
      <c r="D2454" t="s">
        <v>5206</v>
      </c>
      <c r="E2454" t="s">
        <v>5794</v>
      </c>
      <c r="F2454">
        <v>167.67</v>
      </c>
    </row>
    <row r="2455" spans="1:6">
      <c r="A2455" t="str">
        <f>("500-0061")</f>
        <v>500-0061</v>
      </c>
      <c r="B2455" t="s">
        <v>5186</v>
      </c>
      <c r="C2455" t="s">
        <v>5656</v>
      </c>
      <c r="D2455" t="s">
        <v>5206</v>
      </c>
      <c r="E2455" t="s">
        <v>5793</v>
      </c>
      <c r="F2455">
        <v>123.67</v>
      </c>
    </row>
    <row r="2456" spans="1:6">
      <c r="A2456" t="str">
        <f>("500-0062")</f>
        <v>500-0062</v>
      </c>
      <c r="B2456" t="s">
        <v>5186</v>
      </c>
      <c r="C2456" t="s">
        <v>5656</v>
      </c>
      <c r="D2456" t="s">
        <v>5206</v>
      </c>
      <c r="E2456" t="s">
        <v>5792</v>
      </c>
      <c r="F2456">
        <v>123.67</v>
      </c>
    </row>
    <row r="2457" spans="1:6">
      <c r="A2457" t="str">
        <f>("500-0063")</f>
        <v>500-0063</v>
      </c>
      <c r="B2457" t="s">
        <v>5186</v>
      </c>
      <c r="C2457" t="s">
        <v>5791</v>
      </c>
      <c r="D2457" t="s">
        <v>5206</v>
      </c>
      <c r="F2457">
        <v>123.67</v>
      </c>
    </row>
    <row r="2458" spans="1:6">
      <c r="A2458" t="str">
        <f>("500-0064")</f>
        <v>500-0064</v>
      </c>
      <c r="B2458" t="s">
        <v>5186</v>
      </c>
      <c r="C2458" t="s">
        <v>5656</v>
      </c>
      <c r="D2458" t="s">
        <v>5206</v>
      </c>
      <c r="E2458" t="s">
        <v>5790</v>
      </c>
      <c r="F2458">
        <v>123.67</v>
      </c>
    </row>
    <row r="2459" spans="1:6">
      <c r="A2459" t="str">
        <f>("500-0065")</f>
        <v>500-0065</v>
      </c>
      <c r="B2459" t="s">
        <v>5186</v>
      </c>
      <c r="C2459" t="s">
        <v>5656</v>
      </c>
      <c r="D2459" t="s">
        <v>5206</v>
      </c>
      <c r="E2459" t="s">
        <v>5789</v>
      </c>
      <c r="F2459">
        <v>123.67</v>
      </c>
    </row>
    <row r="2460" spans="1:6">
      <c r="A2460" t="str">
        <f>("500-0066")</f>
        <v>500-0066</v>
      </c>
      <c r="B2460" t="s">
        <v>5186</v>
      </c>
      <c r="C2460" t="s">
        <v>5656</v>
      </c>
      <c r="D2460" t="s">
        <v>5206</v>
      </c>
      <c r="E2460" t="s">
        <v>5788</v>
      </c>
      <c r="F2460">
        <v>93</v>
      </c>
    </row>
    <row r="2461" spans="1:6">
      <c r="A2461" t="str">
        <f>("500-0067")</f>
        <v>500-0067</v>
      </c>
      <c r="B2461" t="s">
        <v>5186</v>
      </c>
      <c r="C2461" t="s">
        <v>5656</v>
      </c>
      <c r="D2461" t="s">
        <v>5206</v>
      </c>
      <c r="E2461" t="s">
        <v>5787</v>
      </c>
      <c r="F2461">
        <v>378.33</v>
      </c>
    </row>
    <row r="2462" spans="1:6">
      <c r="A2462" t="str">
        <f>("500-0068")</f>
        <v>500-0068</v>
      </c>
      <c r="B2462" t="s">
        <v>5186</v>
      </c>
      <c r="C2462" t="s">
        <v>5786</v>
      </c>
      <c r="D2462" t="s">
        <v>5206</v>
      </c>
      <c r="E2462" t="s">
        <v>5785</v>
      </c>
      <c r="F2462">
        <v>193</v>
      </c>
    </row>
    <row r="2463" spans="1:6">
      <c r="A2463" t="str">
        <f>("500-0069")</f>
        <v>500-0069</v>
      </c>
      <c r="B2463" t="s">
        <v>5186</v>
      </c>
      <c r="C2463" t="s">
        <v>5784</v>
      </c>
      <c r="D2463" t="s">
        <v>5206</v>
      </c>
      <c r="E2463" t="s">
        <v>5783</v>
      </c>
      <c r="F2463">
        <v>131.67000000000002</v>
      </c>
    </row>
    <row r="2464" spans="1:6">
      <c r="A2464" t="str">
        <f>("500-0070")</f>
        <v>500-0070</v>
      </c>
      <c r="B2464" t="s">
        <v>5186</v>
      </c>
      <c r="C2464" t="s">
        <v>5778</v>
      </c>
      <c r="D2464" t="s">
        <v>5206</v>
      </c>
      <c r="E2464" t="s">
        <v>5782</v>
      </c>
      <c r="F2464">
        <v>202.33</v>
      </c>
    </row>
    <row r="2465" spans="1:6">
      <c r="A2465" t="str">
        <f>("500-0071")</f>
        <v>500-0071</v>
      </c>
      <c r="B2465" t="s">
        <v>5186</v>
      </c>
      <c r="C2465" t="s">
        <v>5778</v>
      </c>
      <c r="D2465" t="s">
        <v>5206</v>
      </c>
      <c r="E2465" t="s">
        <v>5781</v>
      </c>
      <c r="F2465">
        <v>202.33</v>
      </c>
    </row>
    <row r="2466" spans="1:6">
      <c r="A2466" t="str">
        <f>("500-0073")</f>
        <v>500-0073</v>
      </c>
      <c r="B2466" t="s">
        <v>5186</v>
      </c>
      <c r="C2466" t="s">
        <v>5778</v>
      </c>
      <c r="D2466" t="s">
        <v>5206</v>
      </c>
      <c r="E2466" t="s">
        <v>5780</v>
      </c>
      <c r="F2466">
        <v>202.33</v>
      </c>
    </row>
    <row r="2467" spans="1:6">
      <c r="A2467" t="str">
        <f>("500-0074")</f>
        <v>500-0074</v>
      </c>
      <c r="B2467" t="s">
        <v>5186</v>
      </c>
      <c r="C2467" t="s">
        <v>5778</v>
      </c>
      <c r="D2467" t="s">
        <v>5206</v>
      </c>
      <c r="E2467" t="s">
        <v>5779</v>
      </c>
      <c r="F2467">
        <v>266.33000000000004</v>
      </c>
    </row>
    <row r="2468" spans="1:6">
      <c r="A2468" t="str">
        <f>("500-0075")</f>
        <v>500-0075</v>
      </c>
      <c r="B2468" t="s">
        <v>5186</v>
      </c>
      <c r="C2468" t="s">
        <v>5778</v>
      </c>
      <c r="D2468" t="s">
        <v>5206</v>
      </c>
      <c r="E2468" t="s">
        <v>5777</v>
      </c>
      <c r="F2468">
        <v>114.33</v>
      </c>
    </row>
    <row r="2469" spans="1:6">
      <c r="A2469" t="str">
        <f>("500-0076")</f>
        <v>500-0076</v>
      </c>
      <c r="B2469" t="s">
        <v>5186</v>
      </c>
      <c r="C2469" t="s">
        <v>5776</v>
      </c>
      <c r="D2469" t="s">
        <v>5206</v>
      </c>
      <c r="F2469">
        <v>202.33</v>
      </c>
    </row>
    <row r="2470" spans="1:6">
      <c r="A2470" t="str">
        <f>("500-0077")</f>
        <v>500-0077</v>
      </c>
      <c r="B2470" t="s">
        <v>5186</v>
      </c>
      <c r="C2470" t="s">
        <v>5775</v>
      </c>
      <c r="D2470" t="s">
        <v>5206</v>
      </c>
      <c r="F2470">
        <v>239.67</v>
      </c>
    </row>
    <row r="2471" spans="1:6">
      <c r="A2471" t="str">
        <f>("500-0078")</f>
        <v>500-0078</v>
      </c>
      <c r="B2471" t="s">
        <v>5186</v>
      </c>
      <c r="C2471" t="s">
        <v>5769</v>
      </c>
      <c r="D2471" t="s">
        <v>5206</v>
      </c>
      <c r="E2471" t="s">
        <v>5774</v>
      </c>
      <c r="F2471">
        <v>239.67</v>
      </c>
    </row>
    <row r="2472" spans="1:6">
      <c r="A2472" t="str">
        <f>("500-0079")</f>
        <v>500-0079</v>
      </c>
      <c r="B2472" t="s">
        <v>5186</v>
      </c>
      <c r="C2472" t="s">
        <v>5773</v>
      </c>
      <c r="D2472" t="s">
        <v>5206</v>
      </c>
      <c r="F2472">
        <v>323.67</v>
      </c>
    </row>
    <row r="2473" spans="1:6">
      <c r="A2473" t="str">
        <f>("500-0080")</f>
        <v>500-0080</v>
      </c>
      <c r="B2473" t="s">
        <v>5186</v>
      </c>
      <c r="C2473" t="s">
        <v>5769</v>
      </c>
      <c r="D2473" t="s">
        <v>5206</v>
      </c>
      <c r="E2473" t="s">
        <v>5772</v>
      </c>
      <c r="F2473">
        <v>323.67</v>
      </c>
    </row>
    <row r="2474" spans="1:6">
      <c r="A2474" t="str">
        <f>("500-0081")</f>
        <v>500-0081</v>
      </c>
      <c r="B2474" t="s">
        <v>5186</v>
      </c>
      <c r="C2474" t="s">
        <v>5769</v>
      </c>
      <c r="D2474" t="s">
        <v>5206</v>
      </c>
      <c r="E2474" t="s">
        <v>5771</v>
      </c>
      <c r="F2474">
        <v>282.33</v>
      </c>
    </row>
    <row r="2475" spans="1:6">
      <c r="A2475" t="str">
        <f>("500-0082")</f>
        <v>500-0082</v>
      </c>
      <c r="B2475" t="s">
        <v>5186</v>
      </c>
      <c r="C2475" t="s">
        <v>5769</v>
      </c>
      <c r="D2475" t="s">
        <v>5206</v>
      </c>
      <c r="E2475" t="s">
        <v>5770</v>
      </c>
      <c r="F2475">
        <v>353</v>
      </c>
    </row>
    <row r="2476" spans="1:6">
      <c r="A2476" t="str">
        <f>("500-0083")</f>
        <v>500-0083</v>
      </c>
      <c r="B2476" t="s">
        <v>5186</v>
      </c>
      <c r="C2476" t="s">
        <v>5769</v>
      </c>
      <c r="D2476" t="s">
        <v>5650</v>
      </c>
      <c r="E2476" t="s">
        <v>5649</v>
      </c>
      <c r="F2476">
        <v>950.33</v>
      </c>
    </row>
    <row r="2477" spans="1:6">
      <c r="A2477" t="str">
        <f>("500-0085")</f>
        <v>500-0085</v>
      </c>
      <c r="B2477" t="s">
        <v>5186</v>
      </c>
      <c r="C2477" t="s">
        <v>5768</v>
      </c>
      <c r="D2477" t="s">
        <v>5206</v>
      </c>
      <c r="F2477">
        <v>539.66999999999996</v>
      </c>
    </row>
    <row r="2478" spans="1:6">
      <c r="A2478" t="str">
        <f>("500-0088")</f>
        <v>500-0088</v>
      </c>
      <c r="B2478" t="s">
        <v>5186</v>
      </c>
      <c r="C2478" t="s">
        <v>5767</v>
      </c>
      <c r="D2478" t="s">
        <v>5206</v>
      </c>
      <c r="F2478">
        <v>586.33000000000004</v>
      </c>
    </row>
    <row r="2479" spans="1:6">
      <c r="A2479" t="str">
        <f>("500-0089")</f>
        <v>500-0089</v>
      </c>
      <c r="B2479" t="s">
        <v>5186</v>
      </c>
      <c r="C2479" t="s">
        <v>5703</v>
      </c>
      <c r="D2479" t="s">
        <v>5206</v>
      </c>
      <c r="E2479" t="s">
        <v>5766</v>
      </c>
      <c r="F2479">
        <v>179.67</v>
      </c>
    </row>
    <row r="2480" spans="1:6">
      <c r="A2480" t="str">
        <f>("500-0090")</f>
        <v>500-0090</v>
      </c>
      <c r="B2480" t="s">
        <v>5186</v>
      </c>
      <c r="C2480" t="s">
        <v>5663</v>
      </c>
      <c r="D2480" t="s">
        <v>5206</v>
      </c>
      <c r="E2480" t="s">
        <v>5765</v>
      </c>
      <c r="F2480">
        <v>1729</v>
      </c>
    </row>
    <row r="2481" spans="1:6">
      <c r="A2481" t="str">
        <f>("500-0091")</f>
        <v>500-0091</v>
      </c>
      <c r="B2481" t="s">
        <v>5186</v>
      </c>
      <c r="C2481" t="s">
        <v>5703</v>
      </c>
      <c r="D2481" t="s">
        <v>5206</v>
      </c>
      <c r="E2481" t="s">
        <v>5764</v>
      </c>
      <c r="F2481">
        <v>349</v>
      </c>
    </row>
    <row r="2482" spans="1:6">
      <c r="A2482" t="str">
        <f>("500-0092")</f>
        <v>500-0092</v>
      </c>
      <c r="B2482" t="s">
        <v>5186</v>
      </c>
      <c r="C2482" t="s">
        <v>5692</v>
      </c>
      <c r="D2482" t="s">
        <v>5216</v>
      </c>
      <c r="E2482" t="s">
        <v>5763</v>
      </c>
      <c r="F2482">
        <v>1081</v>
      </c>
    </row>
    <row r="2483" spans="1:6">
      <c r="A2483" t="str">
        <f>("500-0093")</f>
        <v>500-0093</v>
      </c>
      <c r="B2483" t="s">
        <v>5186</v>
      </c>
      <c r="C2483" t="s">
        <v>5692</v>
      </c>
      <c r="D2483" t="s">
        <v>5648</v>
      </c>
      <c r="E2483" t="s">
        <v>5762</v>
      </c>
      <c r="F2483">
        <v>1081</v>
      </c>
    </row>
    <row r="2484" spans="1:6">
      <c r="A2484" t="str">
        <f>("500-0094")</f>
        <v>500-0094</v>
      </c>
      <c r="B2484" t="s">
        <v>5186</v>
      </c>
      <c r="C2484" t="s">
        <v>5692</v>
      </c>
      <c r="D2484" t="s">
        <v>5216</v>
      </c>
      <c r="E2484" t="s">
        <v>5761</v>
      </c>
      <c r="F2484">
        <v>1081</v>
      </c>
    </row>
    <row r="2485" spans="1:6">
      <c r="A2485" t="str">
        <f>("500-0095")</f>
        <v>500-0095</v>
      </c>
      <c r="B2485" t="s">
        <v>5186</v>
      </c>
      <c r="C2485" t="s">
        <v>5760</v>
      </c>
      <c r="D2485" t="s">
        <v>5216</v>
      </c>
      <c r="E2485" t="s">
        <v>5759</v>
      </c>
      <c r="F2485">
        <v>1114.33</v>
      </c>
    </row>
    <row r="2486" spans="1:6">
      <c r="A2486" t="str">
        <f>("500-0100")</f>
        <v>500-0100</v>
      </c>
      <c r="B2486" t="s">
        <v>5186</v>
      </c>
      <c r="C2486" t="s">
        <v>5758</v>
      </c>
      <c r="D2486" t="s">
        <v>5206</v>
      </c>
      <c r="F2486">
        <v>135.67000000000002</v>
      </c>
    </row>
    <row r="2487" spans="1:6">
      <c r="A2487" t="str">
        <f>("500-0101")</f>
        <v>500-0101</v>
      </c>
      <c r="B2487" t="s">
        <v>5186</v>
      </c>
      <c r="C2487" t="s">
        <v>5757</v>
      </c>
      <c r="D2487" t="s">
        <v>5206</v>
      </c>
      <c r="E2487" t="s">
        <v>5756</v>
      </c>
      <c r="F2487">
        <v>135.67000000000002</v>
      </c>
    </row>
    <row r="2488" spans="1:6">
      <c r="A2488" t="str">
        <f>("500-0102")</f>
        <v>500-0102</v>
      </c>
      <c r="B2488" t="s">
        <v>5186</v>
      </c>
      <c r="C2488" t="s">
        <v>5755</v>
      </c>
      <c r="D2488" t="s">
        <v>5206</v>
      </c>
      <c r="E2488" t="s">
        <v>5754</v>
      </c>
      <c r="F2488">
        <v>41</v>
      </c>
    </row>
    <row r="2489" spans="1:6">
      <c r="A2489" t="str">
        <f>("500-0103")</f>
        <v>500-0103</v>
      </c>
      <c r="B2489" t="s">
        <v>5186</v>
      </c>
      <c r="C2489" t="s">
        <v>5753</v>
      </c>
      <c r="D2489" t="s">
        <v>5206</v>
      </c>
      <c r="F2489">
        <v>41</v>
      </c>
    </row>
    <row r="2490" spans="1:6">
      <c r="A2490" t="str">
        <f>("500-0104")</f>
        <v>500-0104</v>
      </c>
      <c r="B2490" t="s">
        <v>5186</v>
      </c>
      <c r="C2490" t="s">
        <v>5752</v>
      </c>
      <c r="D2490" t="s">
        <v>5206</v>
      </c>
      <c r="F2490">
        <v>46.33</v>
      </c>
    </row>
    <row r="2491" spans="1:6">
      <c r="A2491" t="str">
        <f>("500-0105")</f>
        <v>500-0105</v>
      </c>
      <c r="B2491" t="s">
        <v>5186</v>
      </c>
      <c r="C2491" t="s">
        <v>5751</v>
      </c>
      <c r="D2491" t="s">
        <v>5206</v>
      </c>
      <c r="F2491">
        <v>41</v>
      </c>
    </row>
    <row r="2492" spans="1:6">
      <c r="A2492" t="str">
        <f>("500-0106")</f>
        <v>500-0106</v>
      </c>
      <c r="B2492" t="s">
        <v>5186</v>
      </c>
      <c r="C2492" t="s">
        <v>5750</v>
      </c>
      <c r="D2492" t="s">
        <v>5206</v>
      </c>
      <c r="F2492">
        <v>50.33</v>
      </c>
    </row>
    <row r="2493" spans="1:6">
      <c r="A2493" t="str">
        <f>("500-0107")</f>
        <v>500-0107</v>
      </c>
      <c r="B2493" t="s">
        <v>5186</v>
      </c>
      <c r="C2493" t="s">
        <v>5749</v>
      </c>
      <c r="D2493" t="s">
        <v>5206</v>
      </c>
      <c r="E2493" t="s">
        <v>5748</v>
      </c>
      <c r="F2493">
        <v>87.67</v>
      </c>
    </row>
    <row r="2494" spans="1:6">
      <c r="A2494" t="str">
        <f>("500-0108")</f>
        <v>500-0108</v>
      </c>
      <c r="B2494" t="s">
        <v>5186</v>
      </c>
      <c r="C2494" t="s">
        <v>5747</v>
      </c>
      <c r="D2494" t="s">
        <v>5206</v>
      </c>
      <c r="F2494">
        <v>87.67</v>
      </c>
    </row>
    <row r="2495" spans="1:6">
      <c r="A2495" t="str">
        <f>("500-0109")</f>
        <v>500-0109</v>
      </c>
      <c r="B2495" t="s">
        <v>5186</v>
      </c>
      <c r="C2495" t="s">
        <v>5746</v>
      </c>
      <c r="D2495" t="s">
        <v>5206</v>
      </c>
      <c r="F2495">
        <v>87.67</v>
      </c>
    </row>
    <row r="2496" spans="1:6">
      <c r="A2496" t="str">
        <f>("500-0112")</f>
        <v>500-0112</v>
      </c>
      <c r="B2496" t="s">
        <v>5186</v>
      </c>
      <c r="C2496" t="s">
        <v>5745</v>
      </c>
      <c r="D2496" t="s">
        <v>5206</v>
      </c>
      <c r="E2496" t="s">
        <v>5744</v>
      </c>
      <c r="F2496">
        <v>61</v>
      </c>
    </row>
    <row r="2497" spans="1:6">
      <c r="A2497" t="str">
        <f>("500-0113")</f>
        <v>500-0113</v>
      </c>
      <c r="B2497" t="s">
        <v>5186</v>
      </c>
      <c r="C2497" t="s">
        <v>5743</v>
      </c>
      <c r="D2497" t="s">
        <v>5206</v>
      </c>
      <c r="E2497" t="s">
        <v>5742</v>
      </c>
      <c r="F2497">
        <v>31.67</v>
      </c>
    </row>
    <row r="2498" spans="1:6">
      <c r="A2498" t="str">
        <f>("500-0114")</f>
        <v>500-0114</v>
      </c>
      <c r="B2498" t="s">
        <v>5186</v>
      </c>
      <c r="C2498" t="s">
        <v>5739</v>
      </c>
      <c r="D2498" t="s">
        <v>5206</v>
      </c>
      <c r="E2498" t="s">
        <v>5741</v>
      </c>
      <c r="F2498">
        <v>533</v>
      </c>
    </row>
    <row r="2499" spans="1:6">
      <c r="A2499" t="str">
        <f>("500-0115")</f>
        <v>500-0115</v>
      </c>
      <c r="B2499" t="s">
        <v>5186</v>
      </c>
      <c r="C2499" t="s">
        <v>5740</v>
      </c>
      <c r="D2499" t="s">
        <v>5206</v>
      </c>
      <c r="F2499">
        <v>693</v>
      </c>
    </row>
    <row r="2500" spans="1:6">
      <c r="A2500" t="str">
        <f>("500-0116")</f>
        <v>500-0116</v>
      </c>
      <c r="B2500" t="s">
        <v>5186</v>
      </c>
      <c r="C2500" t="s">
        <v>5739</v>
      </c>
      <c r="D2500" t="s">
        <v>5206</v>
      </c>
      <c r="E2500" t="s">
        <v>5738</v>
      </c>
      <c r="F2500">
        <v>213</v>
      </c>
    </row>
    <row r="2501" spans="1:6">
      <c r="A2501" t="str">
        <f>("500-0118")</f>
        <v>500-0118</v>
      </c>
      <c r="B2501" t="s">
        <v>5186</v>
      </c>
      <c r="C2501" t="s">
        <v>5737</v>
      </c>
      <c r="D2501" t="s">
        <v>5206</v>
      </c>
      <c r="F2501">
        <v>270.33000000000004</v>
      </c>
    </row>
    <row r="2502" spans="1:6">
      <c r="A2502" t="str">
        <f>("500-0119")</f>
        <v>500-0119</v>
      </c>
      <c r="B2502" t="s">
        <v>5186</v>
      </c>
      <c r="C2502" t="s">
        <v>5736</v>
      </c>
      <c r="D2502" t="s">
        <v>5206</v>
      </c>
      <c r="E2502" t="s">
        <v>5735</v>
      </c>
      <c r="F2502">
        <v>270.33000000000004</v>
      </c>
    </row>
    <row r="2503" spans="1:6">
      <c r="A2503" t="str">
        <f>("500-0121")</f>
        <v>500-0121</v>
      </c>
      <c r="B2503" t="s">
        <v>5186</v>
      </c>
      <c r="C2503" t="s">
        <v>5734</v>
      </c>
      <c r="D2503" t="s">
        <v>5206</v>
      </c>
      <c r="F2503">
        <v>270.33000000000004</v>
      </c>
    </row>
    <row r="2504" spans="1:6">
      <c r="A2504" t="str">
        <f>("500-0122")</f>
        <v>500-0122</v>
      </c>
      <c r="B2504" t="s">
        <v>5186</v>
      </c>
      <c r="C2504" t="s">
        <v>5733</v>
      </c>
      <c r="D2504" t="s">
        <v>5174</v>
      </c>
      <c r="E2504" t="s">
        <v>5526</v>
      </c>
      <c r="F2504">
        <v>314.33</v>
      </c>
    </row>
    <row r="2505" spans="1:6">
      <c r="A2505" t="str">
        <f>("500-0125")</f>
        <v>500-0125</v>
      </c>
      <c r="B2505" t="s">
        <v>5186</v>
      </c>
      <c r="C2505" t="s">
        <v>5732</v>
      </c>
      <c r="D2505" t="s">
        <v>5174</v>
      </c>
      <c r="E2505" t="s">
        <v>5526</v>
      </c>
      <c r="F2505">
        <v>337</v>
      </c>
    </row>
    <row r="2506" spans="1:6">
      <c r="A2506" t="str">
        <f>("500-0126")</f>
        <v>500-0126</v>
      </c>
      <c r="B2506" t="s">
        <v>5186</v>
      </c>
      <c r="C2506" t="s">
        <v>5731</v>
      </c>
      <c r="D2506" t="s">
        <v>5662</v>
      </c>
      <c r="E2506" t="s">
        <v>5664</v>
      </c>
      <c r="F2506">
        <v>153</v>
      </c>
    </row>
    <row r="2507" spans="1:6">
      <c r="A2507" t="str">
        <f>("500-0128")</f>
        <v>500-0128</v>
      </c>
      <c r="B2507" t="s">
        <v>5186</v>
      </c>
      <c r="C2507" t="s">
        <v>5728</v>
      </c>
      <c r="D2507" t="s">
        <v>5206</v>
      </c>
      <c r="E2507" t="s">
        <v>5730</v>
      </c>
      <c r="F2507">
        <v>297</v>
      </c>
    </row>
    <row r="2508" spans="1:6">
      <c r="A2508" t="str">
        <f>("500-0129")</f>
        <v>500-0129</v>
      </c>
      <c r="B2508" t="s">
        <v>5186</v>
      </c>
      <c r="C2508" t="s">
        <v>5729</v>
      </c>
      <c r="D2508" t="s">
        <v>5206</v>
      </c>
      <c r="F2508">
        <v>297</v>
      </c>
    </row>
    <row r="2509" spans="1:6">
      <c r="A2509" t="str">
        <f>("500-0130")</f>
        <v>500-0130</v>
      </c>
      <c r="B2509" t="s">
        <v>5186</v>
      </c>
      <c r="C2509" t="s">
        <v>5728</v>
      </c>
      <c r="D2509" t="s">
        <v>5206</v>
      </c>
      <c r="E2509" t="s">
        <v>5727</v>
      </c>
      <c r="F2509">
        <v>297</v>
      </c>
    </row>
    <row r="2510" spans="1:6">
      <c r="A2510" t="str">
        <f>("500-0133")</f>
        <v>500-0133</v>
      </c>
      <c r="B2510" t="s">
        <v>5186</v>
      </c>
      <c r="C2510" t="s">
        <v>5726</v>
      </c>
      <c r="D2510" t="s">
        <v>5206</v>
      </c>
      <c r="F2510">
        <v>297</v>
      </c>
    </row>
    <row r="2511" spans="1:6">
      <c r="A2511" t="str">
        <f>("500-0134")</f>
        <v>500-0134</v>
      </c>
      <c r="B2511" t="s">
        <v>5186</v>
      </c>
      <c r="C2511" t="s">
        <v>5724</v>
      </c>
      <c r="D2511" t="s">
        <v>5206</v>
      </c>
      <c r="E2511" t="s">
        <v>5725</v>
      </c>
      <c r="F2511">
        <v>250.33</v>
      </c>
    </row>
    <row r="2512" spans="1:6">
      <c r="A2512" t="str">
        <f>("500-0135")</f>
        <v>500-0135</v>
      </c>
      <c r="B2512" t="s">
        <v>5186</v>
      </c>
      <c r="C2512" t="s">
        <v>5724</v>
      </c>
      <c r="D2512" t="s">
        <v>5206</v>
      </c>
      <c r="E2512" t="s">
        <v>5723</v>
      </c>
      <c r="F2512">
        <v>266.33000000000004</v>
      </c>
    </row>
    <row r="2513" spans="1:6">
      <c r="A2513" t="str">
        <f>("500-0136")</f>
        <v>500-0136</v>
      </c>
      <c r="B2513" t="s">
        <v>5186</v>
      </c>
      <c r="C2513" t="s">
        <v>5722</v>
      </c>
      <c r="D2513" t="s">
        <v>5206</v>
      </c>
      <c r="F2513">
        <v>266.33000000000004</v>
      </c>
    </row>
    <row r="2514" spans="1:6">
      <c r="A2514" t="str">
        <f>("500-0137")</f>
        <v>500-0137</v>
      </c>
      <c r="B2514" t="s">
        <v>5186</v>
      </c>
      <c r="C2514" t="s">
        <v>5721</v>
      </c>
      <c r="D2514" t="s">
        <v>5206</v>
      </c>
      <c r="F2514">
        <v>250.33</v>
      </c>
    </row>
    <row r="2515" spans="1:6">
      <c r="A2515" t="str">
        <f>("500-0138")</f>
        <v>500-0138</v>
      </c>
      <c r="B2515" t="s">
        <v>5186</v>
      </c>
      <c r="C2515" t="s">
        <v>5720</v>
      </c>
      <c r="D2515" t="s">
        <v>5206</v>
      </c>
      <c r="F2515">
        <v>349</v>
      </c>
    </row>
    <row r="2516" spans="1:6">
      <c r="A2516" t="str">
        <f>("500-0139")</f>
        <v>500-0139</v>
      </c>
      <c r="B2516" t="s">
        <v>5186</v>
      </c>
      <c r="C2516" t="s">
        <v>5719</v>
      </c>
      <c r="D2516" t="s">
        <v>5174</v>
      </c>
      <c r="E2516" t="s">
        <v>5520</v>
      </c>
      <c r="F2516">
        <v>421</v>
      </c>
    </row>
    <row r="2517" spans="1:6">
      <c r="A2517" t="str">
        <f>("500-0140")</f>
        <v>500-0140</v>
      </c>
      <c r="B2517" t="s">
        <v>5186</v>
      </c>
      <c r="C2517" t="s">
        <v>5718</v>
      </c>
      <c r="D2517" t="s">
        <v>5174</v>
      </c>
      <c r="E2517" t="s">
        <v>5537</v>
      </c>
      <c r="F2517">
        <v>143.67000000000002</v>
      </c>
    </row>
    <row r="2518" spans="1:6">
      <c r="A2518" t="str">
        <f>("500-0141")</f>
        <v>500-0141</v>
      </c>
      <c r="B2518" t="s">
        <v>5186</v>
      </c>
      <c r="C2518" t="s">
        <v>5715</v>
      </c>
      <c r="D2518" t="s">
        <v>5206</v>
      </c>
      <c r="F2518">
        <v>177</v>
      </c>
    </row>
    <row r="2519" spans="1:6">
      <c r="A2519" t="str">
        <f>("500-0142")</f>
        <v>500-0142</v>
      </c>
      <c r="B2519" t="s">
        <v>5186</v>
      </c>
      <c r="C2519" t="s">
        <v>5717</v>
      </c>
      <c r="D2519" t="s">
        <v>5206</v>
      </c>
      <c r="E2519" t="s">
        <v>5716</v>
      </c>
      <c r="F2519">
        <v>123.67</v>
      </c>
    </row>
    <row r="2520" spans="1:6">
      <c r="A2520" t="str">
        <f>("500-0143")</f>
        <v>500-0143</v>
      </c>
      <c r="B2520" t="s">
        <v>5186</v>
      </c>
      <c r="C2520" t="s">
        <v>5715</v>
      </c>
      <c r="D2520" t="s">
        <v>5206</v>
      </c>
      <c r="F2520">
        <v>270.33000000000004</v>
      </c>
    </row>
    <row r="2521" spans="1:6">
      <c r="A2521" t="str">
        <f>("500-0144")</f>
        <v>500-0144</v>
      </c>
      <c r="B2521" t="s">
        <v>5186</v>
      </c>
      <c r="C2521" t="s">
        <v>5714</v>
      </c>
      <c r="D2521" t="s">
        <v>5206</v>
      </c>
      <c r="F2521">
        <v>123.67</v>
      </c>
    </row>
    <row r="2522" spans="1:6">
      <c r="A2522" t="str">
        <f>("500-0145")</f>
        <v>500-0145</v>
      </c>
      <c r="B2522" t="s">
        <v>5186</v>
      </c>
      <c r="C2522" t="s">
        <v>5713</v>
      </c>
      <c r="D2522" t="s">
        <v>5206</v>
      </c>
      <c r="F2522">
        <v>129</v>
      </c>
    </row>
    <row r="2523" spans="1:6">
      <c r="A2523" t="str">
        <f>("500-0146")</f>
        <v>500-0146</v>
      </c>
      <c r="B2523" t="s">
        <v>5186</v>
      </c>
      <c r="C2523" t="s">
        <v>5712</v>
      </c>
      <c r="D2523" t="s">
        <v>5206</v>
      </c>
      <c r="E2523" t="s">
        <v>5711</v>
      </c>
      <c r="F2523">
        <v>186.33</v>
      </c>
    </row>
    <row r="2524" spans="1:6">
      <c r="A2524" t="str">
        <f>("500-0148")</f>
        <v>500-0148</v>
      </c>
      <c r="B2524" t="s">
        <v>5186</v>
      </c>
      <c r="C2524" t="s">
        <v>5703</v>
      </c>
      <c r="D2524" t="s">
        <v>5206</v>
      </c>
      <c r="E2524" t="s">
        <v>5710</v>
      </c>
      <c r="F2524">
        <v>247.67</v>
      </c>
    </row>
    <row r="2525" spans="1:6">
      <c r="A2525" t="str">
        <f>("500-0149")</f>
        <v>500-0149</v>
      </c>
      <c r="B2525" t="s">
        <v>5186</v>
      </c>
      <c r="C2525" t="s">
        <v>5703</v>
      </c>
      <c r="D2525" t="s">
        <v>5206</v>
      </c>
      <c r="E2525" t="s">
        <v>5709</v>
      </c>
      <c r="F2525">
        <v>291.67</v>
      </c>
    </row>
    <row r="2526" spans="1:6">
      <c r="A2526" t="str">
        <f>("500-0150")</f>
        <v>500-0150</v>
      </c>
      <c r="B2526" t="s">
        <v>5186</v>
      </c>
      <c r="C2526" t="s">
        <v>5705</v>
      </c>
      <c r="D2526" t="s">
        <v>5206</v>
      </c>
      <c r="E2526" t="s">
        <v>5708</v>
      </c>
      <c r="F2526">
        <v>334.33</v>
      </c>
    </row>
    <row r="2527" spans="1:6">
      <c r="A2527" t="str">
        <f>("500-0151")</f>
        <v>500-0151</v>
      </c>
      <c r="B2527" t="s">
        <v>5186</v>
      </c>
      <c r="C2527" t="s">
        <v>5705</v>
      </c>
      <c r="D2527" t="s">
        <v>5206</v>
      </c>
      <c r="E2527" t="s">
        <v>5707</v>
      </c>
      <c r="F2527">
        <v>334.33</v>
      </c>
    </row>
    <row r="2528" spans="1:6">
      <c r="A2528" t="str">
        <f>("500-0152")</f>
        <v>500-0152</v>
      </c>
      <c r="B2528" t="s">
        <v>5186</v>
      </c>
      <c r="C2528" t="s">
        <v>5705</v>
      </c>
      <c r="D2528" t="s">
        <v>5206</v>
      </c>
      <c r="E2528" t="s">
        <v>5706</v>
      </c>
      <c r="F2528">
        <v>334.33</v>
      </c>
    </row>
    <row r="2529" spans="1:6">
      <c r="A2529" t="str">
        <f>("500-0153")</f>
        <v>500-0153</v>
      </c>
      <c r="B2529" t="s">
        <v>5186</v>
      </c>
      <c r="C2529" t="s">
        <v>5705</v>
      </c>
      <c r="D2529" t="s">
        <v>5206</v>
      </c>
      <c r="E2529" t="s">
        <v>5704</v>
      </c>
      <c r="F2529">
        <v>353</v>
      </c>
    </row>
    <row r="2530" spans="1:6">
      <c r="A2530" t="str">
        <f>("500-0154")</f>
        <v>500-0154</v>
      </c>
      <c r="B2530" t="s">
        <v>5186</v>
      </c>
      <c r="C2530" t="s">
        <v>5703</v>
      </c>
      <c r="D2530" t="s">
        <v>5206</v>
      </c>
      <c r="E2530" t="s">
        <v>5702</v>
      </c>
      <c r="F2530">
        <v>237</v>
      </c>
    </row>
    <row r="2531" spans="1:6">
      <c r="A2531" t="str">
        <f>("500-0158")</f>
        <v>500-0158</v>
      </c>
      <c r="B2531" t="s">
        <v>5186</v>
      </c>
      <c r="C2531" t="s">
        <v>5692</v>
      </c>
      <c r="D2531" t="s">
        <v>5206</v>
      </c>
      <c r="E2531" t="s">
        <v>5701</v>
      </c>
      <c r="F2531">
        <v>877</v>
      </c>
    </row>
    <row r="2532" spans="1:6">
      <c r="A2532" t="str">
        <f>("500-0159")</f>
        <v>500-0159</v>
      </c>
      <c r="B2532" t="s">
        <v>5186</v>
      </c>
      <c r="C2532" t="s">
        <v>5692</v>
      </c>
      <c r="D2532" t="s">
        <v>5206</v>
      </c>
      <c r="E2532" t="s">
        <v>5700</v>
      </c>
      <c r="F2532">
        <v>935.67</v>
      </c>
    </row>
    <row r="2533" spans="1:6">
      <c r="A2533" t="str">
        <f>("500-0160")</f>
        <v>500-0160</v>
      </c>
      <c r="B2533" t="s">
        <v>5186</v>
      </c>
      <c r="C2533" t="s">
        <v>5699</v>
      </c>
      <c r="D2533" t="s">
        <v>5206</v>
      </c>
      <c r="F2533">
        <v>935.67</v>
      </c>
    </row>
    <row r="2534" spans="1:6">
      <c r="A2534" t="str">
        <f>("500-0161")</f>
        <v>500-0161</v>
      </c>
      <c r="B2534" t="s">
        <v>5186</v>
      </c>
      <c r="C2534" t="s">
        <v>5698</v>
      </c>
      <c r="D2534" t="s">
        <v>5206</v>
      </c>
      <c r="F2534">
        <v>935.67</v>
      </c>
    </row>
    <row r="2535" spans="1:6">
      <c r="A2535" t="str">
        <f>("500-0162")</f>
        <v>500-0162</v>
      </c>
      <c r="B2535" t="s">
        <v>5186</v>
      </c>
      <c r="C2535" t="s">
        <v>5692</v>
      </c>
      <c r="D2535" t="s">
        <v>5206</v>
      </c>
      <c r="E2535" t="s">
        <v>5697</v>
      </c>
      <c r="F2535">
        <v>935.67</v>
      </c>
    </row>
    <row r="2536" spans="1:6">
      <c r="A2536" t="str">
        <f>("500-0166")</f>
        <v>500-0166</v>
      </c>
      <c r="B2536" t="s">
        <v>5186</v>
      </c>
      <c r="C2536" t="s">
        <v>5696</v>
      </c>
      <c r="D2536" t="s">
        <v>5206</v>
      </c>
      <c r="E2536" t="s">
        <v>5695</v>
      </c>
      <c r="F2536">
        <v>259.66999999999996</v>
      </c>
    </row>
    <row r="2537" spans="1:6">
      <c r="A2537" t="str">
        <f>("500-0168")</f>
        <v>500-0168</v>
      </c>
      <c r="B2537" t="s">
        <v>5186</v>
      </c>
      <c r="C2537" t="s">
        <v>5694</v>
      </c>
      <c r="D2537" t="s">
        <v>5206</v>
      </c>
      <c r="F2537">
        <v>1001</v>
      </c>
    </row>
    <row r="2538" spans="1:6">
      <c r="A2538" t="str">
        <f>("500-0175")</f>
        <v>500-0175</v>
      </c>
      <c r="B2538" t="s">
        <v>5186</v>
      </c>
      <c r="C2538" t="s">
        <v>5692</v>
      </c>
      <c r="D2538" t="s">
        <v>5206</v>
      </c>
      <c r="E2538" t="s">
        <v>5693</v>
      </c>
      <c r="F2538">
        <v>894.33</v>
      </c>
    </row>
    <row r="2539" spans="1:6">
      <c r="A2539" t="str">
        <f>("500-0176")</f>
        <v>500-0176</v>
      </c>
      <c r="B2539" t="s">
        <v>5186</v>
      </c>
      <c r="C2539" t="s">
        <v>5692</v>
      </c>
      <c r="D2539" t="s">
        <v>5206</v>
      </c>
      <c r="E2539" t="s">
        <v>5691</v>
      </c>
      <c r="F2539">
        <v>937</v>
      </c>
    </row>
    <row r="2540" spans="1:6">
      <c r="A2540" t="str">
        <f>("500-0182")</f>
        <v>500-0182</v>
      </c>
      <c r="B2540" t="s">
        <v>5186</v>
      </c>
      <c r="C2540" t="s">
        <v>5690</v>
      </c>
      <c r="D2540" t="s">
        <v>5174</v>
      </c>
      <c r="E2540" t="s">
        <v>5689</v>
      </c>
      <c r="F2540">
        <v>958.33</v>
      </c>
    </row>
    <row r="2541" spans="1:6">
      <c r="A2541" t="str">
        <f>("500-0183")</f>
        <v>500-0183</v>
      </c>
      <c r="B2541" t="s">
        <v>5186</v>
      </c>
      <c r="C2541" t="s">
        <v>5688</v>
      </c>
      <c r="D2541" t="s">
        <v>5206</v>
      </c>
      <c r="F2541">
        <v>465</v>
      </c>
    </row>
    <row r="2542" spans="1:6">
      <c r="A2542" t="str">
        <f>("500-0184")</f>
        <v>500-0184</v>
      </c>
      <c r="B2542" t="s">
        <v>5186</v>
      </c>
      <c r="C2542" t="s">
        <v>5687</v>
      </c>
      <c r="D2542" t="s">
        <v>5206</v>
      </c>
      <c r="F2542">
        <v>357</v>
      </c>
    </row>
    <row r="2543" spans="1:6">
      <c r="A2543" t="str">
        <f>("500-0185")</f>
        <v>500-0185</v>
      </c>
      <c r="B2543" t="s">
        <v>5186</v>
      </c>
      <c r="C2543" t="s">
        <v>5686</v>
      </c>
      <c r="D2543" t="s">
        <v>5206</v>
      </c>
      <c r="F2543">
        <v>465</v>
      </c>
    </row>
    <row r="2544" spans="1:6">
      <c r="A2544" t="str">
        <f>("500-0186")</f>
        <v>500-0186</v>
      </c>
      <c r="B2544" t="s">
        <v>5186</v>
      </c>
      <c r="C2544" t="s">
        <v>5685</v>
      </c>
      <c r="D2544" t="s">
        <v>5206</v>
      </c>
      <c r="F2544">
        <v>505</v>
      </c>
    </row>
    <row r="2545" spans="1:6">
      <c r="A2545" t="str">
        <f>("500-0187")</f>
        <v>500-0187</v>
      </c>
      <c r="B2545" t="s">
        <v>5186</v>
      </c>
      <c r="C2545" t="s">
        <v>5684</v>
      </c>
      <c r="D2545" t="s">
        <v>5206</v>
      </c>
      <c r="F2545">
        <v>466.33</v>
      </c>
    </row>
    <row r="2546" spans="1:6">
      <c r="A2546" t="str">
        <f>("500-0188")</f>
        <v>500-0188</v>
      </c>
      <c r="B2546" t="s">
        <v>5186</v>
      </c>
      <c r="C2546" t="s">
        <v>5683</v>
      </c>
      <c r="D2546" t="s">
        <v>5206</v>
      </c>
      <c r="F2546">
        <v>533</v>
      </c>
    </row>
    <row r="2547" spans="1:6">
      <c r="A2547" t="str">
        <f>("500-0189")</f>
        <v>500-0189</v>
      </c>
      <c r="B2547" t="s">
        <v>5186</v>
      </c>
      <c r="C2547" t="s">
        <v>5659</v>
      </c>
      <c r="D2547" t="s">
        <v>5206</v>
      </c>
      <c r="E2547" t="s">
        <v>5682</v>
      </c>
      <c r="F2547">
        <v>531.67000000000007</v>
      </c>
    </row>
    <row r="2548" spans="1:6">
      <c r="A2548" t="str">
        <f>("500-0190")</f>
        <v>500-0190</v>
      </c>
      <c r="B2548" t="s">
        <v>5186</v>
      </c>
      <c r="C2548" t="s">
        <v>5681</v>
      </c>
      <c r="D2548" t="s">
        <v>5206</v>
      </c>
      <c r="F2548">
        <v>507.67</v>
      </c>
    </row>
    <row r="2549" spans="1:6">
      <c r="A2549" t="str">
        <f>("500-0191")</f>
        <v>500-0191</v>
      </c>
      <c r="B2549" t="s">
        <v>5186</v>
      </c>
      <c r="C2549" t="s">
        <v>5680</v>
      </c>
      <c r="D2549" t="s">
        <v>5206</v>
      </c>
      <c r="F2549">
        <v>507.67</v>
      </c>
    </row>
    <row r="2550" spans="1:6">
      <c r="A2550" t="str">
        <f>("500-0192")</f>
        <v>500-0192</v>
      </c>
      <c r="B2550" t="s">
        <v>5186</v>
      </c>
      <c r="C2550" t="s">
        <v>5659</v>
      </c>
      <c r="D2550" t="s">
        <v>5206</v>
      </c>
      <c r="E2550" t="s">
        <v>5679</v>
      </c>
      <c r="F2550">
        <v>507.67</v>
      </c>
    </row>
    <row r="2551" spans="1:6">
      <c r="A2551" t="str">
        <f>("500-0193")</f>
        <v>500-0193</v>
      </c>
      <c r="B2551" t="s">
        <v>5186</v>
      </c>
      <c r="C2551" t="s">
        <v>5659</v>
      </c>
      <c r="D2551" t="s">
        <v>5206</v>
      </c>
      <c r="E2551" t="s">
        <v>5678</v>
      </c>
      <c r="F2551">
        <v>769</v>
      </c>
    </row>
    <row r="2552" spans="1:6">
      <c r="A2552" t="str">
        <f>("500-0194")</f>
        <v>500-0194</v>
      </c>
      <c r="B2552" t="s">
        <v>5186</v>
      </c>
      <c r="C2552" t="s">
        <v>5659</v>
      </c>
      <c r="D2552" t="s">
        <v>5206</v>
      </c>
      <c r="E2552" t="s">
        <v>5677</v>
      </c>
      <c r="F2552">
        <v>769</v>
      </c>
    </row>
    <row r="2553" spans="1:6">
      <c r="A2553" t="str">
        <f>("500-0195")</f>
        <v>500-0195</v>
      </c>
      <c r="B2553" t="s">
        <v>5186</v>
      </c>
      <c r="C2553" t="s">
        <v>5659</v>
      </c>
      <c r="D2553" t="s">
        <v>5206</v>
      </c>
      <c r="E2553" t="s">
        <v>5676</v>
      </c>
      <c r="F2553">
        <v>633</v>
      </c>
    </row>
    <row r="2554" spans="1:6">
      <c r="A2554" t="str">
        <f>("500-0196")</f>
        <v>500-0196</v>
      </c>
      <c r="B2554" t="s">
        <v>5186</v>
      </c>
      <c r="C2554" t="s">
        <v>5675</v>
      </c>
      <c r="D2554" t="s">
        <v>5206</v>
      </c>
      <c r="F2554">
        <v>731.67</v>
      </c>
    </row>
    <row r="2555" spans="1:6">
      <c r="A2555" t="str">
        <f>("500-0197")</f>
        <v>500-0197</v>
      </c>
      <c r="B2555" t="s">
        <v>5186</v>
      </c>
      <c r="C2555" t="s">
        <v>5674</v>
      </c>
      <c r="D2555" t="s">
        <v>5206</v>
      </c>
      <c r="F2555">
        <v>937</v>
      </c>
    </row>
    <row r="2556" spans="1:6">
      <c r="A2556" t="str">
        <f>("500-0198")</f>
        <v>500-0198</v>
      </c>
      <c r="B2556" t="s">
        <v>5186</v>
      </c>
      <c r="C2556" t="s">
        <v>5673</v>
      </c>
      <c r="D2556" t="s">
        <v>5206</v>
      </c>
      <c r="F2556">
        <v>937</v>
      </c>
    </row>
    <row r="2557" spans="1:6">
      <c r="A2557" t="str">
        <f>("500-0199")</f>
        <v>500-0199</v>
      </c>
      <c r="B2557" t="s">
        <v>5186</v>
      </c>
      <c r="C2557" t="s">
        <v>5672</v>
      </c>
      <c r="D2557" t="s">
        <v>5206</v>
      </c>
      <c r="F2557">
        <v>958.33</v>
      </c>
    </row>
    <row r="2558" spans="1:6">
      <c r="A2558" t="str">
        <f>("500-0200")</f>
        <v>500-0200</v>
      </c>
      <c r="B2558" t="s">
        <v>5186</v>
      </c>
      <c r="C2558" t="s">
        <v>5659</v>
      </c>
      <c r="D2558" t="s">
        <v>5206</v>
      </c>
      <c r="E2558" t="s">
        <v>5671</v>
      </c>
      <c r="F2558">
        <v>685</v>
      </c>
    </row>
    <row r="2559" spans="1:6">
      <c r="A2559" t="str">
        <f>("500-0201")</f>
        <v>500-0201</v>
      </c>
      <c r="B2559" t="s">
        <v>5186</v>
      </c>
      <c r="C2559" t="s">
        <v>5669</v>
      </c>
      <c r="D2559" t="s">
        <v>5174</v>
      </c>
      <c r="E2559" t="s">
        <v>5516</v>
      </c>
      <c r="F2559">
        <v>737</v>
      </c>
    </row>
    <row r="2560" spans="1:6">
      <c r="A2560" t="str">
        <f>("500-0202")</f>
        <v>500-0202</v>
      </c>
      <c r="B2560" t="s">
        <v>5186</v>
      </c>
      <c r="C2560" t="s">
        <v>5669</v>
      </c>
      <c r="D2560" t="s">
        <v>5174</v>
      </c>
      <c r="E2560" t="s">
        <v>5526</v>
      </c>
      <c r="F2560">
        <v>737</v>
      </c>
    </row>
    <row r="2561" spans="1:6">
      <c r="A2561" t="str">
        <f>("500-0203")</f>
        <v>500-0203</v>
      </c>
      <c r="B2561" t="s">
        <v>5186</v>
      </c>
      <c r="C2561" t="s">
        <v>5670</v>
      </c>
      <c r="D2561" t="s">
        <v>5174</v>
      </c>
      <c r="E2561" t="s">
        <v>5520</v>
      </c>
      <c r="F2561">
        <v>790.33</v>
      </c>
    </row>
    <row r="2562" spans="1:6">
      <c r="A2562" t="str">
        <f>("500-0204")</f>
        <v>500-0204</v>
      </c>
      <c r="B2562" t="s">
        <v>5186</v>
      </c>
      <c r="C2562" t="s">
        <v>5633</v>
      </c>
      <c r="D2562" t="s">
        <v>5174</v>
      </c>
      <c r="E2562" t="s">
        <v>5537</v>
      </c>
      <c r="F2562">
        <v>1055.67</v>
      </c>
    </row>
    <row r="2563" spans="1:6">
      <c r="A2563" t="str">
        <f>("500-0205")</f>
        <v>500-0205</v>
      </c>
      <c r="B2563" t="s">
        <v>5186</v>
      </c>
      <c r="C2563" t="s">
        <v>5669</v>
      </c>
      <c r="D2563" t="s">
        <v>5174</v>
      </c>
      <c r="E2563" t="s">
        <v>5526</v>
      </c>
      <c r="F2563">
        <v>1055.67</v>
      </c>
    </row>
    <row r="2564" spans="1:6">
      <c r="A2564" t="str">
        <f>("500-0206")</f>
        <v>500-0206</v>
      </c>
      <c r="B2564" t="s">
        <v>5186</v>
      </c>
      <c r="C2564" t="s">
        <v>5669</v>
      </c>
      <c r="D2564" t="s">
        <v>5174</v>
      </c>
      <c r="E2564" t="s">
        <v>5520</v>
      </c>
      <c r="F2564">
        <v>1171.67</v>
      </c>
    </row>
    <row r="2565" spans="1:6">
      <c r="A2565" t="str">
        <f>("500-0207")</f>
        <v>500-0207</v>
      </c>
      <c r="B2565" t="s">
        <v>5186</v>
      </c>
      <c r="C2565" t="s">
        <v>5659</v>
      </c>
      <c r="D2565" t="s">
        <v>5206</v>
      </c>
      <c r="E2565" t="s">
        <v>5668</v>
      </c>
      <c r="F2565">
        <v>994.33</v>
      </c>
    </row>
    <row r="2566" spans="1:6">
      <c r="A2566" t="str">
        <f>("500-0208")</f>
        <v>500-0208</v>
      </c>
      <c r="B2566" t="s">
        <v>5186</v>
      </c>
      <c r="C2566" t="s">
        <v>5659</v>
      </c>
      <c r="D2566" t="s">
        <v>5206</v>
      </c>
      <c r="E2566" t="s">
        <v>5667</v>
      </c>
      <c r="F2566">
        <v>877</v>
      </c>
    </row>
    <row r="2567" spans="1:6">
      <c r="A2567" t="str">
        <f>("500-0209")</f>
        <v>500-0209</v>
      </c>
      <c r="B2567" t="s">
        <v>5186</v>
      </c>
      <c r="C2567" t="s">
        <v>5666</v>
      </c>
      <c r="D2567" t="s">
        <v>5206</v>
      </c>
      <c r="F2567">
        <v>877</v>
      </c>
    </row>
    <row r="2568" spans="1:6">
      <c r="A2568" t="str">
        <f>("500-0211")</f>
        <v>500-0211</v>
      </c>
      <c r="B2568" t="s">
        <v>5186</v>
      </c>
      <c r="C2568" t="s">
        <v>5665</v>
      </c>
      <c r="D2568" t="s">
        <v>5662</v>
      </c>
      <c r="E2568" t="s">
        <v>5664</v>
      </c>
      <c r="F2568">
        <v>909</v>
      </c>
    </row>
    <row r="2569" spans="1:6">
      <c r="A2569" t="str">
        <f>("500-0212")</f>
        <v>500-0212</v>
      </c>
      <c r="B2569" t="s">
        <v>5186</v>
      </c>
      <c r="C2569" t="s">
        <v>5663</v>
      </c>
      <c r="D2569" t="s">
        <v>5662</v>
      </c>
      <c r="E2569" t="s">
        <v>5661</v>
      </c>
      <c r="F2569">
        <v>1035.67</v>
      </c>
    </row>
    <row r="2570" spans="1:6">
      <c r="A2570" t="str">
        <f>("500-0213")</f>
        <v>500-0213</v>
      </c>
      <c r="B2570" t="s">
        <v>5186</v>
      </c>
      <c r="C2570" t="s">
        <v>5659</v>
      </c>
      <c r="D2570" t="s">
        <v>5206</v>
      </c>
      <c r="E2570" t="s">
        <v>5660</v>
      </c>
      <c r="F2570">
        <v>153</v>
      </c>
    </row>
    <row r="2571" spans="1:6">
      <c r="A2571" t="str">
        <f>("500-0214")</f>
        <v>500-0214</v>
      </c>
      <c r="B2571" t="s">
        <v>5186</v>
      </c>
      <c r="C2571" t="s">
        <v>5659</v>
      </c>
      <c r="D2571" t="s">
        <v>5206</v>
      </c>
      <c r="E2571" t="s">
        <v>5658</v>
      </c>
      <c r="F2571">
        <v>731.67</v>
      </c>
    </row>
    <row r="2572" spans="1:6">
      <c r="A2572" t="str">
        <f>("500-0215")</f>
        <v>500-0215</v>
      </c>
      <c r="B2572" t="s">
        <v>5186</v>
      </c>
      <c r="C2572" t="s">
        <v>5654</v>
      </c>
      <c r="D2572" t="s">
        <v>5206</v>
      </c>
      <c r="E2572" t="s">
        <v>5657</v>
      </c>
      <c r="F2572">
        <v>191.67</v>
      </c>
    </row>
    <row r="2573" spans="1:6">
      <c r="A2573" t="str">
        <f>("500-0216")</f>
        <v>500-0216</v>
      </c>
      <c r="B2573" t="s">
        <v>5186</v>
      </c>
      <c r="C2573" t="s">
        <v>5656</v>
      </c>
      <c r="D2573" t="s">
        <v>5206</v>
      </c>
      <c r="E2573" t="s">
        <v>5657</v>
      </c>
      <c r="F2573">
        <v>190.33</v>
      </c>
    </row>
    <row r="2574" spans="1:6">
      <c r="A2574" t="str">
        <f>("500-0217")</f>
        <v>500-0217</v>
      </c>
      <c r="B2574" t="s">
        <v>5186</v>
      </c>
      <c r="C2574" t="s">
        <v>5656</v>
      </c>
      <c r="D2574" t="s">
        <v>5206</v>
      </c>
      <c r="E2574" t="s">
        <v>5655</v>
      </c>
      <c r="F2574">
        <v>123.67</v>
      </c>
    </row>
    <row r="2575" spans="1:6">
      <c r="A2575" t="str">
        <f>("500-0218")</f>
        <v>500-0218</v>
      </c>
      <c r="B2575" t="s">
        <v>5186</v>
      </c>
      <c r="C2575" t="s">
        <v>5654</v>
      </c>
      <c r="D2575" t="s">
        <v>5206</v>
      </c>
      <c r="E2575" t="s">
        <v>5653</v>
      </c>
      <c r="F2575">
        <v>123.67</v>
      </c>
    </row>
    <row r="2576" spans="1:6">
      <c r="A2576" t="str">
        <f>("500-0220")</f>
        <v>500-0220</v>
      </c>
      <c r="B2576" t="s">
        <v>5186</v>
      </c>
      <c r="C2576" t="s">
        <v>5652</v>
      </c>
      <c r="D2576" t="s">
        <v>5206</v>
      </c>
      <c r="F2576">
        <v>421</v>
      </c>
    </row>
    <row r="2577" spans="1:6">
      <c r="A2577" t="str">
        <f>("500-0221")</f>
        <v>500-0221</v>
      </c>
      <c r="B2577" t="s">
        <v>5186</v>
      </c>
      <c r="C2577" t="s">
        <v>5651</v>
      </c>
      <c r="D2577" t="s">
        <v>5206</v>
      </c>
      <c r="F2577">
        <v>143.67000000000002</v>
      </c>
    </row>
    <row r="2578" spans="1:6">
      <c r="A2578" t="str">
        <f>("500-0222")</f>
        <v>500-0222</v>
      </c>
      <c r="B2578" t="s">
        <v>5186</v>
      </c>
      <c r="C2578" t="s">
        <v>5645</v>
      </c>
      <c r="D2578" t="s">
        <v>5650</v>
      </c>
      <c r="E2578" t="s">
        <v>5649</v>
      </c>
      <c r="F2578">
        <v>93</v>
      </c>
    </row>
    <row r="2579" spans="1:6">
      <c r="A2579" t="str">
        <f>("500-0223")</f>
        <v>500-0223</v>
      </c>
      <c r="B2579" t="s">
        <v>5186</v>
      </c>
      <c r="C2579" t="s">
        <v>5645</v>
      </c>
      <c r="D2579" t="s">
        <v>5216</v>
      </c>
      <c r="E2579" t="s">
        <v>5618</v>
      </c>
      <c r="F2579">
        <v>98.33</v>
      </c>
    </row>
    <row r="2580" spans="1:6">
      <c r="A2580" t="str">
        <f>("500-0224")</f>
        <v>500-0224</v>
      </c>
      <c r="B2580" t="s">
        <v>5186</v>
      </c>
      <c r="C2580" t="s">
        <v>5645</v>
      </c>
      <c r="D2580" t="s">
        <v>5648</v>
      </c>
      <c r="E2580" t="s">
        <v>5647</v>
      </c>
      <c r="F2580">
        <v>106.33</v>
      </c>
    </row>
    <row r="2581" spans="1:6">
      <c r="A2581" t="str">
        <f>("500-0225")</f>
        <v>500-0225</v>
      </c>
      <c r="B2581" t="s">
        <v>5186</v>
      </c>
      <c r="C2581" t="s">
        <v>5645</v>
      </c>
      <c r="D2581" t="s">
        <v>5174</v>
      </c>
      <c r="E2581" t="s">
        <v>5646</v>
      </c>
      <c r="F2581">
        <v>178.33</v>
      </c>
    </row>
    <row r="2582" spans="1:6">
      <c r="A2582" t="str">
        <f>("500-0226")</f>
        <v>500-0226</v>
      </c>
      <c r="B2582" t="s">
        <v>5186</v>
      </c>
      <c r="C2582" t="s">
        <v>5645</v>
      </c>
      <c r="D2582" t="s">
        <v>5644</v>
      </c>
      <c r="E2582" t="s">
        <v>5643</v>
      </c>
      <c r="F2582">
        <v>98.33</v>
      </c>
    </row>
    <row r="2583" spans="1:6">
      <c r="A2583" t="str">
        <f>("500-0228")</f>
        <v>500-0228</v>
      </c>
      <c r="B2583" t="s">
        <v>5186</v>
      </c>
      <c r="C2583" t="s">
        <v>5642</v>
      </c>
      <c r="D2583" t="s">
        <v>5174</v>
      </c>
      <c r="E2583" t="s">
        <v>5537</v>
      </c>
      <c r="F2583">
        <v>337</v>
      </c>
    </row>
    <row r="2584" spans="1:6">
      <c r="A2584" t="str">
        <f>("500-0233")</f>
        <v>500-0233</v>
      </c>
      <c r="B2584" t="s">
        <v>5186</v>
      </c>
      <c r="C2584" t="s">
        <v>5641</v>
      </c>
      <c r="D2584" t="s">
        <v>5206</v>
      </c>
      <c r="E2584" t="s">
        <v>5640</v>
      </c>
      <c r="F2584">
        <v>1211.67</v>
      </c>
    </row>
    <row r="2585" spans="1:6">
      <c r="A2585" t="str">
        <f>("500-0235")</f>
        <v>500-0235</v>
      </c>
      <c r="B2585" t="s">
        <v>5186</v>
      </c>
      <c r="C2585" t="s">
        <v>5639</v>
      </c>
      <c r="D2585" t="s">
        <v>5206</v>
      </c>
      <c r="F2585">
        <v>85</v>
      </c>
    </row>
    <row r="2586" spans="1:6">
      <c r="A2586" t="str">
        <f>("500-0236")</f>
        <v>500-0236</v>
      </c>
      <c r="B2586" t="s">
        <v>5186</v>
      </c>
      <c r="C2586" t="s">
        <v>5638</v>
      </c>
      <c r="D2586" t="s">
        <v>5206</v>
      </c>
      <c r="F2586">
        <v>219.67</v>
      </c>
    </row>
    <row r="2587" spans="1:6">
      <c r="A2587" t="str">
        <f>("500-0237")</f>
        <v>500-0237</v>
      </c>
      <c r="B2587" t="s">
        <v>5186</v>
      </c>
      <c r="C2587" t="s">
        <v>5637</v>
      </c>
      <c r="D2587" t="s">
        <v>5206</v>
      </c>
      <c r="E2587" t="s">
        <v>5636</v>
      </c>
      <c r="F2587">
        <v>1245</v>
      </c>
    </row>
    <row r="2588" spans="1:6">
      <c r="A2588" t="str">
        <f>("500-0238")</f>
        <v>500-0238</v>
      </c>
      <c r="B2588" t="s">
        <v>5186</v>
      </c>
      <c r="C2588" t="s">
        <v>5635</v>
      </c>
      <c r="D2588" t="s">
        <v>5206</v>
      </c>
      <c r="E2588" t="s">
        <v>5634</v>
      </c>
      <c r="F2588">
        <v>513</v>
      </c>
    </row>
    <row r="2589" spans="1:6">
      <c r="A2589" t="str">
        <f>("500-0243")</f>
        <v>500-0243</v>
      </c>
      <c r="B2589" t="s">
        <v>5186</v>
      </c>
      <c r="C2589" t="s">
        <v>5633</v>
      </c>
      <c r="D2589" t="s">
        <v>5174</v>
      </c>
      <c r="E2589" t="s">
        <v>5632</v>
      </c>
      <c r="F2589">
        <v>1171.67</v>
      </c>
    </row>
    <row r="2590" spans="1:6">
      <c r="A2590" t="str">
        <f>("800-0001")</f>
        <v>800-0001</v>
      </c>
      <c r="B2590" t="s">
        <v>5186</v>
      </c>
      <c r="C2590" t="s">
        <v>5493</v>
      </c>
      <c r="D2590" t="s">
        <v>5174</v>
      </c>
      <c r="E2590" t="s">
        <v>5507</v>
      </c>
      <c r="F2590">
        <v>751.67</v>
      </c>
    </row>
    <row r="2591" spans="1:6">
      <c r="A2591" t="str">
        <f>("800-0002")</f>
        <v>800-0002</v>
      </c>
      <c r="B2591" t="s">
        <v>5186</v>
      </c>
      <c r="C2591" t="s">
        <v>5493</v>
      </c>
      <c r="D2591" t="s">
        <v>5174</v>
      </c>
      <c r="E2591" t="s">
        <v>5507</v>
      </c>
      <c r="F2591">
        <v>751.67</v>
      </c>
    </row>
    <row r="2592" spans="1:6">
      <c r="A2592" t="str">
        <f>("800-0003")</f>
        <v>800-0003</v>
      </c>
      <c r="B2592" t="s">
        <v>5186</v>
      </c>
      <c r="C2592" t="s">
        <v>5493</v>
      </c>
      <c r="D2592" t="s">
        <v>5174</v>
      </c>
      <c r="E2592" t="s">
        <v>5631</v>
      </c>
      <c r="F2592">
        <v>867.67</v>
      </c>
    </row>
    <row r="2593" spans="1:6">
      <c r="A2593" t="str">
        <f>("800-0004")</f>
        <v>800-0004</v>
      </c>
      <c r="B2593" t="s">
        <v>5186</v>
      </c>
      <c r="C2593" t="s">
        <v>5493</v>
      </c>
      <c r="D2593" t="s">
        <v>5216</v>
      </c>
      <c r="E2593" t="s">
        <v>5618</v>
      </c>
      <c r="F2593">
        <v>911.67</v>
      </c>
    </row>
    <row r="2594" spans="1:6">
      <c r="A2594" t="str">
        <f>("800-0005")</f>
        <v>800-0005</v>
      </c>
      <c r="B2594" t="s">
        <v>5186</v>
      </c>
      <c r="C2594" t="s">
        <v>5630</v>
      </c>
      <c r="D2594" t="s">
        <v>5206</v>
      </c>
      <c r="E2594" t="s">
        <v>5629</v>
      </c>
      <c r="F2594">
        <v>153</v>
      </c>
    </row>
    <row r="2595" spans="1:6">
      <c r="A2595" t="str">
        <f>("800-0006")</f>
        <v>800-0006</v>
      </c>
      <c r="B2595" t="s">
        <v>5186</v>
      </c>
      <c r="C2595" t="s">
        <v>5493</v>
      </c>
      <c r="D2595" t="s">
        <v>5174</v>
      </c>
      <c r="E2595" t="s">
        <v>5628</v>
      </c>
      <c r="F2595">
        <v>774.33</v>
      </c>
    </row>
    <row r="2596" spans="1:6">
      <c r="A2596" t="str">
        <f>("800-0007")</f>
        <v>800-0007</v>
      </c>
      <c r="B2596" t="s">
        <v>5186</v>
      </c>
      <c r="C2596" t="s">
        <v>5493</v>
      </c>
      <c r="D2596" t="s">
        <v>5174</v>
      </c>
      <c r="E2596" t="s">
        <v>5627</v>
      </c>
      <c r="F2596">
        <v>753</v>
      </c>
    </row>
    <row r="2597" spans="1:6">
      <c r="A2597" t="str">
        <f>("800-0008")</f>
        <v>800-0008</v>
      </c>
      <c r="B2597" t="s">
        <v>5186</v>
      </c>
      <c r="C2597" t="s">
        <v>5493</v>
      </c>
      <c r="D2597" t="s">
        <v>5174</v>
      </c>
      <c r="E2597" t="s">
        <v>5626</v>
      </c>
      <c r="F2597">
        <v>753</v>
      </c>
    </row>
    <row r="2598" spans="1:6">
      <c r="A2598" t="str">
        <f>("800-0010")</f>
        <v>800-0010</v>
      </c>
      <c r="B2598" t="s">
        <v>5186</v>
      </c>
      <c r="C2598" t="s">
        <v>5622</v>
      </c>
      <c r="D2598" t="s">
        <v>5206</v>
      </c>
      <c r="E2598" t="s">
        <v>5625</v>
      </c>
      <c r="F2598">
        <v>227.67</v>
      </c>
    </row>
    <row r="2599" spans="1:6">
      <c r="A2599" t="str">
        <f>("800-0011")</f>
        <v>800-0011</v>
      </c>
      <c r="B2599" t="s">
        <v>5186</v>
      </c>
      <c r="C2599" t="s">
        <v>5622</v>
      </c>
      <c r="D2599" t="s">
        <v>5206</v>
      </c>
      <c r="E2599" t="s">
        <v>5624</v>
      </c>
      <c r="F2599">
        <v>295.67</v>
      </c>
    </row>
    <row r="2600" spans="1:6">
      <c r="A2600" t="str">
        <f>("800-0012")</f>
        <v>800-0012</v>
      </c>
      <c r="B2600" t="s">
        <v>5186</v>
      </c>
      <c r="C2600" t="s">
        <v>5622</v>
      </c>
      <c r="D2600" t="s">
        <v>5206</v>
      </c>
      <c r="E2600" t="s">
        <v>5623</v>
      </c>
      <c r="F2600">
        <v>329</v>
      </c>
    </row>
    <row r="2601" spans="1:6">
      <c r="A2601" t="str">
        <f>("800-0013")</f>
        <v>800-0013</v>
      </c>
      <c r="B2601" t="s">
        <v>5186</v>
      </c>
      <c r="C2601" t="s">
        <v>5622</v>
      </c>
      <c r="D2601" t="s">
        <v>5206</v>
      </c>
      <c r="E2601" t="s">
        <v>5621</v>
      </c>
      <c r="F2601">
        <v>329</v>
      </c>
    </row>
    <row r="2602" spans="1:6">
      <c r="A2602" t="str">
        <f>("800-0014")</f>
        <v>800-0014</v>
      </c>
      <c r="B2602" t="s">
        <v>5186</v>
      </c>
      <c r="C2602" t="s">
        <v>5493</v>
      </c>
      <c r="D2602" t="s">
        <v>5216</v>
      </c>
      <c r="E2602" t="s">
        <v>5618</v>
      </c>
      <c r="F2602">
        <v>953</v>
      </c>
    </row>
    <row r="2603" spans="1:6">
      <c r="A2603" t="str">
        <f>("800-0015")</f>
        <v>800-0015</v>
      </c>
      <c r="B2603" t="s">
        <v>5186</v>
      </c>
      <c r="C2603" t="s">
        <v>5493</v>
      </c>
      <c r="D2603" t="s">
        <v>5174</v>
      </c>
      <c r="E2603" t="s">
        <v>5620</v>
      </c>
      <c r="F2603">
        <v>770.33</v>
      </c>
    </row>
    <row r="2604" spans="1:6">
      <c r="A2604" t="str">
        <f>("800-0017")</f>
        <v>800-0017</v>
      </c>
      <c r="B2604" t="s">
        <v>5186</v>
      </c>
      <c r="C2604" t="s">
        <v>5493</v>
      </c>
      <c r="D2604" t="s">
        <v>5216</v>
      </c>
      <c r="E2604" t="s">
        <v>5616</v>
      </c>
      <c r="F2604">
        <v>867.67</v>
      </c>
    </row>
    <row r="2605" spans="1:6">
      <c r="A2605" t="str">
        <f>("800-0018")</f>
        <v>800-0018</v>
      </c>
      <c r="B2605" t="s">
        <v>5186</v>
      </c>
      <c r="C2605" t="s">
        <v>5493</v>
      </c>
      <c r="D2605" t="s">
        <v>5216</v>
      </c>
      <c r="E2605" t="s">
        <v>5619</v>
      </c>
      <c r="F2605">
        <v>770.33</v>
      </c>
    </row>
    <row r="2606" spans="1:6">
      <c r="A2606" t="str">
        <f>("800-0019")</f>
        <v>800-0019</v>
      </c>
      <c r="B2606" t="s">
        <v>5186</v>
      </c>
      <c r="C2606" t="s">
        <v>5498</v>
      </c>
      <c r="D2606" t="s">
        <v>5216</v>
      </c>
      <c r="E2606" t="s">
        <v>5616</v>
      </c>
      <c r="F2606">
        <v>333</v>
      </c>
    </row>
    <row r="2607" spans="1:6">
      <c r="A2607" t="str">
        <f>("800-0020")</f>
        <v>800-0020</v>
      </c>
      <c r="B2607" t="s">
        <v>5186</v>
      </c>
      <c r="C2607" t="s">
        <v>5498</v>
      </c>
      <c r="D2607" t="s">
        <v>5216</v>
      </c>
      <c r="E2607" t="s">
        <v>5616</v>
      </c>
      <c r="F2607">
        <v>327.67</v>
      </c>
    </row>
    <row r="2608" spans="1:6">
      <c r="A2608" t="str">
        <f>("800-0021")</f>
        <v>800-0021</v>
      </c>
      <c r="B2608" t="s">
        <v>5186</v>
      </c>
      <c r="C2608" t="s">
        <v>5498</v>
      </c>
      <c r="D2608" t="s">
        <v>5174</v>
      </c>
      <c r="E2608" t="s">
        <v>5614</v>
      </c>
      <c r="F2608">
        <v>333</v>
      </c>
    </row>
    <row r="2609" spans="1:6">
      <c r="A2609" t="str">
        <f>("800-0023")</f>
        <v>800-0023</v>
      </c>
      <c r="B2609" t="s">
        <v>5186</v>
      </c>
      <c r="C2609" t="s">
        <v>5498</v>
      </c>
      <c r="D2609" t="s">
        <v>5216</v>
      </c>
      <c r="E2609" t="s">
        <v>5618</v>
      </c>
      <c r="F2609">
        <v>333</v>
      </c>
    </row>
    <row r="2610" spans="1:6">
      <c r="A2610" t="str">
        <f>("800-0024")</f>
        <v>800-0024</v>
      </c>
      <c r="B2610" t="s">
        <v>5186</v>
      </c>
      <c r="C2610" t="s">
        <v>5498</v>
      </c>
      <c r="D2610" t="s">
        <v>5216</v>
      </c>
      <c r="E2610" t="s">
        <v>5618</v>
      </c>
      <c r="F2610">
        <v>333</v>
      </c>
    </row>
    <row r="2611" spans="1:6">
      <c r="A2611" t="str">
        <f>("800-0025")</f>
        <v>800-0025</v>
      </c>
      <c r="B2611" t="s">
        <v>5186</v>
      </c>
      <c r="C2611" t="s">
        <v>5493</v>
      </c>
      <c r="D2611" t="s">
        <v>5184</v>
      </c>
      <c r="E2611" t="s">
        <v>5617</v>
      </c>
      <c r="F2611">
        <v>790.33</v>
      </c>
    </row>
    <row r="2612" spans="1:6">
      <c r="A2612" t="str">
        <f>("800-0026")</f>
        <v>800-0026</v>
      </c>
      <c r="B2612" t="s">
        <v>5186</v>
      </c>
      <c r="C2612" t="s">
        <v>5498</v>
      </c>
      <c r="D2612" t="s">
        <v>5216</v>
      </c>
      <c r="E2612" t="s">
        <v>5616</v>
      </c>
      <c r="F2612">
        <v>470.33</v>
      </c>
    </row>
    <row r="2613" spans="1:6">
      <c r="A2613" t="str">
        <f>("800-0030")</f>
        <v>800-0030</v>
      </c>
      <c r="B2613" t="s">
        <v>5186</v>
      </c>
      <c r="C2613" t="s">
        <v>5493</v>
      </c>
      <c r="D2613" t="s">
        <v>5184</v>
      </c>
      <c r="E2613" t="s">
        <v>5615</v>
      </c>
      <c r="F2613">
        <v>934.33</v>
      </c>
    </row>
    <row r="2614" spans="1:6">
      <c r="A2614" t="str">
        <f>("800-0031")</f>
        <v>800-0031</v>
      </c>
      <c r="B2614" t="s">
        <v>5186</v>
      </c>
      <c r="C2614" t="s">
        <v>5498</v>
      </c>
      <c r="D2614" t="s">
        <v>5174</v>
      </c>
      <c r="E2614" t="s">
        <v>5614</v>
      </c>
      <c r="F2614">
        <v>491.67</v>
      </c>
    </row>
    <row r="2615" spans="1:6">
      <c r="A2615" t="str">
        <f>("800-0032")</f>
        <v>800-0032</v>
      </c>
      <c r="B2615" t="s">
        <v>5186</v>
      </c>
      <c r="C2615" t="s">
        <v>5613</v>
      </c>
      <c r="D2615" t="s">
        <v>5553</v>
      </c>
      <c r="E2615" t="s">
        <v>5612</v>
      </c>
      <c r="F2615">
        <v>191.67</v>
      </c>
    </row>
    <row r="2616" spans="1:6">
      <c r="A2616" t="str">
        <f>("800-0033")</f>
        <v>800-0033</v>
      </c>
      <c r="B2616" t="s">
        <v>5186</v>
      </c>
      <c r="C2616" t="s">
        <v>5503</v>
      </c>
      <c r="D2616" t="s">
        <v>5206</v>
      </c>
      <c r="E2616" t="s">
        <v>5611</v>
      </c>
      <c r="F2616">
        <v>87.67</v>
      </c>
    </row>
    <row r="2617" spans="1:6">
      <c r="A2617" t="str">
        <f>("800-0034")</f>
        <v>800-0034</v>
      </c>
      <c r="B2617" t="s">
        <v>5186</v>
      </c>
      <c r="C2617" t="s">
        <v>5501</v>
      </c>
      <c r="D2617" t="s">
        <v>5206</v>
      </c>
      <c r="E2617" t="s">
        <v>5504</v>
      </c>
      <c r="F2617">
        <v>87.67</v>
      </c>
    </row>
    <row r="2618" spans="1:6">
      <c r="A2618" t="str">
        <f>("800-0035")</f>
        <v>800-0035</v>
      </c>
      <c r="B2618" t="s">
        <v>5186</v>
      </c>
      <c r="C2618" t="s">
        <v>5503</v>
      </c>
      <c r="D2618" t="s">
        <v>5206</v>
      </c>
      <c r="E2618" t="s">
        <v>5611</v>
      </c>
      <c r="F2618">
        <v>87.67</v>
      </c>
    </row>
    <row r="2619" spans="1:6">
      <c r="A2619" t="str">
        <f>("800-0036")</f>
        <v>800-0036</v>
      </c>
      <c r="B2619" t="s">
        <v>5186</v>
      </c>
      <c r="C2619" t="s">
        <v>5501</v>
      </c>
      <c r="D2619" t="s">
        <v>5206</v>
      </c>
      <c r="E2619" t="s">
        <v>5595</v>
      </c>
      <c r="F2619">
        <v>87.67</v>
      </c>
    </row>
    <row r="2620" spans="1:6">
      <c r="A2620" t="str">
        <f>("800-0037")</f>
        <v>800-0037</v>
      </c>
      <c r="B2620" t="s">
        <v>5186</v>
      </c>
      <c r="C2620" t="s">
        <v>5515</v>
      </c>
      <c r="D2620" t="s">
        <v>5206</v>
      </c>
      <c r="E2620" t="s">
        <v>5610</v>
      </c>
      <c r="F2620">
        <v>87.67</v>
      </c>
    </row>
    <row r="2621" spans="1:6">
      <c r="A2621" t="str">
        <f>("800-0038")</f>
        <v>800-0038</v>
      </c>
      <c r="B2621" t="s">
        <v>5186</v>
      </c>
      <c r="C2621" t="s">
        <v>5503</v>
      </c>
      <c r="D2621" t="s">
        <v>5206</v>
      </c>
      <c r="E2621" t="s">
        <v>5502</v>
      </c>
      <c r="F2621">
        <v>87.67</v>
      </c>
    </row>
    <row r="2622" spans="1:6">
      <c r="A2622" t="str">
        <f>("800-0039")</f>
        <v>800-0039</v>
      </c>
      <c r="B2622" t="s">
        <v>5186</v>
      </c>
      <c r="C2622" t="s">
        <v>5539</v>
      </c>
      <c r="D2622" t="s">
        <v>5206</v>
      </c>
      <c r="E2622" t="s">
        <v>5609</v>
      </c>
      <c r="F2622">
        <v>87.67</v>
      </c>
    </row>
    <row r="2623" spans="1:6">
      <c r="A2623" t="str">
        <f>("800-0040")</f>
        <v>800-0040</v>
      </c>
      <c r="B2623" t="s">
        <v>5186</v>
      </c>
      <c r="C2623" t="s">
        <v>5599</v>
      </c>
      <c r="D2623" t="s">
        <v>5206</v>
      </c>
      <c r="E2623" t="s">
        <v>5608</v>
      </c>
      <c r="F2623">
        <v>49</v>
      </c>
    </row>
    <row r="2624" spans="1:6">
      <c r="A2624" t="str">
        <f>("800-0041")</f>
        <v>800-0041</v>
      </c>
      <c r="B2624" t="s">
        <v>5186</v>
      </c>
      <c r="C2624" t="s">
        <v>5599</v>
      </c>
      <c r="D2624" t="s">
        <v>5206</v>
      </c>
      <c r="E2624" t="s">
        <v>5607</v>
      </c>
      <c r="F2624">
        <v>49</v>
      </c>
    </row>
    <row r="2625" spans="1:6">
      <c r="A2625" t="str">
        <f>("800-0042")</f>
        <v>800-0042</v>
      </c>
      <c r="B2625" t="s">
        <v>5186</v>
      </c>
      <c r="C2625" t="s">
        <v>5599</v>
      </c>
      <c r="D2625" t="s">
        <v>5206</v>
      </c>
      <c r="E2625" t="s">
        <v>5606</v>
      </c>
      <c r="F2625">
        <v>49</v>
      </c>
    </row>
    <row r="2626" spans="1:6">
      <c r="A2626" t="str">
        <f>("800-0043")</f>
        <v>800-0043</v>
      </c>
      <c r="B2626" t="s">
        <v>5186</v>
      </c>
      <c r="C2626" t="s">
        <v>5599</v>
      </c>
      <c r="D2626" t="s">
        <v>5206</v>
      </c>
      <c r="E2626" t="s">
        <v>5605</v>
      </c>
      <c r="F2626">
        <v>49</v>
      </c>
    </row>
    <row r="2627" spans="1:6">
      <c r="A2627" t="str">
        <f>("800-0044")</f>
        <v>800-0044</v>
      </c>
      <c r="B2627" t="s">
        <v>5186</v>
      </c>
      <c r="C2627" t="s">
        <v>5599</v>
      </c>
      <c r="D2627" t="s">
        <v>5206</v>
      </c>
      <c r="E2627" t="s">
        <v>5604</v>
      </c>
      <c r="F2627">
        <v>50.33</v>
      </c>
    </row>
    <row r="2628" spans="1:6">
      <c r="A2628" t="str">
        <f>("800-0045")</f>
        <v>800-0045</v>
      </c>
      <c r="B2628" t="s">
        <v>5186</v>
      </c>
      <c r="C2628" t="s">
        <v>5599</v>
      </c>
      <c r="D2628" t="s">
        <v>5206</v>
      </c>
      <c r="E2628" t="s">
        <v>5603</v>
      </c>
      <c r="F2628">
        <v>53</v>
      </c>
    </row>
    <row r="2629" spans="1:6">
      <c r="A2629" t="str">
        <f>("800-0046")</f>
        <v>800-0046</v>
      </c>
      <c r="B2629" t="s">
        <v>5186</v>
      </c>
      <c r="C2629" t="s">
        <v>5599</v>
      </c>
      <c r="D2629" t="s">
        <v>5206</v>
      </c>
      <c r="E2629" t="s">
        <v>5602</v>
      </c>
      <c r="F2629">
        <v>47.67</v>
      </c>
    </row>
    <row r="2630" spans="1:6">
      <c r="A2630" t="str">
        <f>("800-0047")</f>
        <v>800-0047</v>
      </c>
      <c r="B2630" t="s">
        <v>5186</v>
      </c>
      <c r="C2630" t="s">
        <v>5599</v>
      </c>
      <c r="D2630" t="s">
        <v>5206</v>
      </c>
      <c r="E2630" t="s">
        <v>5601</v>
      </c>
      <c r="F2630">
        <v>87.67</v>
      </c>
    </row>
    <row r="2631" spans="1:6">
      <c r="A2631" t="str">
        <f>("800-0048")</f>
        <v>800-0048</v>
      </c>
      <c r="B2631" t="s">
        <v>5186</v>
      </c>
      <c r="C2631" t="s">
        <v>5599</v>
      </c>
      <c r="D2631" t="s">
        <v>5206</v>
      </c>
      <c r="E2631" t="s">
        <v>5600</v>
      </c>
      <c r="F2631">
        <v>87.67</v>
      </c>
    </row>
    <row r="2632" spans="1:6">
      <c r="A2632" t="str">
        <f>("800-0049")</f>
        <v>800-0049</v>
      </c>
      <c r="B2632" t="s">
        <v>5186</v>
      </c>
      <c r="C2632" t="s">
        <v>5599</v>
      </c>
      <c r="D2632" t="s">
        <v>5206</v>
      </c>
      <c r="E2632" t="s">
        <v>5598</v>
      </c>
      <c r="F2632">
        <v>87.67</v>
      </c>
    </row>
    <row r="2633" spans="1:6">
      <c r="A2633" t="str">
        <f>("800-0050")</f>
        <v>800-0050</v>
      </c>
      <c r="B2633" t="s">
        <v>5186</v>
      </c>
      <c r="C2633" t="s">
        <v>5512</v>
      </c>
      <c r="D2633" t="s">
        <v>5206</v>
      </c>
      <c r="E2633" t="s">
        <v>5597</v>
      </c>
      <c r="F2633">
        <v>93</v>
      </c>
    </row>
    <row r="2634" spans="1:6">
      <c r="A2634" t="str">
        <f>("800-0051")</f>
        <v>800-0051</v>
      </c>
      <c r="B2634" t="s">
        <v>5186</v>
      </c>
      <c r="C2634" t="s">
        <v>5512</v>
      </c>
      <c r="D2634" t="s">
        <v>5206</v>
      </c>
      <c r="E2634" t="s">
        <v>5596</v>
      </c>
      <c r="F2634">
        <v>93</v>
      </c>
    </row>
    <row r="2635" spans="1:6">
      <c r="A2635" t="str">
        <f>("800-0052")</f>
        <v>800-0052</v>
      </c>
      <c r="B2635" t="s">
        <v>5186</v>
      </c>
      <c r="C2635" t="s">
        <v>5501</v>
      </c>
      <c r="D2635" t="s">
        <v>5206</v>
      </c>
      <c r="E2635" t="s">
        <v>5504</v>
      </c>
      <c r="F2635">
        <v>87.67</v>
      </c>
    </row>
    <row r="2636" spans="1:6">
      <c r="A2636" t="str">
        <f>("800-0053")</f>
        <v>800-0053</v>
      </c>
      <c r="B2636" t="s">
        <v>5186</v>
      </c>
      <c r="C2636" t="s">
        <v>5501</v>
      </c>
      <c r="D2636" t="s">
        <v>5206</v>
      </c>
      <c r="E2636" t="s">
        <v>5595</v>
      </c>
      <c r="F2636">
        <v>87.67</v>
      </c>
    </row>
    <row r="2637" spans="1:6">
      <c r="A2637" t="str">
        <f>("800-0054")</f>
        <v>800-0054</v>
      </c>
      <c r="B2637" t="s">
        <v>5186</v>
      </c>
      <c r="C2637" t="s">
        <v>5501</v>
      </c>
      <c r="D2637" t="s">
        <v>5206</v>
      </c>
      <c r="E2637" t="s">
        <v>5595</v>
      </c>
      <c r="F2637">
        <v>114.33</v>
      </c>
    </row>
    <row r="2638" spans="1:6">
      <c r="A2638" t="str">
        <f>("800-0055")</f>
        <v>800-0055</v>
      </c>
      <c r="B2638" t="s">
        <v>5186</v>
      </c>
      <c r="C2638" t="s">
        <v>5503</v>
      </c>
      <c r="D2638" t="s">
        <v>5206</v>
      </c>
      <c r="E2638" t="s">
        <v>5594</v>
      </c>
      <c r="F2638">
        <v>87.67</v>
      </c>
    </row>
    <row r="2639" spans="1:6">
      <c r="A2639" t="str">
        <f>("800-0056")</f>
        <v>800-0056</v>
      </c>
      <c r="B2639" t="s">
        <v>5186</v>
      </c>
      <c r="C2639" t="s">
        <v>5549</v>
      </c>
      <c r="D2639" t="s">
        <v>5206</v>
      </c>
      <c r="E2639" t="s">
        <v>5593</v>
      </c>
      <c r="F2639">
        <v>169</v>
      </c>
    </row>
    <row r="2640" spans="1:6">
      <c r="A2640" t="str">
        <f>("800-0057")</f>
        <v>800-0057</v>
      </c>
      <c r="B2640" t="s">
        <v>5186</v>
      </c>
      <c r="C2640" t="s">
        <v>5501</v>
      </c>
      <c r="D2640" t="s">
        <v>5206</v>
      </c>
      <c r="E2640" t="s">
        <v>5500</v>
      </c>
      <c r="F2640">
        <v>87.67</v>
      </c>
    </row>
    <row r="2641" spans="1:6">
      <c r="A2641" t="str">
        <f>("800-0058")</f>
        <v>800-0058</v>
      </c>
      <c r="B2641" t="s">
        <v>5186</v>
      </c>
      <c r="C2641" t="s">
        <v>5501</v>
      </c>
      <c r="D2641" t="s">
        <v>5206</v>
      </c>
      <c r="E2641" t="s">
        <v>5500</v>
      </c>
      <c r="F2641">
        <v>114.33</v>
      </c>
    </row>
    <row r="2642" spans="1:6">
      <c r="A2642" t="str">
        <f>("800-0059")</f>
        <v>800-0059</v>
      </c>
      <c r="B2642" t="s">
        <v>5186</v>
      </c>
      <c r="C2642" t="s">
        <v>5503</v>
      </c>
      <c r="D2642" t="s">
        <v>5206</v>
      </c>
      <c r="E2642" t="s">
        <v>5502</v>
      </c>
      <c r="F2642">
        <v>110.33</v>
      </c>
    </row>
    <row r="2643" spans="1:6">
      <c r="A2643" t="str">
        <f>("800-0060")</f>
        <v>800-0060</v>
      </c>
      <c r="B2643" t="s">
        <v>5186</v>
      </c>
      <c r="C2643" t="s">
        <v>5503</v>
      </c>
      <c r="D2643" t="s">
        <v>5206</v>
      </c>
      <c r="E2643" t="s">
        <v>5502</v>
      </c>
      <c r="F2643">
        <v>110.33</v>
      </c>
    </row>
    <row r="2644" spans="1:6">
      <c r="A2644" t="str">
        <f>("800-0061")</f>
        <v>800-0061</v>
      </c>
      <c r="B2644" t="s">
        <v>5186</v>
      </c>
      <c r="C2644" t="s">
        <v>5503</v>
      </c>
      <c r="D2644" t="s">
        <v>5206</v>
      </c>
      <c r="E2644" t="s">
        <v>5502</v>
      </c>
      <c r="F2644">
        <v>87.67</v>
      </c>
    </row>
    <row r="2645" spans="1:6">
      <c r="A2645" t="str">
        <f>("800-0062")</f>
        <v>800-0062</v>
      </c>
      <c r="B2645" t="s">
        <v>5186</v>
      </c>
      <c r="C2645" t="s">
        <v>5503</v>
      </c>
      <c r="D2645" t="s">
        <v>5206</v>
      </c>
      <c r="E2645" t="s">
        <v>5502</v>
      </c>
      <c r="F2645">
        <v>87.67</v>
      </c>
    </row>
    <row r="2646" spans="1:6">
      <c r="A2646" t="str">
        <f>("800-0063")</f>
        <v>800-0063</v>
      </c>
      <c r="B2646" t="s">
        <v>5186</v>
      </c>
      <c r="C2646" t="s">
        <v>5503</v>
      </c>
      <c r="D2646" t="s">
        <v>5206</v>
      </c>
      <c r="E2646" t="s">
        <v>5502</v>
      </c>
      <c r="F2646">
        <v>87.67</v>
      </c>
    </row>
    <row r="2647" spans="1:6">
      <c r="A2647" t="str">
        <f>("800-0064")</f>
        <v>800-0064</v>
      </c>
      <c r="B2647" t="s">
        <v>5186</v>
      </c>
      <c r="C2647" t="s">
        <v>5503</v>
      </c>
      <c r="D2647" t="s">
        <v>5206</v>
      </c>
      <c r="E2647" t="s">
        <v>5592</v>
      </c>
      <c r="F2647">
        <v>135.67000000000002</v>
      </c>
    </row>
    <row r="2648" spans="1:6">
      <c r="A2648" t="str">
        <f>("800-0065")</f>
        <v>800-0065</v>
      </c>
      <c r="B2648" t="s">
        <v>5186</v>
      </c>
      <c r="C2648" t="s">
        <v>5591</v>
      </c>
      <c r="D2648" t="s">
        <v>5206</v>
      </c>
      <c r="E2648" t="s">
        <v>5590</v>
      </c>
      <c r="F2648">
        <v>87.67</v>
      </c>
    </row>
    <row r="2649" spans="1:6">
      <c r="A2649" t="str">
        <f>("800-0066")</f>
        <v>800-0066</v>
      </c>
      <c r="B2649" t="s">
        <v>5186</v>
      </c>
      <c r="C2649" t="s">
        <v>5503</v>
      </c>
      <c r="D2649" t="s">
        <v>5206</v>
      </c>
      <c r="E2649" t="s">
        <v>5589</v>
      </c>
      <c r="F2649">
        <v>87.67</v>
      </c>
    </row>
    <row r="2650" spans="1:6">
      <c r="A2650" t="str">
        <f>("800-0067")</f>
        <v>800-0067</v>
      </c>
      <c r="B2650" t="s">
        <v>5186</v>
      </c>
      <c r="C2650" t="s">
        <v>5503</v>
      </c>
      <c r="D2650" t="s">
        <v>5206</v>
      </c>
      <c r="E2650" t="s">
        <v>5589</v>
      </c>
      <c r="F2650">
        <v>87.67</v>
      </c>
    </row>
    <row r="2651" spans="1:6">
      <c r="A2651" t="str">
        <f>("800-0068")</f>
        <v>800-0068</v>
      </c>
      <c r="B2651" t="s">
        <v>5186</v>
      </c>
      <c r="C2651" t="s">
        <v>5503</v>
      </c>
      <c r="D2651" t="s">
        <v>5206</v>
      </c>
      <c r="E2651" t="s">
        <v>5589</v>
      </c>
      <c r="F2651">
        <v>87.67</v>
      </c>
    </row>
    <row r="2652" spans="1:6">
      <c r="A2652" t="str">
        <f>("800-0070")</f>
        <v>800-0070</v>
      </c>
      <c r="B2652" t="s">
        <v>5186</v>
      </c>
      <c r="C2652" t="s">
        <v>5501</v>
      </c>
      <c r="D2652" t="s">
        <v>5206</v>
      </c>
      <c r="E2652" t="s">
        <v>5588</v>
      </c>
      <c r="F2652">
        <v>110.33</v>
      </c>
    </row>
    <row r="2653" spans="1:6">
      <c r="A2653" t="str">
        <f>("800-0071")</f>
        <v>800-0071</v>
      </c>
      <c r="B2653" t="s">
        <v>5186</v>
      </c>
      <c r="C2653" t="s">
        <v>5503</v>
      </c>
      <c r="D2653" t="s">
        <v>5206</v>
      </c>
      <c r="E2653" t="s">
        <v>5506</v>
      </c>
      <c r="F2653">
        <v>87.67</v>
      </c>
    </row>
    <row r="2654" spans="1:6">
      <c r="A2654" t="str">
        <f>("800-0072")</f>
        <v>800-0072</v>
      </c>
      <c r="B2654" t="s">
        <v>5186</v>
      </c>
      <c r="C2654" t="s">
        <v>5503</v>
      </c>
      <c r="D2654" t="s">
        <v>5206</v>
      </c>
      <c r="E2654" t="s">
        <v>5587</v>
      </c>
      <c r="F2654">
        <v>130.32999999999998</v>
      </c>
    </row>
    <row r="2655" spans="1:6">
      <c r="A2655" t="str">
        <f>("800-0073")</f>
        <v>800-0073</v>
      </c>
      <c r="B2655" t="s">
        <v>5186</v>
      </c>
      <c r="C2655" t="s">
        <v>5501</v>
      </c>
      <c r="D2655" t="s">
        <v>5206</v>
      </c>
      <c r="E2655" t="s">
        <v>5585</v>
      </c>
      <c r="F2655">
        <v>87.67</v>
      </c>
    </row>
    <row r="2656" spans="1:6">
      <c r="A2656" t="str">
        <f>("800-0074")</f>
        <v>800-0074</v>
      </c>
      <c r="B2656" t="s">
        <v>5186</v>
      </c>
      <c r="C2656" t="s">
        <v>5501</v>
      </c>
      <c r="D2656" t="s">
        <v>5206</v>
      </c>
      <c r="E2656" t="s">
        <v>5585</v>
      </c>
      <c r="F2656">
        <v>87.67</v>
      </c>
    </row>
    <row r="2657" spans="1:6">
      <c r="A2657" t="str">
        <f>("800-0075")</f>
        <v>800-0075</v>
      </c>
      <c r="B2657" t="s">
        <v>5186</v>
      </c>
      <c r="C2657" t="s">
        <v>5531</v>
      </c>
      <c r="D2657" t="s">
        <v>5206</v>
      </c>
      <c r="E2657" t="s">
        <v>5586</v>
      </c>
      <c r="F2657">
        <v>169</v>
      </c>
    </row>
    <row r="2658" spans="1:6">
      <c r="A2658" t="str">
        <f>("800-0076")</f>
        <v>800-0076</v>
      </c>
      <c r="B2658" t="s">
        <v>5186</v>
      </c>
      <c r="C2658" t="s">
        <v>5501</v>
      </c>
      <c r="D2658" t="s">
        <v>5206</v>
      </c>
      <c r="E2658" t="s">
        <v>5585</v>
      </c>
      <c r="F2658">
        <v>105</v>
      </c>
    </row>
    <row r="2659" spans="1:6">
      <c r="A2659" t="str">
        <f>("800-0077")</f>
        <v>800-0077</v>
      </c>
      <c r="B2659" t="s">
        <v>5186</v>
      </c>
      <c r="C2659" t="s">
        <v>5503</v>
      </c>
      <c r="D2659" t="s">
        <v>5206</v>
      </c>
      <c r="E2659" t="s">
        <v>5584</v>
      </c>
      <c r="F2659">
        <v>87.67</v>
      </c>
    </row>
    <row r="2660" spans="1:6">
      <c r="A2660" t="str">
        <f>("800-0078")</f>
        <v>800-0078</v>
      </c>
      <c r="B2660" t="s">
        <v>5186</v>
      </c>
      <c r="C2660" t="s">
        <v>5582</v>
      </c>
      <c r="D2660" t="s">
        <v>5206</v>
      </c>
      <c r="E2660" t="s">
        <v>5583</v>
      </c>
      <c r="F2660">
        <v>343.67</v>
      </c>
    </row>
    <row r="2661" spans="1:6">
      <c r="A2661" t="str">
        <f>("800-0079")</f>
        <v>800-0079</v>
      </c>
      <c r="B2661" t="s">
        <v>5186</v>
      </c>
      <c r="C2661" t="s">
        <v>5582</v>
      </c>
      <c r="D2661" t="s">
        <v>5206</v>
      </c>
      <c r="E2661" t="s">
        <v>5581</v>
      </c>
      <c r="F2661">
        <v>246.33</v>
      </c>
    </row>
    <row r="2662" spans="1:6">
      <c r="A2662" t="str">
        <f>("800-0080")</f>
        <v>800-0080</v>
      </c>
      <c r="B2662" t="s">
        <v>5186</v>
      </c>
      <c r="C2662" t="s">
        <v>5536</v>
      </c>
      <c r="D2662" t="s">
        <v>5206</v>
      </c>
      <c r="E2662" t="s">
        <v>5535</v>
      </c>
      <c r="F2662">
        <v>246.33</v>
      </c>
    </row>
    <row r="2663" spans="1:6">
      <c r="A2663" t="str">
        <f>("800-0081")</f>
        <v>800-0081</v>
      </c>
      <c r="B2663" t="s">
        <v>5186</v>
      </c>
      <c r="C2663" t="s">
        <v>5536</v>
      </c>
      <c r="D2663" t="s">
        <v>5206</v>
      </c>
      <c r="E2663" t="s">
        <v>5535</v>
      </c>
      <c r="F2663">
        <v>246.33</v>
      </c>
    </row>
    <row r="2664" spans="1:6">
      <c r="A2664" t="str">
        <f>("800-0082")</f>
        <v>800-0082</v>
      </c>
      <c r="B2664" t="s">
        <v>5186</v>
      </c>
      <c r="C2664" t="s">
        <v>5536</v>
      </c>
      <c r="D2664" t="s">
        <v>5206</v>
      </c>
      <c r="E2664" t="s">
        <v>5580</v>
      </c>
      <c r="F2664">
        <v>246.33</v>
      </c>
    </row>
    <row r="2665" spans="1:6">
      <c r="A2665" t="str">
        <f>("800-0083")</f>
        <v>800-0083</v>
      </c>
      <c r="B2665" t="s">
        <v>5186</v>
      </c>
      <c r="C2665" t="s">
        <v>5531</v>
      </c>
      <c r="D2665" t="s">
        <v>5174</v>
      </c>
      <c r="E2665" t="s">
        <v>5579</v>
      </c>
      <c r="F2665">
        <v>87.67</v>
      </c>
    </row>
    <row r="2666" spans="1:6">
      <c r="A2666" t="str">
        <f>("800-0084")</f>
        <v>800-0084</v>
      </c>
      <c r="B2666" t="s">
        <v>5186</v>
      </c>
      <c r="C2666" t="s">
        <v>5578</v>
      </c>
      <c r="D2666" t="s">
        <v>5206</v>
      </c>
      <c r="E2666" t="s">
        <v>5577</v>
      </c>
      <c r="F2666">
        <v>57</v>
      </c>
    </row>
    <row r="2667" spans="1:6">
      <c r="A2667" t="str">
        <f>("800-0085")</f>
        <v>800-0085</v>
      </c>
      <c r="B2667" t="s">
        <v>5186</v>
      </c>
      <c r="C2667" t="s">
        <v>5576</v>
      </c>
      <c r="D2667" t="s">
        <v>5206</v>
      </c>
      <c r="E2667" t="s">
        <v>5575</v>
      </c>
      <c r="F2667">
        <v>135.67000000000002</v>
      </c>
    </row>
    <row r="2668" spans="1:6">
      <c r="A2668" t="str">
        <f>("800-0086")</f>
        <v>800-0086</v>
      </c>
      <c r="B2668" t="s">
        <v>5186</v>
      </c>
      <c r="C2668" t="s">
        <v>5574</v>
      </c>
      <c r="D2668" t="s">
        <v>5206</v>
      </c>
      <c r="E2668" t="s">
        <v>5573</v>
      </c>
      <c r="F2668">
        <v>493</v>
      </c>
    </row>
    <row r="2669" spans="1:6">
      <c r="A2669" t="str">
        <f>("800-0087")</f>
        <v>800-0087</v>
      </c>
      <c r="B2669" t="s">
        <v>5186</v>
      </c>
      <c r="C2669" t="s">
        <v>5571</v>
      </c>
      <c r="D2669" t="s">
        <v>5206</v>
      </c>
      <c r="E2669" t="s">
        <v>5572</v>
      </c>
      <c r="F2669">
        <v>697</v>
      </c>
    </row>
    <row r="2670" spans="1:6">
      <c r="A2670" t="str">
        <f>("800-0089")</f>
        <v>800-0089</v>
      </c>
      <c r="B2670" t="s">
        <v>5186</v>
      </c>
      <c r="C2670" t="s">
        <v>5571</v>
      </c>
      <c r="D2670" t="s">
        <v>5206</v>
      </c>
      <c r="E2670" t="s">
        <v>5570</v>
      </c>
      <c r="F2670">
        <v>526.32999999999993</v>
      </c>
    </row>
    <row r="2671" spans="1:6">
      <c r="A2671" t="str">
        <f>("800-0091")</f>
        <v>800-0091</v>
      </c>
      <c r="B2671" t="s">
        <v>5186</v>
      </c>
      <c r="C2671" t="s">
        <v>5569</v>
      </c>
      <c r="D2671" t="s">
        <v>5206</v>
      </c>
      <c r="E2671" t="s">
        <v>5568</v>
      </c>
      <c r="F2671">
        <v>577</v>
      </c>
    </row>
    <row r="2672" spans="1:6">
      <c r="A2672" t="str">
        <f>("800-0092")</f>
        <v>800-0092</v>
      </c>
      <c r="B2672" t="s">
        <v>5186</v>
      </c>
      <c r="C2672" t="s">
        <v>5522</v>
      </c>
      <c r="D2672" t="s">
        <v>5216</v>
      </c>
      <c r="E2672" t="s">
        <v>5567</v>
      </c>
      <c r="F2672">
        <v>765</v>
      </c>
    </row>
    <row r="2673" spans="1:6">
      <c r="A2673" t="str">
        <f>("800-0093")</f>
        <v>800-0093</v>
      </c>
      <c r="B2673" t="s">
        <v>5186</v>
      </c>
      <c r="C2673" t="s">
        <v>5565</v>
      </c>
      <c r="D2673" t="s">
        <v>5206</v>
      </c>
      <c r="E2673" t="s">
        <v>5566</v>
      </c>
      <c r="F2673">
        <v>790.33</v>
      </c>
    </row>
    <row r="2674" spans="1:6">
      <c r="A2674" t="str">
        <f>("800-0094")</f>
        <v>800-0094</v>
      </c>
      <c r="B2674" t="s">
        <v>5186</v>
      </c>
      <c r="C2674" t="s">
        <v>5565</v>
      </c>
      <c r="D2674" t="s">
        <v>5206</v>
      </c>
      <c r="E2674" t="s">
        <v>5564</v>
      </c>
      <c r="F2674">
        <v>2115.67</v>
      </c>
    </row>
    <row r="2675" spans="1:6">
      <c r="A2675" t="str">
        <f>("800-0096")</f>
        <v>800-0096</v>
      </c>
      <c r="B2675" t="s">
        <v>5186</v>
      </c>
      <c r="C2675" t="s">
        <v>5519</v>
      </c>
      <c r="D2675" t="s">
        <v>5174</v>
      </c>
      <c r="E2675" t="s">
        <v>5526</v>
      </c>
      <c r="F2675">
        <v>3041</v>
      </c>
    </row>
    <row r="2676" spans="1:6">
      <c r="A2676" t="str">
        <f>("800-0098")</f>
        <v>800-0098</v>
      </c>
      <c r="B2676" t="s">
        <v>5186</v>
      </c>
      <c r="C2676" t="s">
        <v>5531</v>
      </c>
      <c r="D2676" t="s">
        <v>5206</v>
      </c>
      <c r="E2676" t="s">
        <v>5563</v>
      </c>
      <c r="F2676">
        <v>93</v>
      </c>
    </row>
    <row r="2677" spans="1:6">
      <c r="A2677" t="str">
        <f>("800-0099")</f>
        <v>800-0099</v>
      </c>
      <c r="B2677" t="s">
        <v>5186</v>
      </c>
      <c r="C2677" t="s">
        <v>5562</v>
      </c>
      <c r="D2677" t="s">
        <v>5206</v>
      </c>
      <c r="E2677" t="s">
        <v>5561</v>
      </c>
      <c r="F2677">
        <v>75.67</v>
      </c>
    </row>
    <row r="2678" spans="1:6">
      <c r="A2678" t="str">
        <f>("800-0100")</f>
        <v>800-0100</v>
      </c>
      <c r="B2678" t="s">
        <v>5186</v>
      </c>
      <c r="C2678" t="s">
        <v>5559</v>
      </c>
      <c r="D2678" t="s">
        <v>5174</v>
      </c>
      <c r="E2678" t="s">
        <v>5560</v>
      </c>
      <c r="F2678">
        <v>697</v>
      </c>
    </row>
    <row r="2679" spans="1:6">
      <c r="A2679" t="str">
        <f>("800-0101")</f>
        <v>800-0101</v>
      </c>
      <c r="B2679" t="s">
        <v>5186</v>
      </c>
      <c r="C2679" t="s">
        <v>5559</v>
      </c>
      <c r="D2679" t="s">
        <v>5174</v>
      </c>
      <c r="E2679" t="s">
        <v>5558</v>
      </c>
      <c r="F2679">
        <v>697</v>
      </c>
    </row>
    <row r="2680" spans="1:6">
      <c r="A2680" t="str">
        <f>("800-0102")</f>
        <v>800-0102</v>
      </c>
      <c r="B2680" t="s">
        <v>5186</v>
      </c>
      <c r="C2680" t="s">
        <v>5498</v>
      </c>
      <c r="D2680" t="s">
        <v>5174</v>
      </c>
      <c r="E2680" t="s">
        <v>5557</v>
      </c>
      <c r="F2680">
        <v>305</v>
      </c>
    </row>
    <row r="2681" spans="1:6">
      <c r="A2681" t="str">
        <f>("800-0103")</f>
        <v>800-0103</v>
      </c>
      <c r="B2681" t="s">
        <v>5186</v>
      </c>
      <c r="C2681" t="s">
        <v>5493</v>
      </c>
      <c r="D2681" t="s">
        <v>5174</v>
      </c>
      <c r="E2681" t="s">
        <v>5556</v>
      </c>
      <c r="F2681">
        <v>694.33</v>
      </c>
    </row>
    <row r="2682" spans="1:6">
      <c r="A2682" t="str">
        <f>("800-0104")</f>
        <v>800-0104</v>
      </c>
      <c r="B2682" t="s">
        <v>5186</v>
      </c>
      <c r="C2682" t="s">
        <v>5493</v>
      </c>
      <c r="D2682" t="s">
        <v>5174</v>
      </c>
      <c r="E2682" t="s">
        <v>5556</v>
      </c>
      <c r="F2682">
        <v>629</v>
      </c>
    </row>
    <row r="2683" spans="1:6">
      <c r="A2683" t="str">
        <f>("800-0105")</f>
        <v>800-0105</v>
      </c>
      <c r="B2683" t="s">
        <v>5186</v>
      </c>
      <c r="C2683" t="s">
        <v>5493</v>
      </c>
      <c r="D2683" t="s">
        <v>5174</v>
      </c>
      <c r="E2683" t="s">
        <v>5555</v>
      </c>
      <c r="F2683">
        <v>629</v>
      </c>
    </row>
    <row r="2684" spans="1:6">
      <c r="A2684" t="str">
        <f>("800-0106")</f>
        <v>800-0106</v>
      </c>
      <c r="B2684" t="s">
        <v>5186</v>
      </c>
      <c r="C2684" t="s">
        <v>5493</v>
      </c>
      <c r="D2684" t="s">
        <v>5163</v>
      </c>
      <c r="E2684" t="s">
        <v>5554</v>
      </c>
      <c r="F2684">
        <v>474.33</v>
      </c>
    </row>
    <row r="2685" spans="1:6">
      <c r="A2685" t="str">
        <f>("800-0107")</f>
        <v>800-0107</v>
      </c>
      <c r="B2685" t="s">
        <v>5186</v>
      </c>
      <c r="C2685" t="s">
        <v>5493</v>
      </c>
      <c r="D2685" t="s">
        <v>5163</v>
      </c>
      <c r="E2685" t="s">
        <v>5554</v>
      </c>
      <c r="F2685">
        <v>493</v>
      </c>
    </row>
    <row r="2686" spans="1:6">
      <c r="A2686" t="str">
        <f>("800-0108")</f>
        <v>800-0108</v>
      </c>
      <c r="B2686" t="s">
        <v>5186</v>
      </c>
      <c r="C2686" t="s">
        <v>5498</v>
      </c>
      <c r="D2686" t="s">
        <v>5553</v>
      </c>
      <c r="E2686" t="s">
        <v>5552</v>
      </c>
      <c r="F2686">
        <v>322.33</v>
      </c>
    </row>
    <row r="2687" spans="1:6">
      <c r="A2687" t="str">
        <f>("800-0109")</f>
        <v>800-0109</v>
      </c>
      <c r="B2687" t="s">
        <v>5186</v>
      </c>
      <c r="C2687" t="s">
        <v>5493</v>
      </c>
      <c r="D2687" t="s">
        <v>5174</v>
      </c>
      <c r="E2687" t="s">
        <v>5507</v>
      </c>
      <c r="F2687">
        <v>995.67</v>
      </c>
    </row>
    <row r="2688" spans="1:6">
      <c r="A2688" t="str">
        <f>("800-0110")</f>
        <v>800-0110</v>
      </c>
      <c r="B2688" t="s">
        <v>5186</v>
      </c>
      <c r="C2688" t="s">
        <v>5549</v>
      </c>
      <c r="D2688" t="s">
        <v>5206</v>
      </c>
      <c r="E2688" t="s">
        <v>5551</v>
      </c>
      <c r="F2688">
        <v>87.67</v>
      </c>
    </row>
    <row r="2689" spans="1:6">
      <c r="A2689" t="str">
        <f>("800-0111")</f>
        <v>800-0111</v>
      </c>
      <c r="B2689" t="s">
        <v>5186</v>
      </c>
      <c r="C2689" t="s">
        <v>5549</v>
      </c>
      <c r="D2689" t="s">
        <v>5206</v>
      </c>
      <c r="E2689" t="s">
        <v>5550</v>
      </c>
      <c r="F2689">
        <v>169</v>
      </c>
    </row>
    <row r="2690" spans="1:6">
      <c r="A2690" t="str">
        <f>("800-0112")</f>
        <v>800-0112</v>
      </c>
      <c r="B2690" t="s">
        <v>5186</v>
      </c>
      <c r="C2690" t="s">
        <v>5549</v>
      </c>
      <c r="D2690" t="s">
        <v>5206</v>
      </c>
      <c r="E2690" t="s">
        <v>5548</v>
      </c>
      <c r="F2690">
        <v>87.67</v>
      </c>
    </row>
    <row r="2691" spans="1:6">
      <c r="A2691" t="str">
        <f>("800-0113")</f>
        <v>800-0113</v>
      </c>
      <c r="B2691" t="s">
        <v>5186</v>
      </c>
      <c r="C2691" t="s">
        <v>5503</v>
      </c>
      <c r="D2691" t="s">
        <v>5206</v>
      </c>
      <c r="E2691" t="s">
        <v>5502</v>
      </c>
      <c r="F2691">
        <v>87.67</v>
      </c>
    </row>
    <row r="2692" spans="1:6">
      <c r="A2692" t="str">
        <f>("800-0116")</f>
        <v>800-0116</v>
      </c>
      <c r="B2692" t="s">
        <v>5186</v>
      </c>
      <c r="C2692" t="s">
        <v>5493</v>
      </c>
      <c r="D2692" t="s">
        <v>5174</v>
      </c>
      <c r="E2692" t="s">
        <v>5547</v>
      </c>
      <c r="F2692">
        <v>774.33</v>
      </c>
    </row>
    <row r="2693" spans="1:6">
      <c r="A2693" t="str">
        <f>("800-0117")</f>
        <v>800-0117</v>
      </c>
      <c r="B2693" t="s">
        <v>5186</v>
      </c>
      <c r="C2693" t="s">
        <v>5546</v>
      </c>
      <c r="D2693" t="s">
        <v>5206</v>
      </c>
      <c r="E2693" t="s">
        <v>5545</v>
      </c>
      <c r="F2693">
        <v>458.33</v>
      </c>
    </row>
    <row r="2694" spans="1:6">
      <c r="A2694" t="str">
        <f>("800-0118")</f>
        <v>800-0118</v>
      </c>
      <c r="B2694" t="s">
        <v>5186</v>
      </c>
      <c r="C2694" t="s">
        <v>5544</v>
      </c>
      <c r="D2694" t="s">
        <v>5206</v>
      </c>
      <c r="E2694" t="s">
        <v>5543</v>
      </c>
      <c r="F2694">
        <v>57</v>
      </c>
    </row>
    <row r="2695" spans="1:6">
      <c r="A2695" t="str">
        <f>("800-0120")</f>
        <v>800-0120</v>
      </c>
      <c r="B2695" t="s">
        <v>5186</v>
      </c>
      <c r="C2695" t="s">
        <v>5531</v>
      </c>
      <c r="D2695" t="s">
        <v>5206</v>
      </c>
      <c r="E2695" t="s">
        <v>5542</v>
      </c>
      <c r="F2695">
        <v>93</v>
      </c>
    </row>
    <row r="2696" spans="1:6">
      <c r="A2696" t="str">
        <f>("800-0121")</f>
        <v>800-0121</v>
      </c>
      <c r="B2696" t="s">
        <v>5186</v>
      </c>
      <c r="C2696" t="s">
        <v>5536</v>
      </c>
      <c r="D2696" t="s">
        <v>5206</v>
      </c>
      <c r="E2696" t="s">
        <v>5535</v>
      </c>
      <c r="F2696">
        <v>246.33</v>
      </c>
    </row>
    <row r="2697" spans="1:6">
      <c r="A2697" t="str">
        <f>("800-0124")</f>
        <v>800-0124</v>
      </c>
      <c r="B2697" t="s">
        <v>5186</v>
      </c>
      <c r="C2697" t="s">
        <v>5539</v>
      </c>
      <c r="D2697" t="s">
        <v>5206</v>
      </c>
      <c r="E2697" t="s">
        <v>5541</v>
      </c>
      <c r="F2697">
        <v>193</v>
      </c>
    </row>
    <row r="2698" spans="1:6">
      <c r="A2698" t="str">
        <f>("800-0125")</f>
        <v>800-0125</v>
      </c>
      <c r="B2698" t="s">
        <v>5186</v>
      </c>
      <c r="C2698" t="s">
        <v>5539</v>
      </c>
      <c r="D2698" t="s">
        <v>5206</v>
      </c>
      <c r="E2698" t="s">
        <v>5540</v>
      </c>
      <c r="F2698">
        <v>193</v>
      </c>
    </row>
    <row r="2699" spans="1:6">
      <c r="A2699" t="str">
        <f>("800-0126")</f>
        <v>800-0126</v>
      </c>
      <c r="B2699" t="s">
        <v>5186</v>
      </c>
      <c r="C2699" t="s">
        <v>5539</v>
      </c>
      <c r="D2699" t="s">
        <v>5206</v>
      </c>
      <c r="E2699" t="s">
        <v>5538</v>
      </c>
      <c r="F2699">
        <v>193</v>
      </c>
    </row>
    <row r="2700" spans="1:6">
      <c r="A2700" t="str">
        <f>("800-0130")</f>
        <v>800-0130</v>
      </c>
      <c r="B2700" t="s">
        <v>5186</v>
      </c>
      <c r="C2700" t="s">
        <v>5534</v>
      </c>
      <c r="D2700" t="s">
        <v>5174</v>
      </c>
      <c r="E2700" t="s">
        <v>5537</v>
      </c>
      <c r="F2700">
        <v>662.33</v>
      </c>
    </row>
    <row r="2701" spans="1:6">
      <c r="A2701" t="str">
        <f>("800-0131")</f>
        <v>800-0131</v>
      </c>
      <c r="B2701" t="s">
        <v>5186</v>
      </c>
      <c r="C2701" t="s">
        <v>5536</v>
      </c>
      <c r="D2701" t="s">
        <v>5206</v>
      </c>
      <c r="E2701" t="s">
        <v>5535</v>
      </c>
      <c r="F2701">
        <v>246.33</v>
      </c>
    </row>
    <row r="2702" spans="1:6">
      <c r="A2702" t="str">
        <f>("800-0132")</f>
        <v>800-0132</v>
      </c>
      <c r="B2702" t="s">
        <v>5186</v>
      </c>
      <c r="C2702" t="s">
        <v>5534</v>
      </c>
      <c r="D2702" t="s">
        <v>5174</v>
      </c>
      <c r="E2702" t="s">
        <v>5533</v>
      </c>
      <c r="F2702">
        <v>697</v>
      </c>
    </row>
    <row r="2703" spans="1:6">
      <c r="A2703" t="str">
        <f>("800-0133")</f>
        <v>800-0133</v>
      </c>
      <c r="B2703" t="s">
        <v>5186</v>
      </c>
      <c r="C2703" t="s">
        <v>5517</v>
      </c>
      <c r="D2703" t="s">
        <v>5174</v>
      </c>
      <c r="E2703" t="s">
        <v>5516</v>
      </c>
      <c r="F2703">
        <v>697</v>
      </c>
    </row>
    <row r="2704" spans="1:6">
      <c r="A2704" t="str">
        <f>("800-0134")</f>
        <v>800-0134</v>
      </c>
      <c r="B2704" t="s">
        <v>5186</v>
      </c>
      <c r="C2704" t="s">
        <v>5531</v>
      </c>
      <c r="D2704" t="s">
        <v>5206</v>
      </c>
      <c r="E2704" t="s">
        <v>5532</v>
      </c>
      <c r="F2704">
        <v>93</v>
      </c>
    </row>
    <row r="2705" spans="1:6">
      <c r="A2705" t="str">
        <f>("800-0135")</f>
        <v>800-0135</v>
      </c>
      <c r="B2705" t="s">
        <v>5186</v>
      </c>
      <c r="C2705" t="s">
        <v>5531</v>
      </c>
      <c r="D2705" t="s">
        <v>5206</v>
      </c>
      <c r="E2705" t="s">
        <v>5530</v>
      </c>
      <c r="F2705">
        <v>93</v>
      </c>
    </row>
    <row r="2706" spans="1:6">
      <c r="A2706" t="str">
        <f>("800-0136")</f>
        <v>800-0136</v>
      </c>
      <c r="B2706" t="s">
        <v>5186</v>
      </c>
      <c r="C2706" t="s">
        <v>5528</v>
      </c>
      <c r="D2706" t="s">
        <v>5206</v>
      </c>
      <c r="E2706" t="s">
        <v>5529</v>
      </c>
      <c r="F2706">
        <v>93</v>
      </c>
    </row>
    <row r="2707" spans="1:6">
      <c r="A2707" t="str">
        <f>("800-0137")</f>
        <v>800-0137</v>
      </c>
      <c r="B2707" t="s">
        <v>5186</v>
      </c>
      <c r="C2707" t="s">
        <v>5528</v>
      </c>
      <c r="D2707" t="s">
        <v>5206</v>
      </c>
      <c r="E2707" t="s">
        <v>5527</v>
      </c>
      <c r="F2707">
        <v>93</v>
      </c>
    </row>
    <row r="2708" spans="1:6">
      <c r="A2708" t="str">
        <f>("800-0138")</f>
        <v>800-0138</v>
      </c>
      <c r="B2708" t="s">
        <v>5186</v>
      </c>
      <c r="C2708" t="s">
        <v>5525</v>
      </c>
      <c r="D2708" t="s">
        <v>5174</v>
      </c>
      <c r="E2708" t="s">
        <v>5520</v>
      </c>
      <c r="F2708">
        <v>866.33</v>
      </c>
    </row>
    <row r="2709" spans="1:6">
      <c r="A2709" t="str">
        <f>("800-0139")</f>
        <v>800-0139</v>
      </c>
      <c r="B2709" t="s">
        <v>5186</v>
      </c>
      <c r="C2709" t="s">
        <v>5525</v>
      </c>
      <c r="D2709" t="s">
        <v>5174</v>
      </c>
      <c r="E2709" t="s">
        <v>5526</v>
      </c>
      <c r="F2709">
        <v>577</v>
      </c>
    </row>
    <row r="2710" spans="1:6">
      <c r="A2710" t="str">
        <f>("800-0140")</f>
        <v>800-0140</v>
      </c>
      <c r="B2710" t="s">
        <v>5186</v>
      </c>
      <c r="C2710" t="s">
        <v>5525</v>
      </c>
      <c r="D2710" t="s">
        <v>5216</v>
      </c>
      <c r="E2710" t="s">
        <v>5518</v>
      </c>
      <c r="F2710">
        <v>526.32999999999993</v>
      </c>
    </row>
    <row r="2711" spans="1:6">
      <c r="A2711" t="str">
        <f>("800-0141")</f>
        <v>800-0141</v>
      </c>
      <c r="B2711" t="s">
        <v>5186</v>
      </c>
      <c r="C2711" t="s">
        <v>5524</v>
      </c>
      <c r="D2711" t="s">
        <v>5206</v>
      </c>
      <c r="E2711" t="s">
        <v>5523</v>
      </c>
      <c r="F2711">
        <v>57</v>
      </c>
    </row>
    <row r="2712" spans="1:6">
      <c r="A2712" t="str">
        <f>("800-0142")</f>
        <v>800-0142</v>
      </c>
      <c r="B2712" t="s">
        <v>5186</v>
      </c>
      <c r="C2712" t="s">
        <v>5522</v>
      </c>
      <c r="D2712" t="s">
        <v>5174</v>
      </c>
      <c r="E2712" t="s">
        <v>5521</v>
      </c>
      <c r="F2712">
        <v>577</v>
      </c>
    </row>
    <row r="2713" spans="1:6">
      <c r="A2713" t="str">
        <f>("800-0143")</f>
        <v>800-0143</v>
      </c>
      <c r="B2713" t="s">
        <v>5186</v>
      </c>
      <c r="C2713" t="s">
        <v>5519</v>
      </c>
      <c r="D2713" t="s">
        <v>5174</v>
      </c>
      <c r="E2713" t="s">
        <v>5520</v>
      </c>
      <c r="F2713">
        <v>3041</v>
      </c>
    </row>
    <row r="2714" spans="1:6">
      <c r="A2714" t="str">
        <f>("800-0144")</f>
        <v>800-0144</v>
      </c>
      <c r="B2714" t="s">
        <v>5186</v>
      </c>
      <c r="C2714" t="s">
        <v>5519</v>
      </c>
      <c r="D2714" t="s">
        <v>5216</v>
      </c>
      <c r="E2714" t="s">
        <v>5518</v>
      </c>
      <c r="F2714">
        <v>3041</v>
      </c>
    </row>
    <row r="2715" spans="1:6">
      <c r="A2715" t="str">
        <f>("800-0145")</f>
        <v>800-0145</v>
      </c>
      <c r="B2715" t="s">
        <v>5186</v>
      </c>
      <c r="C2715" t="s">
        <v>5517</v>
      </c>
      <c r="D2715" t="s">
        <v>5174</v>
      </c>
      <c r="E2715" t="s">
        <v>5516</v>
      </c>
      <c r="F2715">
        <v>697</v>
      </c>
    </row>
    <row r="2716" spans="1:6">
      <c r="A2716" t="str">
        <f>("800-0147")</f>
        <v>800-0147</v>
      </c>
      <c r="B2716" t="s">
        <v>5186</v>
      </c>
      <c r="C2716" t="s">
        <v>5503</v>
      </c>
      <c r="D2716" t="s">
        <v>5206</v>
      </c>
      <c r="E2716" t="s">
        <v>5502</v>
      </c>
      <c r="F2716">
        <v>87.67</v>
      </c>
    </row>
    <row r="2717" spans="1:6">
      <c r="A2717" t="str">
        <f>("800-0148")</f>
        <v>800-0148</v>
      </c>
      <c r="B2717" t="s">
        <v>5186</v>
      </c>
      <c r="C2717" t="s">
        <v>5515</v>
      </c>
      <c r="D2717" t="s">
        <v>5206</v>
      </c>
      <c r="E2717" t="s">
        <v>5514</v>
      </c>
      <c r="F2717">
        <v>87.67</v>
      </c>
    </row>
    <row r="2718" spans="1:6">
      <c r="A2718" t="str">
        <f>("800-0149")</f>
        <v>800-0149</v>
      </c>
      <c r="B2718" t="s">
        <v>5186</v>
      </c>
      <c r="C2718" t="s">
        <v>5503</v>
      </c>
      <c r="D2718" t="s">
        <v>5206</v>
      </c>
      <c r="E2718" t="s">
        <v>5513</v>
      </c>
      <c r="F2718">
        <v>130.32999999999998</v>
      </c>
    </row>
    <row r="2719" spans="1:6">
      <c r="A2719" t="str">
        <f>("800-0150")</f>
        <v>800-0150</v>
      </c>
      <c r="B2719" t="s">
        <v>5186</v>
      </c>
      <c r="C2719" t="s">
        <v>5512</v>
      </c>
      <c r="D2719" t="s">
        <v>5206</v>
      </c>
      <c r="E2719" t="s">
        <v>5511</v>
      </c>
      <c r="F2719">
        <v>125</v>
      </c>
    </row>
    <row r="2720" spans="1:6">
      <c r="A2720" t="str">
        <f>("800-0151")</f>
        <v>800-0151</v>
      </c>
      <c r="B2720" t="s">
        <v>5186</v>
      </c>
      <c r="C2720" t="s">
        <v>5510</v>
      </c>
      <c r="D2720" t="s">
        <v>5206</v>
      </c>
      <c r="E2720" t="s">
        <v>5509</v>
      </c>
      <c r="F2720">
        <v>301</v>
      </c>
    </row>
    <row r="2721" spans="1:6">
      <c r="A2721" t="str">
        <f>("800-0156")</f>
        <v>800-0156</v>
      </c>
      <c r="B2721" t="s">
        <v>5186</v>
      </c>
      <c r="C2721" t="s">
        <v>5508</v>
      </c>
      <c r="D2721" t="s">
        <v>5174</v>
      </c>
      <c r="E2721" t="s">
        <v>5507</v>
      </c>
      <c r="F2721">
        <v>87.67</v>
      </c>
    </row>
    <row r="2722" spans="1:6">
      <c r="A2722" t="str">
        <f>("800-0157")</f>
        <v>800-0157</v>
      </c>
      <c r="B2722" t="s">
        <v>5186</v>
      </c>
      <c r="C2722" t="s">
        <v>5503</v>
      </c>
      <c r="D2722" t="s">
        <v>5206</v>
      </c>
      <c r="E2722" t="s">
        <v>5506</v>
      </c>
      <c r="F2722">
        <v>87.67</v>
      </c>
    </row>
    <row r="2723" spans="1:6">
      <c r="A2723" t="str">
        <f>("800-0158")</f>
        <v>800-0158</v>
      </c>
      <c r="B2723" t="s">
        <v>5186</v>
      </c>
      <c r="C2723" t="s">
        <v>5501</v>
      </c>
      <c r="D2723" t="s">
        <v>5206</v>
      </c>
      <c r="E2723" t="s">
        <v>5505</v>
      </c>
      <c r="F2723">
        <v>114.33</v>
      </c>
    </row>
    <row r="2724" spans="1:6">
      <c r="A2724" t="str">
        <f>("800-0160")</f>
        <v>800-0160</v>
      </c>
      <c r="B2724" t="s">
        <v>5186</v>
      </c>
      <c r="C2724" t="s">
        <v>5501</v>
      </c>
      <c r="D2724" t="s">
        <v>5206</v>
      </c>
      <c r="E2724" t="s">
        <v>5504</v>
      </c>
      <c r="F2724">
        <v>93</v>
      </c>
    </row>
    <row r="2725" spans="1:6">
      <c r="A2725" t="str">
        <f>("800-0161")</f>
        <v>800-0161</v>
      </c>
      <c r="B2725" t="s">
        <v>5186</v>
      </c>
      <c r="C2725" t="s">
        <v>5503</v>
      </c>
      <c r="D2725" t="s">
        <v>5206</v>
      </c>
      <c r="E2725" t="s">
        <v>5502</v>
      </c>
      <c r="F2725">
        <v>93</v>
      </c>
    </row>
    <row r="2726" spans="1:6">
      <c r="A2726" t="str">
        <f>("800-0162")</f>
        <v>800-0162</v>
      </c>
      <c r="B2726" t="s">
        <v>5186</v>
      </c>
      <c r="C2726" t="s">
        <v>5501</v>
      </c>
      <c r="D2726" t="s">
        <v>5206</v>
      </c>
      <c r="E2726" t="s">
        <v>5500</v>
      </c>
      <c r="F2726">
        <v>114.33</v>
      </c>
    </row>
    <row r="2727" spans="1:6">
      <c r="A2727" t="str">
        <f>("800-0163")</f>
        <v>800-0163</v>
      </c>
      <c r="B2727" t="s">
        <v>5186</v>
      </c>
      <c r="C2727" t="s">
        <v>5493</v>
      </c>
      <c r="D2727" t="s">
        <v>5184</v>
      </c>
      <c r="E2727" t="s">
        <v>5499</v>
      </c>
      <c r="F2727">
        <v>983.67</v>
      </c>
    </row>
    <row r="2728" spans="1:6">
      <c r="A2728" t="str">
        <f>("800-0164")</f>
        <v>800-0164</v>
      </c>
      <c r="B2728" t="s">
        <v>5186</v>
      </c>
      <c r="C2728" t="s">
        <v>5498</v>
      </c>
      <c r="D2728" t="s">
        <v>5216</v>
      </c>
      <c r="E2728" t="s">
        <v>5497</v>
      </c>
      <c r="F2728">
        <v>305</v>
      </c>
    </row>
    <row r="2729" spans="1:6">
      <c r="A2729" t="str">
        <f>("800-0165")</f>
        <v>800-0165</v>
      </c>
      <c r="B2729" t="s">
        <v>5186</v>
      </c>
      <c r="C2729" t="s">
        <v>5496</v>
      </c>
      <c r="D2729" t="s">
        <v>5206</v>
      </c>
      <c r="E2729" t="s">
        <v>5495</v>
      </c>
      <c r="F2729">
        <v>31.67</v>
      </c>
    </row>
    <row r="2730" spans="1:6">
      <c r="A2730" t="str">
        <f>("800-0232")</f>
        <v>800-0232</v>
      </c>
      <c r="B2730" t="s">
        <v>5186</v>
      </c>
      <c r="C2730" t="s">
        <v>5494</v>
      </c>
      <c r="D2730" t="s">
        <v>5206</v>
      </c>
      <c r="F2730">
        <v>809</v>
      </c>
    </row>
    <row r="2731" spans="1:6">
      <c r="A2731" t="str">
        <f>("800-0233")</f>
        <v>800-0233</v>
      </c>
      <c r="B2731" t="s">
        <v>5186</v>
      </c>
      <c r="C2731" t="s">
        <v>5493</v>
      </c>
      <c r="D2731" t="s">
        <v>5174</v>
      </c>
      <c r="E2731" t="s">
        <v>5492</v>
      </c>
      <c r="F2731">
        <v>934.33</v>
      </c>
    </row>
    <row r="2732" spans="1:6">
      <c r="A2732" t="str">
        <f>("800-0235")</f>
        <v>800-0235</v>
      </c>
      <c r="B2732" t="s">
        <v>5186</v>
      </c>
      <c r="C2732" t="s">
        <v>5491</v>
      </c>
      <c r="D2732" t="s">
        <v>5206</v>
      </c>
      <c r="E2732" t="s">
        <v>5491</v>
      </c>
      <c r="F2732">
        <v>697</v>
      </c>
    </row>
    <row r="2733" spans="1:6">
      <c r="A2733" t="str">
        <f>("10-21005")</f>
        <v>10-21005</v>
      </c>
      <c r="B2733" t="s">
        <v>5152</v>
      </c>
      <c r="C2733" t="s">
        <v>5490</v>
      </c>
      <c r="D2733" t="s">
        <v>5206</v>
      </c>
      <c r="E2733" t="s">
        <v>5489</v>
      </c>
      <c r="F2733">
        <v>42.33</v>
      </c>
    </row>
    <row r="2734" spans="1:6">
      <c r="A2734" t="str">
        <f>("10-21015")</f>
        <v>10-21015</v>
      </c>
      <c r="B2734" t="s">
        <v>5152</v>
      </c>
      <c r="C2734" t="s">
        <v>5488</v>
      </c>
      <c r="D2734" t="s">
        <v>5206</v>
      </c>
      <c r="E2734" t="s">
        <v>5487</v>
      </c>
      <c r="F2734">
        <v>42.33</v>
      </c>
    </row>
    <row r="2735" spans="1:6">
      <c r="A2735" t="str">
        <f>("10-21025")</f>
        <v>10-21025</v>
      </c>
      <c r="B2735" t="s">
        <v>5152</v>
      </c>
      <c r="C2735" t="s">
        <v>5486</v>
      </c>
      <c r="D2735" t="s">
        <v>5206</v>
      </c>
      <c r="E2735" t="s">
        <v>5485</v>
      </c>
      <c r="F2735">
        <v>43.67</v>
      </c>
    </row>
    <row r="2736" spans="1:6">
      <c r="A2736" t="str">
        <f>("10-21035")</f>
        <v>10-21035</v>
      </c>
      <c r="B2736" t="s">
        <v>5152</v>
      </c>
      <c r="C2736" t="s">
        <v>5484</v>
      </c>
      <c r="D2736" t="s">
        <v>5206</v>
      </c>
      <c r="E2736" t="s">
        <v>5483</v>
      </c>
      <c r="F2736">
        <v>45</v>
      </c>
    </row>
    <row r="2737" spans="1:6">
      <c r="A2737" t="str">
        <f>("10-21045")</f>
        <v>10-21045</v>
      </c>
      <c r="B2737" t="s">
        <v>5152</v>
      </c>
      <c r="C2737" t="s">
        <v>5482</v>
      </c>
      <c r="D2737" t="s">
        <v>5206</v>
      </c>
      <c r="E2737" t="s">
        <v>5482</v>
      </c>
      <c r="F2737">
        <v>58.33</v>
      </c>
    </row>
    <row r="2738" spans="1:6">
      <c r="A2738" t="str">
        <f>("10-21055")</f>
        <v>10-21055</v>
      </c>
      <c r="B2738" t="s">
        <v>5152</v>
      </c>
      <c r="C2738" t="s">
        <v>5481</v>
      </c>
      <c r="D2738" t="s">
        <v>5206</v>
      </c>
      <c r="E2738" t="s">
        <v>5481</v>
      </c>
      <c r="F2738">
        <v>71.67</v>
      </c>
    </row>
    <row r="2739" spans="1:6">
      <c r="A2739" t="str">
        <f>("10-21065")</f>
        <v>10-21065</v>
      </c>
      <c r="B2739" t="s">
        <v>5152</v>
      </c>
      <c r="C2739" t="s">
        <v>5480</v>
      </c>
      <c r="D2739" t="s">
        <v>5206</v>
      </c>
      <c r="E2739" t="s">
        <v>5480</v>
      </c>
      <c r="F2739">
        <v>65</v>
      </c>
    </row>
    <row r="2740" spans="1:6">
      <c r="A2740" t="str">
        <f>("10-21075")</f>
        <v>10-21075</v>
      </c>
      <c r="B2740" t="s">
        <v>5152</v>
      </c>
      <c r="C2740" t="s">
        <v>5479</v>
      </c>
      <c r="D2740" t="s">
        <v>5206</v>
      </c>
      <c r="E2740" t="s">
        <v>5479</v>
      </c>
      <c r="F2740">
        <v>75.67</v>
      </c>
    </row>
    <row r="2741" spans="1:6">
      <c r="A2741" t="str">
        <f>("10-21085")</f>
        <v>10-21085</v>
      </c>
      <c r="B2741" t="s">
        <v>5152</v>
      </c>
      <c r="C2741" t="s">
        <v>5478</v>
      </c>
      <c r="D2741" t="s">
        <v>5206</v>
      </c>
      <c r="E2741" t="s">
        <v>5478</v>
      </c>
      <c r="F2741">
        <v>53</v>
      </c>
    </row>
    <row r="2742" spans="1:6">
      <c r="A2742" t="str">
        <f>("10-21095")</f>
        <v>10-21095</v>
      </c>
      <c r="B2742" t="s">
        <v>5152</v>
      </c>
      <c r="C2742" t="s">
        <v>5477</v>
      </c>
      <c r="D2742" t="s">
        <v>5206</v>
      </c>
      <c r="E2742" t="s">
        <v>5476</v>
      </c>
      <c r="F2742">
        <v>69</v>
      </c>
    </row>
    <row r="2743" spans="1:6">
      <c r="A2743" t="str">
        <f>("10-21105")</f>
        <v>10-21105</v>
      </c>
      <c r="B2743" t="s">
        <v>5152</v>
      </c>
      <c r="C2743" t="s">
        <v>5475</v>
      </c>
      <c r="D2743" t="s">
        <v>5206</v>
      </c>
      <c r="E2743" t="s">
        <v>5475</v>
      </c>
      <c r="F2743">
        <v>86.33</v>
      </c>
    </row>
    <row r="2744" spans="1:6">
      <c r="A2744" t="str">
        <f>("15-00005")</f>
        <v>15-00005</v>
      </c>
      <c r="B2744" t="s">
        <v>5152</v>
      </c>
      <c r="C2744" t="s">
        <v>5459</v>
      </c>
      <c r="D2744" t="s">
        <v>5150</v>
      </c>
      <c r="E2744" t="s">
        <v>5474</v>
      </c>
      <c r="F2744">
        <v>1707</v>
      </c>
    </row>
    <row r="2745" spans="1:6">
      <c r="A2745" t="str">
        <f>("15-00005A")</f>
        <v>15-00005A</v>
      </c>
      <c r="B2745" t="s">
        <v>5152</v>
      </c>
      <c r="C2745" t="s">
        <v>5473</v>
      </c>
      <c r="D2745" t="s">
        <v>5150</v>
      </c>
      <c r="E2745" t="s">
        <v>5471</v>
      </c>
      <c r="F2745">
        <v>595</v>
      </c>
    </row>
    <row r="2746" spans="1:6">
      <c r="A2746" t="str">
        <f>("15-00005B")</f>
        <v>15-00005B</v>
      </c>
      <c r="B2746" t="s">
        <v>5152</v>
      </c>
      <c r="C2746" t="s">
        <v>5472</v>
      </c>
      <c r="D2746" t="s">
        <v>5150</v>
      </c>
      <c r="E2746" t="s">
        <v>5471</v>
      </c>
      <c r="F2746">
        <v>1064.5</v>
      </c>
    </row>
    <row r="2747" spans="1:6">
      <c r="A2747" t="str">
        <f>("15-00015")</f>
        <v>15-00015</v>
      </c>
      <c r="B2747" t="s">
        <v>5152</v>
      </c>
      <c r="C2747" t="s">
        <v>5459</v>
      </c>
      <c r="D2747" t="s">
        <v>5174</v>
      </c>
      <c r="E2747" t="s">
        <v>5233</v>
      </c>
      <c r="F2747">
        <v>1707</v>
      </c>
    </row>
    <row r="2748" spans="1:6">
      <c r="A2748" t="str">
        <f>("15-00015A")</f>
        <v>15-00015A</v>
      </c>
      <c r="B2748" t="s">
        <v>5152</v>
      </c>
      <c r="C2748" t="s">
        <v>5470</v>
      </c>
      <c r="D2748" t="s">
        <v>5174</v>
      </c>
      <c r="E2748" t="s">
        <v>5468</v>
      </c>
      <c r="F2748">
        <v>595</v>
      </c>
    </row>
    <row r="2749" spans="1:6">
      <c r="A2749" t="str">
        <f>("15-00015B")</f>
        <v>15-00015B</v>
      </c>
      <c r="B2749" t="s">
        <v>5152</v>
      </c>
      <c r="C2749" t="s">
        <v>5469</v>
      </c>
      <c r="D2749" t="s">
        <v>5174</v>
      </c>
      <c r="E2749" t="s">
        <v>5468</v>
      </c>
      <c r="F2749">
        <v>1187</v>
      </c>
    </row>
    <row r="2750" spans="1:6">
      <c r="A2750" t="str">
        <f>("15-00025")</f>
        <v>15-00025</v>
      </c>
      <c r="B2750" t="s">
        <v>5152</v>
      </c>
      <c r="C2750" t="s">
        <v>5459</v>
      </c>
      <c r="D2750" t="s">
        <v>5190</v>
      </c>
      <c r="E2750" t="s">
        <v>5467</v>
      </c>
      <c r="F2750">
        <v>2167</v>
      </c>
    </row>
    <row r="2751" spans="1:6">
      <c r="A2751" t="str">
        <f>("15-00035")</f>
        <v>15-00035</v>
      </c>
      <c r="B2751" t="s">
        <v>5152</v>
      </c>
      <c r="C2751" t="s">
        <v>5466</v>
      </c>
      <c r="D2751" t="s">
        <v>5190</v>
      </c>
      <c r="E2751" t="s">
        <v>5465</v>
      </c>
      <c r="F2751">
        <v>1507.33</v>
      </c>
    </row>
    <row r="2752" spans="1:6">
      <c r="A2752" t="str">
        <f>("15-00045")</f>
        <v>15-00045</v>
      </c>
      <c r="B2752" t="s">
        <v>5152</v>
      </c>
      <c r="C2752" t="s">
        <v>5459</v>
      </c>
      <c r="D2752" t="s">
        <v>5150</v>
      </c>
      <c r="E2752" t="s">
        <v>5153</v>
      </c>
      <c r="F2752">
        <v>1582</v>
      </c>
    </row>
    <row r="2753" spans="1:6">
      <c r="A2753" t="str">
        <f>("15-00055")</f>
        <v>15-00055</v>
      </c>
      <c r="B2753" t="s">
        <v>5152</v>
      </c>
      <c r="C2753" t="s">
        <v>5459</v>
      </c>
      <c r="D2753" t="s">
        <v>5174</v>
      </c>
      <c r="E2753" t="s">
        <v>5235</v>
      </c>
      <c r="F2753">
        <v>1279.17</v>
      </c>
    </row>
    <row r="2754" spans="1:6">
      <c r="A2754" t="str">
        <f>("15-00075")</f>
        <v>15-00075</v>
      </c>
      <c r="B2754" t="s">
        <v>5152</v>
      </c>
      <c r="C2754" t="s">
        <v>5459</v>
      </c>
      <c r="D2754" t="s">
        <v>5160</v>
      </c>
      <c r="E2754" t="s">
        <v>5464</v>
      </c>
      <c r="F2754">
        <v>1279.17</v>
      </c>
    </row>
    <row r="2755" spans="1:6">
      <c r="A2755" t="str">
        <f>("15-00085")</f>
        <v>15-00085</v>
      </c>
      <c r="B2755" t="s">
        <v>5152</v>
      </c>
      <c r="C2755" t="s">
        <v>5459</v>
      </c>
      <c r="D2755" t="s">
        <v>5190</v>
      </c>
      <c r="E2755" t="s">
        <v>5463</v>
      </c>
      <c r="F2755">
        <v>320.5</v>
      </c>
    </row>
    <row r="2756" spans="1:6">
      <c r="A2756" t="str">
        <f>("15-00095")</f>
        <v>15-00095</v>
      </c>
      <c r="B2756" t="s">
        <v>5152</v>
      </c>
      <c r="C2756" t="s">
        <v>5462</v>
      </c>
      <c r="D2756" t="s">
        <v>5206</v>
      </c>
      <c r="E2756" t="s">
        <v>5461</v>
      </c>
      <c r="F2756">
        <v>55.67</v>
      </c>
    </row>
    <row r="2757" spans="1:6">
      <c r="A2757" t="str">
        <f>("15-00135")</f>
        <v>15-00135</v>
      </c>
      <c r="B2757" t="s">
        <v>5152</v>
      </c>
      <c r="C2757" t="s">
        <v>5459</v>
      </c>
      <c r="D2757" t="s">
        <v>5150</v>
      </c>
      <c r="E2757" t="s">
        <v>5253</v>
      </c>
      <c r="F2757">
        <v>1583.33</v>
      </c>
    </row>
    <row r="2758" spans="1:6">
      <c r="A2758" t="str">
        <f>("15-00145")</f>
        <v>15-00145</v>
      </c>
      <c r="B2758" t="s">
        <v>5152</v>
      </c>
      <c r="C2758" t="s">
        <v>5459</v>
      </c>
      <c r="D2758" t="s">
        <v>5206</v>
      </c>
      <c r="E2758" t="s">
        <v>5460</v>
      </c>
      <c r="F2758">
        <v>1047.33</v>
      </c>
    </row>
    <row r="2759" spans="1:6">
      <c r="A2759" t="str">
        <f>("15-00155")</f>
        <v>15-00155</v>
      </c>
      <c r="B2759" t="s">
        <v>5152</v>
      </c>
      <c r="C2759" t="s">
        <v>5459</v>
      </c>
      <c r="D2759" t="s">
        <v>5206</v>
      </c>
      <c r="E2759" t="s">
        <v>5458</v>
      </c>
      <c r="F2759">
        <v>1123.33</v>
      </c>
    </row>
    <row r="2760" spans="1:6">
      <c r="A2760" t="str">
        <f>("19-10285")</f>
        <v>19-10285</v>
      </c>
      <c r="B2760" t="s">
        <v>5152</v>
      </c>
      <c r="C2760" t="s">
        <v>5416</v>
      </c>
      <c r="D2760" t="s">
        <v>5150</v>
      </c>
      <c r="E2760" t="s">
        <v>5457</v>
      </c>
      <c r="F2760">
        <v>475.33</v>
      </c>
    </row>
    <row r="2761" spans="1:6">
      <c r="A2761" t="str">
        <f>("19-11005")</f>
        <v>19-11005</v>
      </c>
      <c r="B2761" t="s">
        <v>5152</v>
      </c>
      <c r="C2761" t="s">
        <v>5416</v>
      </c>
      <c r="D2761" t="s">
        <v>5174</v>
      </c>
      <c r="E2761" t="s">
        <v>5414</v>
      </c>
      <c r="F2761">
        <v>504.67</v>
      </c>
    </row>
    <row r="2762" spans="1:6">
      <c r="A2762" t="str">
        <f>("19-11065")</f>
        <v>19-11065</v>
      </c>
      <c r="B2762" t="s">
        <v>5152</v>
      </c>
      <c r="C2762" t="s">
        <v>5416</v>
      </c>
      <c r="D2762" t="s">
        <v>5150</v>
      </c>
      <c r="E2762" t="s">
        <v>5413</v>
      </c>
      <c r="F2762">
        <v>475.33</v>
      </c>
    </row>
    <row r="2763" spans="1:6">
      <c r="A2763" t="str">
        <f>("19-11085")</f>
        <v>19-11085</v>
      </c>
      <c r="B2763" t="s">
        <v>5152</v>
      </c>
      <c r="C2763" t="s">
        <v>5416</v>
      </c>
      <c r="D2763" t="s">
        <v>5174</v>
      </c>
      <c r="E2763" t="s">
        <v>5332</v>
      </c>
      <c r="F2763">
        <v>490</v>
      </c>
    </row>
    <row r="2764" spans="1:6">
      <c r="A2764" t="str">
        <f>("19-11086")</f>
        <v>19-11086</v>
      </c>
      <c r="B2764" t="s">
        <v>5152</v>
      </c>
      <c r="C2764" t="s">
        <v>5447</v>
      </c>
      <c r="D2764" t="s">
        <v>5206</v>
      </c>
      <c r="E2764" t="s">
        <v>5456</v>
      </c>
      <c r="F2764">
        <v>35.67</v>
      </c>
    </row>
    <row r="2765" spans="1:6">
      <c r="A2765" t="str">
        <f>("19-11087")</f>
        <v>19-11087</v>
      </c>
      <c r="B2765" t="s">
        <v>5152</v>
      </c>
      <c r="C2765" t="s">
        <v>5447</v>
      </c>
      <c r="D2765" t="s">
        <v>5158</v>
      </c>
      <c r="E2765" t="s">
        <v>5455</v>
      </c>
      <c r="F2765">
        <v>35.67</v>
      </c>
    </row>
    <row r="2766" spans="1:6">
      <c r="A2766" t="str">
        <f>("19-11088")</f>
        <v>19-11088</v>
      </c>
      <c r="B2766" t="s">
        <v>5152</v>
      </c>
      <c r="C2766" t="s">
        <v>5447</v>
      </c>
      <c r="D2766" t="s">
        <v>5150</v>
      </c>
      <c r="E2766" t="s">
        <v>5454</v>
      </c>
      <c r="F2766">
        <v>35.67</v>
      </c>
    </row>
    <row r="2767" spans="1:6">
      <c r="A2767" t="str">
        <f>("19-11089")</f>
        <v>19-11089</v>
      </c>
      <c r="B2767" t="s">
        <v>5152</v>
      </c>
      <c r="C2767" t="s">
        <v>5447</v>
      </c>
      <c r="D2767" t="s">
        <v>5150</v>
      </c>
      <c r="E2767" t="s">
        <v>5453</v>
      </c>
      <c r="F2767">
        <v>35.67</v>
      </c>
    </row>
    <row r="2768" spans="1:6">
      <c r="A2768" t="str">
        <f>("19-11090")</f>
        <v>19-11090</v>
      </c>
      <c r="B2768" t="s">
        <v>5152</v>
      </c>
      <c r="C2768" t="s">
        <v>5447</v>
      </c>
      <c r="D2768" t="s">
        <v>5150</v>
      </c>
      <c r="E2768" t="s">
        <v>5452</v>
      </c>
      <c r="F2768">
        <v>37</v>
      </c>
    </row>
    <row r="2769" spans="1:6">
      <c r="A2769" t="str">
        <f>("19-11091")</f>
        <v>19-11091</v>
      </c>
      <c r="B2769" t="s">
        <v>5152</v>
      </c>
      <c r="C2769" t="s">
        <v>5447</v>
      </c>
      <c r="D2769" t="s">
        <v>5160</v>
      </c>
      <c r="E2769" t="s">
        <v>5451</v>
      </c>
      <c r="F2769">
        <v>35.67</v>
      </c>
    </row>
    <row r="2770" spans="1:6">
      <c r="A2770" t="str">
        <f>("19-11092")</f>
        <v>19-11092</v>
      </c>
      <c r="B2770" t="s">
        <v>5152</v>
      </c>
      <c r="C2770" t="s">
        <v>5447</v>
      </c>
      <c r="D2770" t="s">
        <v>5160</v>
      </c>
      <c r="E2770" t="s">
        <v>5450</v>
      </c>
      <c r="F2770">
        <v>35.67</v>
      </c>
    </row>
    <row r="2771" spans="1:6">
      <c r="A2771" t="str">
        <f>("19-11093")</f>
        <v>19-11093</v>
      </c>
      <c r="B2771" t="s">
        <v>5152</v>
      </c>
      <c r="C2771" t="s">
        <v>5447</v>
      </c>
      <c r="D2771" t="s">
        <v>5160</v>
      </c>
      <c r="E2771" t="s">
        <v>5449</v>
      </c>
      <c r="F2771">
        <v>37</v>
      </c>
    </row>
    <row r="2772" spans="1:6">
      <c r="A2772" t="str">
        <f>("19-11094")</f>
        <v>19-11094</v>
      </c>
      <c r="B2772" t="s">
        <v>5152</v>
      </c>
      <c r="C2772" t="s">
        <v>5447</v>
      </c>
      <c r="D2772" t="s">
        <v>5160</v>
      </c>
      <c r="E2772" t="s">
        <v>5448</v>
      </c>
      <c r="F2772">
        <v>35.67</v>
      </c>
    </row>
    <row r="2773" spans="1:6">
      <c r="A2773" t="str">
        <f>("19-11095")</f>
        <v>19-11095</v>
      </c>
      <c r="B2773" t="s">
        <v>5152</v>
      </c>
      <c r="C2773" t="s">
        <v>5447</v>
      </c>
      <c r="D2773" t="s">
        <v>5160</v>
      </c>
      <c r="E2773" t="s">
        <v>5446</v>
      </c>
      <c r="F2773">
        <v>37</v>
      </c>
    </row>
    <row r="2774" spans="1:6">
      <c r="A2774" t="str">
        <f>("19-11096")</f>
        <v>19-11096</v>
      </c>
      <c r="B2774" t="s">
        <v>5152</v>
      </c>
      <c r="C2774" t="s">
        <v>5445</v>
      </c>
      <c r="D2774" t="s">
        <v>5206</v>
      </c>
      <c r="E2774" t="s">
        <v>5444</v>
      </c>
      <c r="F2774">
        <v>29</v>
      </c>
    </row>
    <row r="2775" spans="1:6">
      <c r="A2775" t="str">
        <f>("19-11097")</f>
        <v>19-11097</v>
      </c>
      <c r="B2775" t="s">
        <v>5152</v>
      </c>
      <c r="C2775" t="s">
        <v>5434</v>
      </c>
      <c r="D2775" t="s">
        <v>5206</v>
      </c>
      <c r="E2775" t="s">
        <v>5443</v>
      </c>
      <c r="F2775">
        <v>30.33</v>
      </c>
    </row>
    <row r="2776" spans="1:6">
      <c r="A2776" t="str">
        <f>("19-11098")</f>
        <v>19-11098</v>
      </c>
      <c r="B2776" t="s">
        <v>5152</v>
      </c>
      <c r="C2776" t="s">
        <v>5434</v>
      </c>
      <c r="D2776" t="s">
        <v>5206</v>
      </c>
      <c r="E2776" t="s">
        <v>5442</v>
      </c>
      <c r="F2776">
        <v>53</v>
      </c>
    </row>
    <row r="2777" spans="1:6">
      <c r="A2777" t="str">
        <f>("19-11099")</f>
        <v>19-11099</v>
      </c>
      <c r="B2777" t="s">
        <v>5152</v>
      </c>
      <c r="C2777" t="s">
        <v>5440</v>
      </c>
      <c r="D2777" t="s">
        <v>5174</v>
      </c>
      <c r="E2777" t="s">
        <v>5441</v>
      </c>
      <c r="F2777">
        <v>57</v>
      </c>
    </row>
    <row r="2778" spans="1:6">
      <c r="A2778" t="str">
        <f>("19-11101")</f>
        <v>19-11101</v>
      </c>
      <c r="B2778" t="s">
        <v>5152</v>
      </c>
      <c r="C2778" t="s">
        <v>5440</v>
      </c>
      <c r="D2778" t="s">
        <v>5158</v>
      </c>
      <c r="E2778" t="s">
        <v>5439</v>
      </c>
      <c r="F2778">
        <v>51.67</v>
      </c>
    </row>
    <row r="2779" spans="1:6">
      <c r="A2779" t="str">
        <f>("19-11102")</f>
        <v>19-11102</v>
      </c>
      <c r="B2779" t="s">
        <v>5152</v>
      </c>
      <c r="C2779" t="s">
        <v>5434</v>
      </c>
      <c r="D2779" t="s">
        <v>5206</v>
      </c>
      <c r="E2779" t="s">
        <v>5438</v>
      </c>
      <c r="F2779">
        <v>37</v>
      </c>
    </row>
    <row r="2780" spans="1:6">
      <c r="A2780" t="str">
        <f>("19-11103")</f>
        <v>19-11103</v>
      </c>
      <c r="B2780" t="s">
        <v>5152</v>
      </c>
      <c r="C2780" t="s">
        <v>5434</v>
      </c>
      <c r="D2780" t="s">
        <v>5206</v>
      </c>
      <c r="E2780" t="s">
        <v>5437</v>
      </c>
      <c r="F2780">
        <v>33</v>
      </c>
    </row>
    <row r="2781" spans="1:6">
      <c r="A2781" t="str">
        <f>("19-11104")</f>
        <v>19-11104</v>
      </c>
      <c r="B2781" t="s">
        <v>5152</v>
      </c>
      <c r="C2781" t="s">
        <v>5436</v>
      </c>
      <c r="D2781" t="s">
        <v>5206</v>
      </c>
      <c r="E2781" t="s">
        <v>5435</v>
      </c>
      <c r="F2781">
        <v>58.33</v>
      </c>
    </row>
    <row r="2782" spans="1:6">
      <c r="A2782" t="str">
        <f>("19-11105")</f>
        <v>19-11105</v>
      </c>
      <c r="B2782" t="s">
        <v>5152</v>
      </c>
      <c r="C2782" t="s">
        <v>5434</v>
      </c>
      <c r="D2782" t="s">
        <v>5174</v>
      </c>
      <c r="E2782" t="s">
        <v>5433</v>
      </c>
      <c r="F2782">
        <v>69</v>
      </c>
    </row>
    <row r="2783" spans="1:6">
      <c r="A2783" t="str">
        <f>("19-11165")</f>
        <v>19-11165</v>
      </c>
      <c r="B2783" t="s">
        <v>5152</v>
      </c>
      <c r="C2783" t="s">
        <v>5416</v>
      </c>
      <c r="D2783" t="s">
        <v>5158</v>
      </c>
      <c r="E2783" t="s">
        <v>5412</v>
      </c>
      <c r="F2783">
        <v>750.32999999999993</v>
      </c>
    </row>
    <row r="2784" spans="1:6">
      <c r="A2784" t="str">
        <f>("19-12065")</f>
        <v>19-12065</v>
      </c>
      <c r="B2784" t="s">
        <v>5152</v>
      </c>
      <c r="C2784" t="s">
        <v>5416</v>
      </c>
      <c r="D2784" t="s">
        <v>5158</v>
      </c>
      <c r="E2784" t="s">
        <v>5391</v>
      </c>
      <c r="F2784">
        <v>750.32999999999993</v>
      </c>
    </row>
    <row r="2785" spans="1:6">
      <c r="A2785" t="str">
        <f>("19-12075")</f>
        <v>19-12075</v>
      </c>
      <c r="B2785" t="s">
        <v>5152</v>
      </c>
      <c r="C2785" t="s">
        <v>5416</v>
      </c>
      <c r="D2785" t="s">
        <v>5158</v>
      </c>
      <c r="E2785" t="s">
        <v>5390</v>
      </c>
      <c r="F2785">
        <v>765</v>
      </c>
    </row>
    <row r="2786" spans="1:6">
      <c r="A2786" t="str">
        <f>("19-12785")</f>
        <v>19-12785</v>
      </c>
      <c r="B2786" t="s">
        <v>5152</v>
      </c>
      <c r="C2786" t="s">
        <v>5416</v>
      </c>
      <c r="D2786" t="s">
        <v>5150</v>
      </c>
      <c r="E2786" t="s">
        <v>5432</v>
      </c>
      <c r="F2786">
        <v>475.33</v>
      </c>
    </row>
    <row r="2787" spans="1:6">
      <c r="A2787" t="str">
        <f>("19-12815")</f>
        <v>19-12815</v>
      </c>
      <c r="B2787" t="s">
        <v>5152</v>
      </c>
      <c r="C2787" t="s">
        <v>5416</v>
      </c>
      <c r="D2787" t="s">
        <v>5150</v>
      </c>
      <c r="E2787" t="s">
        <v>5388</v>
      </c>
      <c r="F2787">
        <v>490</v>
      </c>
    </row>
    <row r="2788" spans="1:6">
      <c r="A2788" t="str">
        <f>("19-13365")</f>
        <v>19-13365</v>
      </c>
      <c r="B2788" t="s">
        <v>5152</v>
      </c>
      <c r="C2788" t="s">
        <v>5416</v>
      </c>
      <c r="D2788" t="s">
        <v>5163</v>
      </c>
      <c r="E2788" t="s">
        <v>5431</v>
      </c>
      <c r="F2788">
        <v>765</v>
      </c>
    </row>
    <row r="2789" spans="1:6">
      <c r="A2789" t="str">
        <f>("19-13995")</f>
        <v>19-13995</v>
      </c>
      <c r="B2789" t="s">
        <v>5152</v>
      </c>
      <c r="C2789" t="s">
        <v>5416</v>
      </c>
      <c r="D2789" t="s">
        <v>5163</v>
      </c>
      <c r="E2789" t="s">
        <v>5430</v>
      </c>
      <c r="F2789">
        <v>504.67</v>
      </c>
    </row>
    <row r="2790" spans="1:6">
      <c r="A2790" t="str">
        <f>("19-14025")</f>
        <v>19-14025</v>
      </c>
      <c r="B2790" t="s">
        <v>5152</v>
      </c>
      <c r="C2790" t="s">
        <v>5416</v>
      </c>
      <c r="D2790" t="s">
        <v>5174</v>
      </c>
      <c r="E2790" t="s">
        <v>5330</v>
      </c>
      <c r="F2790">
        <v>475.33</v>
      </c>
    </row>
    <row r="2791" spans="1:6">
      <c r="A2791" t="str">
        <f>("19-14075")</f>
        <v>19-14075</v>
      </c>
      <c r="B2791" t="s">
        <v>5152</v>
      </c>
      <c r="C2791" t="s">
        <v>5416</v>
      </c>
      <c r="D2791" t="s">
        <v>5158</v>
      </c>
      <c r="E2791" t="s">
        <v>5429</v>
      </c>
      <c r="F2791">
        <v>475.33</v>
      </c>
    </row>
    <row r="2792" spans="1:6">
      <c r="A2792" t="str">
        <f>("19-14085")</f>
        <v>19-14085</v>
      </c>
      <c r="B2792" t="s">
        <v>5152</v>
      </c>
      <c r="C2792" t="s">
        <v>5416</v>
      </c>
      <c r="D2792" t="s">
        <v>5158</v>
      </c>
      <c r="E2792" t="s">
        <v>5428</v>
      </c>
      <c r="F2792">
        <v>765</v>
      </c>
    </row>
    <row r="2793" spans="1:6">
      <c r="A2793" t="str">
        <f>("19-14095")</f>
        <v>19-14095</v>
      </c>
      <c r="B2793" t="s">
        <v>5152</v>
      </c>
      <c r="C2793" t="s">
        <v>5416</v>
      </c>
      <c r="D2793" t="s">
        <v>5150</v>
      </c>
      <c r="E2793" t="s">
        <v>5427</v>
      </c>
      <c r="F2793">
        <v>504.67</v>
      </c>
    </row>
    <row r="2794" spans="1:6">
      <c r="A2794" t="str">
        <f>("19-14165")</f>
        <v>19-14165</v>
      </c>
      <c r="B2794" t="s">
        <v>5152</v>
      </c>
      <c r="C2794" t="s">
        <v>5416</v>
      </c>
      <c r="D2794" t="s">
        <v>5160</v>
      </c>
      <c r="E2794" t="s">
        <v>5326</v>
      </c>
      <c r="F2794">
        <v>475.33</v>
      </c>
    </row>
    <row r="2795" spans="1:6">
      <c r="A2795" t="str">
        <f>("19-14185")</f>
        <v>19-14185</v>
      </c>
      <c r="B2795" t="s">
        <v>5152</v>
      </c>
      <c r="C2795" t="s">
        <v>5416</v>
      </c>
      <c r="D2795" t="s">
        <v>5150</v>
      </c>
      <c r="E2795" t="s">
        <v>5381</v>
      </c>
      <c r="F2795">
        <v>490</v>
      </c>
    </row>
    <row r="2796" spans="1:6">
      <c r="A2796" t="str">
        <f>("19-14255")</f>
        <v>19-14255</v>
      </c>
      <c r="B2796" t="s">
        <v>5152</v>
      </c>
      <c r="C2796" t="s">
        <v>5416</v>
      </c>
      <c r="D2796" t="s">
        <v>5174</v>
      </c>
      <c r="E2796" t="s">
        <v>5426</v>
      </c>
      <c r="F2796">
        <v>779.67000000000007</v>
      </c>
    </row>
    <row r="2797" spans="1:6">
      <c r="A2797" t="str">
        <f>("19-14315")</f>
        <v>19-14315</v>
      </c>
      <c r="B2797" t="s">
        <v>5152</v>
      </c>
      <c r="C2797" t="s">
        <v>5416</v>
      </c>
      <c r="D2797" t="s">
        <v>5181</v>
      </c>
      <c r="E2797" t="s">
        <v>5425</v>
      </c>
      <c r="F2797">
        <v>750.32999999999993</v>
      </c>
    </row>
    <row r="2798" spans="1:6">
      <c r="A2798" t="str">
        <f>("19-14325")</f>
        <v>19-14325</v>
      </c>
      <c r="B2798" t="s">
        <v>5152</v>
      </c>
      <c r="C2798" t="s">
        <v>5416</v>
      </c>
      <c r="D2798" t="s">
        <v>5181</v>
      </c>
      <c r="E2798" t="s">
        <v>5424</v>
      </c>
      <c r="F2798">
        <v>504.67</v>
      </c>
    </row>
    <row r="2799" spans="1:6">
      <c r="A2799" t="str">
        <f>("19-14545")</f>
        <v>19-14545</v>
      </c>
      <c r="B2799" t="s">
        <v>5152</v>
      </c>
      <c r="C2799" t="s">
        <v>5416</v>
      </c>
      <c r="D2799" t="s">
        <v>5163</v>
      </c>
      <c r="E2799" t="s">
        <v>5423</v>
      </c>
      <c r="F2799">
        <v>779.67000000000007</v>
      </c>
    </row>
    <row r="2800" spans="1:6">
      <c r="A2800" t="str">
        <f>("19-14565")</f>
        <v>19-14565</v>
      </c>
      <c r="B2800" t="s">
        <v>5152</v>
      </c>
      <c r="C2800" t="s">
        <v>5416</v>
      </c>
      <c r="D2800" t="s">
        <v>5163</v>
      </c>
      <c r="E2800" t="s">
        <v>5377</v>
      </c>
      <c r="F2800">
        <v>765</v>
      </c>
    </row>
    <row r="2801" spans="1:6">
      <c r="A2801" t="str">
        <f>("19-14625")</f>
        <v>19-14625</v>
      </c>
      <c r="B2801" t="s">
        <v>5152</v>
      </c>
      <c r="C2801" t="s">
        <v>5416</v>
      </c>
      <c r="D2801" t="s">
        <v>5174</v>
      </c>
      <c r="E2801" t="s">
        <v>5422</v>
      </c>
      <c r="F2801">
        <v>750.32999999999993</v>
      </c>
    </row>
    <row r="2802" spans="1:6">
      <c r="A2802" t="str">
        <f>("19-14705")</f>
        <v>19-14705</v>
      </c>
      <c r="B2802" t="s">
        <v>5152</v>
      </c>
      <c r="C2802" t="s">
        <v>5416</v>
      </c>
      <c r="D2802" t="s">
        <v>5178</v>
      </c>
      <c r="E2802" t="s">
        <v>5375</v>
      </c>
      <c r="F2802">
        <v>490</v>
      </c>
    </row>
    <row r="2803" spans="1:6">
      <c r="A2803" t="str">
        <f>("19-14735")</f>
        <v>19-14735</v>
      </c>
      <c r="B2803" t="s">
        <v>5152</v>
      </c>
      <c r="C2803" t="s">
        <v>5416</v>
      </c>
      <c r="D2803" t="s">
        <v>5163</v>
      </c>
      <c r="E2803" t="s">
        <v>5421</v>
      </c>
      <c r="F2803">
        <v>490</v>
      </c>
    </row>
    <row r="2804" spans="1:6">
      <c r="A2804" t="str">
        <f>("19-14745")</f>
        <v>19-14745</v>
      </c>
      <c r="B2804" t="s">
        <v>5152</v>
      </c>
      <c r="C2804" t="s">
        <v>5416</v>
      </c>
      <c r="D2804" t="s">
        <v>5163</v>
      </c>
      <c r="E2804" t="s">
        <v>5420</v>
      </c>
      <c r="F2804">
        <v>504.67</v>
      </c>
    </row>
    <row r="2805" spans="1:6">
      <c r="A2805" t="str">
        <f>("19-14785")</f>
        <v>19-14785</v>
      </c>
      <c r="B2805" t="s">
        <v>5152</v>
      </c>
      <c r="C2805" t="s">
        <v>5416</v>
      </c>
      <c r="D2805" t="s">
        <v>5178</v>
      </c>
      <c r="E2805" t="s">
        <v>5419</v>
      </c>
      <c r="F2805">
        <v>504.67</v>
      </c>
    </row>
    <row r="2806" spans="1:6">
      <c r="A2806" t="str">
        <f>("19-14795")</f>
        <v>19-14795</v>
      </c>
      <c r="B2806" t="s">
        <v>5152</v>
      </c>
      <c r="C2806" t="s">
        <v>5416</v>
      </c>
      <c r="D2806" t="s">
        <v>5174</v>
      </c>
      <c r="E2806" t="s">
        <v>5371</v>
      </c>
      <c r="F2806">
        <v>475.33</v>
      </c>
    </row>
    <row r="2807" spans="1:6">
      <c r="A2807" t="str">
        <f>("19-16225")</f>
        <v>19-16225</v>
      </c>
      <c r="B2807" t="s">
        <v>5152</v>
      </c>
      <c r="C2807" t="s">
        <v>5416</v>
      </c>
      <c r="D2807" t="s">
        <v>5150</v>
      </c>
      <c r="E2807" t="s">
        <v>5369</v>
      </c>
      <c r="F2807">
        <v>779.67000000000007</v>
      </c>
    </row>
    <row r="2808" spans="1:6">
      <c r="A2808" t="str">
        <f>("19-16235")</f>
        <v>19-16235</v>
      </c>
      <c r="B2808" t="s">
        <v>5152</v>
      </c>
      <c r="C2808" t="s">
        <v>5416</v>
      </c>
      <c r="D2808" t="s">
        <v>5150</v>
      </c>
      <c r="E2808" t="s">
        <v>5368</v>
      </c>
      <c r="F2808">
        <v>750.32999999999993</v>
      </c>
    </row>
    <row r="2809" spans="1:6">
      <c r="A2809" t="str">
        <f>("19-16355")</f>
        <v>19-16355</v>
      </c>
      <c r="B2809" t="s">
        <v>5152</v>
      </c>
      <c r="C2809" t="s">
        <v>5416</v>
      </c>
      <c r="D2809" t="s">
        <v>5174</v>
      </c>
      <c r="E2809" t="s">
        <v>5366</v>
      </c>
      <c r="F2809">
        <v>475.33</v>
      </c>
    </row>
    <row r="2810" spans="1:6">
      <c r="A2810" t="str">
        <f>("19-16365")</f>
        <v>19-16365</v>
      </c>
      <c r="B2810" t="s">
        <v>5152</v>
      </c>
      <c r="C2810" t="s">
        <v>5416</v>
      </c>
      <c r="D2810" t="s">
        <v>5174</v>
      </c>
      <c r="E2810" t="s">
        <v>5365</v>
      </c>
      <c r="F2810">
        <v>504.67</v>
      </c>
    </row>
    <row r="2811" spans="1:6">
      <c r="A2811" t="str">
        <f>("19-16385")</f>
        <v>19-16385</v>
      </c>
      <c r="B2811" t="s">
        <v>5152</v>
      </c>
      <c r="C2811" t="s">
        <v>5416</v>
      </c>
      <c r="D2811" t="s">
        <v>5163</v>
      </c>
      <c r="E2811" t="s">
        <v>5418</v>
      </c>
      <c r="F2811">
        <v>750.32999999999993</v>
      </c>
    </row>
    <row r="2812" spans="1:6">
      <c r="A2812" t="str">
        <f>("19-16405")</f>
        <v>19-16405</v>
      </c>
      <c r="B2812" t="s">
        <v>5152</v>
      </c>
      <c r="C2812" t="s">
        <v>5416</v>
      </c>
      <c r="D2812" t="s">
        <v>5163</v>
      </c>
      <c r="E2812" t="s">
        <v>5417</v>
      </c>
      <c r="F2812">
        <v>475.33</v>
      </c>
    </row>
    <row r="2813" spans="1:6">
      <c r="A2813" t="str">
        <f>("19-17115")</f>
        <v>19-17115</v>
      </c>
      <c r="B2813" t="s">
        <v>5152</v>
      </c>
      <c r="C2813" t="s">
        <v>5416</v>
      </c>
      <c r="D2813" t="s">
        <v>5362</v>
      </c>
      <c r="E2813" t="s">
        <v>5361</v>
      </c>
      <c r="F2813">
        <v>750.32999999999993</v>
      </c>
    </row>
    <row r="2814" spans="1:6">
      <c r="A2814" t="str">
        <f>("19-20285")</f>
        <v>19-20285</v>
      </c>
      <c r="B2814" t="s">
        <v>5152</v>
      </c>
      <c r="C2814" t="s">
        <v>5363</v>
      </c>
      <c r="D2814" t="s">
        <v>5150</v>
      </c>
      <c r="E2814" t="s">
        <v>5415</v>
      </c>
      <c r="F2814">
        <v>615</v>
      </c>
    </row>
    <row r="2815" spans="1:6">
      <c r="A2815" t="str">
        <f>("19-21005")</f>
        <v>19-21005</v>
      </c>
      <c r="B2815" t="s">
        <v>5152</v>
      </c>
      <c r="C2815" t="s">
        <v>5363</v>
      </c>
      <c r="D2815" t="s">
        <v>5174</v>
      </c>
      <c r="E2815" t="s">
        <v>5414</v>
      </c>
      <c r="F2815">
        <v>644.32999999999993</v>
      </c>
    </row>
    <row r="2816" spans="1:6">
      <c r="A2816" t="str">
        <f>("19-21065")</f>
        <v>19-21065</v>
      </c>
      <c r="B2816" t="s">
        <v>5152</v>
      </c>
      <c r="C2816" t="s">
        <v>5363</v>
      </c>
      <c r="D2816" t="s">
        <v>5150</v>
      </c>
      <c r="E2816" t="s">
        <v>5413</v>
      </c>
      <c r="F2816">
        <v>515</v>
      </c>
    </row>
    <row r="2817" spans="1:6">
      <c r="A2817" t="str">
        <f>("19-21165")</f>
        <v>19-21165</v>
      </c>
      <c r="B2817" t="s">
        <v>5152</v>
      </c>
      <c r="C2817" t="s">
        <v>5363</v>
      </c>
      <c r="D2817" t="s">
        <v>5158</v>
      </c>
      <c r="E2817" t="s">
        <v>5412</v>
      </c>
      <c r="F2817">
        <v>765</v>
      </c>
    </row>
    <row r="2818" spans="1:6">
      <c r="A2818" t="str">
        <f>("19-21286")</f>
        <v>19-21286</v>
      </c>
      <c r="B2818" t="s">
        <v>5152</v>
      </c>
      <c r="C2818" t="s">
        <v>5410</v>
      </c>
      <c r="D2818" t="s">
        <v>5174</v>
      </c>
      <c r="E2818" t="s">
        <v>5411</v>
      </c>
      <c r="F2818">
        <v>65</v>
      </c>
    </row>
    <row r="2819" spans="1:6">
      <c r="A2819" t="str">
        <f>("19-21287")</f>
        <v>19-21287</v>
      </c>
      <c r="B2819" t="s">
        <v>5152</v>
      </c>
      <c r="C2819" t="s">
        <v>5410</v>
      </c>
      <c r="D2819" t="s">
        <v>5206</v>
      </c>
      <c r="E2819" t="s">
        <v>5409</v>
      </c>
      <c r="F2819">
        <v>37</v>
      </c>
    </row>
    <row r="2820" spans="1:6">
      <c r="A2820" t="str">
        <f>("19-21288")</f>
        <v>19-21288</v>
      </c>
      <c r="B2820" t="s">
        <v>5152</v>
      </c>
      <c r="C2820" t="s">
        <v>5406</v>
      </c>
      <c r="D2820" t="s">
        <v>5206</v>
      </c>
      <c r="E2820" t="s">
        <v>5408</v>
      </c>
      <c r="F2820">
        <v>34.33</v>
      </c>
    </row>
    <row r="2821" spans="1:6">
      <c r="A2821" t="str">
        <f>("19-21289")</f>
        <v>19-21289</v>
      </c>
      <c r="B2821" t="s">
        <v>5152</v>
      </c>
      <c r="C2821" t="s">
        <v>5406</v>
      </c>
      <c r="D2821" t="s">
        <v>5206</v>
      </c>
      <c r="E2821" t="s">
        <v>5407</v>
      </c>
      <c r="F2821">
        <v>27.67</v>
      </c>
    </row>
    <row r="2822" spans="1:6">
      <c r="A2822" t="str">
        <f>("19-21290")</f>
        <v>19-21290</v>
      </c>
      <c r="B2822" t="s">
        <v>5152</v>
      </c>
      <c r="C2822" t="s">
        <v>5406</v>
      </c>
      <c r="D2822" t="s">
        <v>5206</v>
      </c>
      <c r="E2822" t="s">
        <v>5405</v>
      </c>
      <c r="F2822">
        <v>27.67</v>
      </c>
    </row>
    <row r="2823" spans="1:6">
      <c r="A2823" t="str">
        <f>("19-21291")</f>
        <v>19-21291</v>
      </c>
      <c r="B2823" t="s">
        <v>5152</v>
      </c>
      <c r="C2823" t="s">
        <v>5403</v>
      </c>
      <c r="D2823" t="s">
        <v>5206</v>
      </c>
      <c r="E2823" t="s">
        <v>5404</v>
      </c>
      <c r="F2823">
        <v>26.33</v>
      </c>
    </row>
    <row r="2824" spans="1:6">
      <c r="A2824" t="str">
        <f>("19-21292")</f>
        <v>19-21292</v>
      </c>
      <c r="B2824" t="s">
        <v>5152</v>
      </c>
      <c r="C2824" t="s">
        <v>5403</v>
      </c>
      <c r="D2824" t="s">
        <v>5206</v>
      </c>
      <c r="E2824" t="s">
        <v>5402</v>
      </c>
      <c r="F2824">
        <v>26.33</v>
      </c>
    </row>
    <row r="2825" spans="1:6">
      <c r="A2825" t="str">
        <f>("19-21293")</f>
        <v>19-21293</v>
      </c>
      <c r="B2825" t="s">
        <v>5152</v>
      </c>
      <c r="C2825" t="s">
        <v>5400</v>
      </c>
      <c r="D2825" t="s">
        <v>5206</v>
      </c>
      <c r="E2825" t="s">
        <v>5401</v>
      </c>
      <c r="F2825">
        <v>38.33</v>
      </c>
    </row>
    <row r="2826" spans="1:6">
      <c r="A2826" t="str">
        <f>("19-21294")</f>
        <v>19-21294</v>
      </c>
      <c r="B2826" t="s">
        <v>5152</v>
      </c>
      <c r="C2826" t="s">
        <v>5400</v>
      </c>
      <c r="D2826" t="s">
        <v>5206</v>
      </c>
      <c r="E2826" t="s">
        <v>5399</v>
      </c>
      <c r="F2826">
        <v>41</v>
      </c>
    </row>
    <row r="2827" spans="1:6">
      <c r="A2827" t="str">
        <f>("19-21295")</f>
        <v>19-21295</v>
      </c>
      <c r="B2827" t="s">
        <v>5152</v>
      </c>
      <c r="C2827" t="s">
        <v>5363</v>
      </c>
      <c r="D2827" t="s">
        <v>5174</v>
      </c>
      <c r="E2827" t="s">
        <v>5398</v>
      </c>
      <c r="F2827">
        <v>515</v>
      </c>
    </row>
    <row r="2828" spans="1:6">
      <c r="A2828" t="str">
        <f>("19-21296")</f>
        <v>19-21296</v>
      </c>
      <c r="B2828" t="s">
        <v>5152</v>
      </c>
      <c r="C2828" t="s">
        <v>5397</v>
      </c>
      <c r="D2828" t="s">
        <v>5158</v>
      </c>
      <c r="E2828" t="s">
        <v>5396</v>
      </c>
      <c r="F2828">
        <v>30.33</v>
      </c>
    </row>
    <row r="2829" spans="1:6">
      <c r="A2829" t="str">
        <f>("19-21297")</f>
        <v>19-21297</v>
      </c>
      <c r="B2829" t="s">
        <v>5152</v>
      </c>
      <c r="C2829" t="s">
        <v>5394</v>
      </c>
      <c r="D2829" t="s">
        <v>5150</v>
      </c>
      <c r="E2829" t="s">
        <v>5395</v>
      </c>
      <c r="F2829">
        <v>29</v>
      </c>
    </row>
    <row r="2830" spans="1:6">
      <c r="A2830" t="str">
        <f>("19-21298")</f>
        <v>19-21298</v>
      </c>
      <c r="B2830" t="s">
        <v>5152</v>
      </c>
      <c r="C2830" t="s">
        <v>5394</v>
      </c>
      <c r="D2830" t="s">
        <v>5160</v>
      </c>
      <c r="E2830" t="s">
        <v>5393</v>
      </c>
      <c r="F2830">
        <v>29</v>
      </c>
    </row>
    <row r="2831" spans="1:6">
      <c r="A2831" t="str">
        <f>("19-22055")</f>
        <v>19-22055</v>
      </c>
      <c r="B2831" t="s">
        <v>5152</v>
      </c>
      <c r="C2831" t="s">
        <v>5363</v>
      </c>
      <c r="D2831" t="s">
        <v>5174</v>
      </c>
      <c r="E2831" t="s">
        <v>5392</v>
      </c>
      <c r="F2831">
        <v>765</v>
      </c>
    </row>
    <row r="2832" spans="1:6">
      <c r="A2832" t="str">
        <f>("19-22065")</f>
        <v>19-22065</v>
      </c>
      <c r="B2832" t="s">
        <v>5152</v>
      </c>
      <c r="C2832" t="s">
        <v>5363</v>
      </c>
      <c r="D2832" t="s">
        <v>5158</v>
      </c>
      <c r="E2832" t="s">
        <v>5391</v>
      </c>
      <c r="F2832">
        <v>765</v>
      </c>
    </row>
    <row r="2833" spans="1:6">
      <c r="A2833" t="str">
        <f>("19-22075")</f>
        <v>19-22075</v>
      </c>
      <c r="B2833" t="s">
        <v>5152</v>
      </c>
      <c r="C2833" t="s">
        <v>5363</v>
      </c>
      <c r="D2833" t="s">
        <v>5158</v>
      </c>
      <c r="E2833" t="s">
        <v>5390</v>
      </c>
      <c r="F2833">
        <v>794.32999999999993</v>
      </c>
    </row>
    <row r="2834" spans="1:6">
      <c r="A2834" t="str">
        <f>("19-22375")</f>
        <v>19-22375</v>
      </c>
      <c r="B2834" t="s">
        <v>5152</v>
      </c>
      <c r="C2834" t="s">
        <v>5363</v>
      </c>
      <c r="D2834" t="s">
        <v>5174</v>
      </c>
      <c r="E2834" t="s">
        <v>5389</v>
      </c>
      <c r="F2834">
        <v>794.32999999999993</v>
      </c>
    </row>
    <row r="2835" spans="1:6">
      <c r="A2835" t="str">
        <f>("19-22785")</f>
        <v>19-22785</v>
      </c>
      <c r="B2835" t="s">
        <v>5152</v>
      </c>
      <c r="C2835" t="s">
        <v>5363</v>
      </c>
      <c r="D2835" t="s">
        <v>5150</v>
      </c>
      <c r="E2835" t="s">
        <v>5335</v>
      </c>
      <c r="F2835">
        <v>515</v>
      </c>
    </row>
    <row r="2836" spans="1:6">
      <c r="A2836" t="str">
        <f>("19-22815")</f>
        <v>19-22815</v>
      </c>
      <c r="B2836" t="s">
        <v>5152</v>
      </c>
      <c r="C2836" t="s">
        <v>5363</v>
      </c>
      <c r="D2836" t="s">
        <v>5150</v>
      </c>
      <c r="E2836" t="s">
        <v>5388</v>
      </c>
      <c r="F2836">
        <v>529.67000000000007</v>
      </c>
    </row>
    <row r="2837" spans="1:6">
      <c r="A2837" t="str">
        <f>("19-23345")</f>
        <v>19-23345</v>
      </c>
      <c r="B2837" t="s">
        <v>5152</v>
      </c>
      <c r="C2837" t="s">
        <v>5363</v>
      </c>
      <c r="D2837" t="s">
        <v>5174</v>
      </c>
      <c r="E2837" t="s">
        <v>5387</v>
      </c>
      <c r="F2837">
        <v>779.67000000000007</v>
      </c>
    </row>
    <row r="2838" spans="1:6">
      <c r="A2838" t="str">
        <f>("19-23365")</f>
        <v>19-23365</v>
      </c>
      <c r="B2838" t="s">
        <v>5152</v>
      </c>
      <c r="C2838" t="s">
        <v>5363</v>
      </c>
      <c r="D2838" t="s">
        <v>5163</v>
      </c>
      <c r="E2838" t="s">
        <v>5386</v>
      </c>
      <c r="F2838">
        <v>529.67000000000007</v>
      </c>
    </row>
    <row r="2839" spans="1:6">
      <c r="A2839" t="str">
        <f>("19-23995")</f>
        <v>19-23995</v>
      </c>
      <c r="B2839" t="s">
        <v>5152</v>
      </c>
      <c r="C2839" t="s">
        <v>5363</v>
      </c>
      <c r="D2839" t="s">
        <v>5163</v>
      </c>
      <c r="E2839" t="s">
        <v>5385</v>
      </c>
      <c r="F2839">
        <v>644.32999999999993</v>
      </c>
    </row>
    <row r="2840" spans="1:6">
      <c r="A2840" t="str">
        <f>("19-24025")</f>
        <v>19-24025</v>
      </c>
      <c r="B2840" t="s">
        <v>5152</v>
      </c>
      <c r="C2840" t="s">
        <v>5363</v>
      </c>
      <c r="D2840" t="s">
        <v>5174</v>
      </c>
      <c r="E2840" t="s">
        <v>5330</v>
      </c>
      <c r="F2840">
        <v>515</v>
      </c>
    </row>
    <row r="2841" spans="1:6">
      <c r="A2841" t="str">
        <f>("19-24075")</f>
        <v>19-24075</v>
      </c>
      <c r="B2841" t="s">
        <v>5152</v>
      </c>
      <c r="C2841" t="s">
        <v>5363</v>
      </c>
      <c r="D2841" t="s">
        <v>5158</v>
      </c>
      <c r="E2841" t="s">
        <v>5329</v>
      </c>
      <c r="F2841">
        <v>515</v>
      </c>
    </row>
    <row r="2842" spans="1:6">
      <c r="A2842" t="str">
        <f>("19-24085")</f>
        <v>19-24085</v>
      </c>
      <c r="B2842" t="s">
        <v>5152</v>
      </c>
      <c r="C2842" t="s">
        <v>5363</v>
      </c>
      <c r="D2842" t="s">
        <v>5158</v>
      </c>
      <c r="E2842" t="s">
        <v>5384</v>
      </c>
      <c r="F2842">
        <v>529.67000000000007</v>
      </c>
    </row>
    <row r="2843" spans="1:6">
      <c r="A2843" t="str">
        <f>("19-24095")</f>
        <v>19-24095</v>
      </c>
      <c r="B2843" t="s">
        <v>5152</v>
      </c>
      <c r="C2843" t="s">
        <v>5363</v>
      </c>
      <c r="D2843" t="s">
        <v>5150</v>
      </c>
      <c r="E2843" t="s">
        <v>5383</v>
      </c>
      <c r="F2843">
        <v>644.32999999999993</v>
      </c>
    </row>
    <row r="2844" spans="1:6">
      <c r="A2844" t="str">
        <f>("19-24155")</f>
        <v>19-24155</v>
      </c>
      <c r="B2844" t="s">
        <v>5152</v>
      </c>
      <c r="C2844" t="s">
        <v>5363</v>
      </c>
      <c r="D2844" t="s">
        <v>5163</v>
      </c>
      <c r="E2844" t="s">
        <v>5382</v>
      </c>
      <c r="F2844">
        <v>794.32999999999993</v>
      </c>
    </row>
    <row r="2845" spans="1:6">
      <c r="A2845" t="str">
        <f>("19-24165")</f>
        <v>19-24165</v>
      </c>
      <c r="B2845" t="s">
        <v>5152</v>
      </c>
      <c r="C2845" t="s">
        <v>5363</v>
      </c>
      <c r="D2845" t="s">
        <v>5160</v>
      </c>
      <c r="E2845" t="s">
        <v>5326</v>
      </c>
      <c r="F2845">
        <v>515</v>
      </c>
    </row>
    <row r="2846" spans="1:6">
      <c r="A2846" t="str">
        <f>("19-24185")</f>
        <v>19-24185</v>
      </c>
      <c r="B2846" t="s">
        <v>5152</v>
      </c>
      <c r="C2846" t="s">
        <v>5363</v>
      </c>
      <c r="D2846" t="s">
        <v>5150</v>
      </c>
      <c r="E2846" t="s">
        <v>5381</v>
      </c>
      <c r="F2846">
        <v>529.67000000000007</v>
      </c>
    </row>
    <row r="2847" spans="1:6">
      <c r="A2847" t="str">
        <f>("19-24315")</f>
        <v>19-24315</v>
      </c>
      <c r="B2847" t="s">
        <v>5152</v>
      </c>
      <c r="C2847" t="s">
        <v>5363</v>
      </c>
      <c r="D2847" t="s">
        <v>5181</v>
      </c>
      <c r="E2847" t="s">
        <v>5380</v>
      </c>
      <c r="F2847">
        <v>529.67000000000007</v>
      </c>
    </row>
    <row r="2848" spans="1:6">
      <c r="A2848" t="str">
        <f>("19-24325")</f>
        <v>19-24325</v>
      </c>
      <c r="B2848" t="s">
        <v>5152</v>
      </c>
      <c r="C2848" t="s">
        <v>5363</v>
      </c>
      <c r="D2848" t="s">
        <v>5181</v>
      </c>
      <c r="E2848" t="s">
        <v>5379</v>
      </c>
      <c r="F2848">
        <v>644.32999999999993</v>
      </c>
    </row>
    <row r="2849" spans="1:6">
      <c r="A2849" t="str">
        <f>("19-24545")</f>
        <v>19-24545</v>
      </c>
      <c r="B2849" t="s">
        <v>5152</v>
      </c>
      <c r="C2849" t="s">
        <v>5363</v>
      </c>
      <c r="D2849" t="s">
        <v>5163</v>
      </c>
      <c r="E2849" t="s">
        <v>5378</v>
      </c>
      <c r="F2849">
        <v>794.32999999999993</v>
      </c>
    </row>
    <row r="2850" spans="1:6">
      <c r="A2850" t="str">
        <f>("19-24565")</f>
        <v>19-24565</v>
      </c>
      <c r="B2850" t="s">
        <v>5152</v>
      </c>
      <c r="C2850" t="s">
        <v>5363</v>
      </c>
      <c r="D2850" t="s">
        <v>5163</v>
      </c>
      <c r="E2850" t="s">
        <v>5377</v>
      </c>
      <c r="F2850">
        <v>794.32999999999993</v>
      </c>
    </row>
    <row r="2851" spans="1:6">
      <c r="A2851" t="str">
        <f>("19-24625")</f>
        <v>19-24625</v>
      </c>
      <c r="B2851" t="s">
        <v>5152</v>
      </c>
      <c r="C2851" t="s">
        <v>5363</v>
      </c>
      <c r="D2851" t="s">
        <v>5174</v>
      </c>
      <c r="E2851" t="s">
        <v>5376</v>
      </c>
      <c r="F2851">
        <v>765</v>
      </c>
    </row>
    <row r="2852" spans="1:6">
      <c r="A2852" t="str">
        <f>("19-24705")</f>
        <v>19-24705</v>
      </c>
      <c r="B2852" t="s">
        <v>5152</v>
      </c>
      <c r="C2852" t="s">
        <v>5363</v>
      </c>
      <c r="D2852" t="s">
        <v>5178</v>
      </c>
      <c r="E2852" t="s">
        <v>5375</v>
      </c>
      <c r="F2852">
        <v>629.67000000000007</v>
      </c>
    </row>
    <row r="2853" spans="1:6">
      <c r="A2853" t="str">
        <f>("19-24735")</f>
        <v>19-24735</v>
      </c>
      <c r="B2853" t="s">
        <v>5152</v>
      </c>
      <c r="C2853" t="s">
        <v>5363</v>
      </c>
      <c r="D2853" t="s">
        <v>5163</v>
      </c>
      <c r="E2853" t="s">
        <v>5374</v>
      </c>
      <c r="F2853">
        <v>629.67000000000007</v>
      </c>
    </row>
    <row r="2854" spans="1:6">
      <c r="A2854" t="str">
        <f>("19-24745")</f>
        <v>19-24745</v>
      </c>
      <c r="B2854" t="s">
        <v>5152</v>
      </c>
      <c r="C2854" t="s">
        <v>5363</v>
      </c>
      <c r="D2854" t="s">
        <v>5163</v>
      </c>
      <c r="E2854" t="s">
        <v>5373</v>
      </c>
      <c r="F2854">
        <v>644.32999999999993</v>
      </c>
    </row>
    <row r="2855" spans="1:6">
      <c r="A2855" t="str">
        <f>("19-24785")</f>
        <v>19-24785</v>
      </c>
      <c r="B2855" t="s">
        <v>5152</v>
      </c>
      <c r="C2855" t="s">
        <v>5363</v>
      </c>
      <c r="D2855" t="s">
        <v>5178</v>
      </c>
      <c r="E2855" t="s">
        <v>5372</v>
      </c>
      <c r="F2855">
        <v>644.32999999999993</v>
      </c>
    </row>
    <row r="2856" spans="1:6">
      <c r="A2856" t="str">
        <f>("19-24795")</f>
        <v>19-24795</v>
      </c>
      <c r="B2856" t="s">
        <v>5152</v>
      </c>
      <c r="C2856" t="s">
        <v>5363</v>
      </c>
      <c r="D2856" t="s">
        <v>5174</v>
      </c>
      <c r="E2856" t="s">
        <v>5371</v>
      </c>
      <c r="F2856">
        <v>515</v>
      </c>
    </row>
    <row r="2857" spans="1:6">
      <c r="A2857" t="str">
        <f>("19-24825")</f>
        <v>19-24825</v>
      </c>
      <c r="B2857" t="s">
        <v>5152</v>
      </c>
      <c r="C2857" t="s">
        <v>5363</v>
      </c>
      <c r="D2857" t="s">
        <v>5174</v>
      </c>
      <c r="E2857" t="s">
        <v>5370</v>
      </c>
      <c r="F2857">
        <v>809</v>
      </c>
    </row>
    <row r="2858" spans="1:6">
      <c r="A2858" t="str">
        <f>("19-26225")</f>
        <v>19-26225</v>
      </c>
      <c r="B2858" t="s">
        <v>5152</v>
      </c>
      <c r="C2858" t="s">
        <v>5363</v>
      </c>
      <c r="D2858" t="s">
        <v>5150</v>
      </c>
      <c r="E2858" t="s">
        <v>5369</v>
      </c>
      <c r="F2858">
        <v>794.32999999999993</v>
      </c>
    </row>
    <row r="2859" spans="1:6">
      <c r="A2859" t="str">
        <f>("19-26235")</f>
        <v>19-26235</v>
      </c>
      <c r="B2859" t="s">
        <v>5152</v>
      </c>
      <c r="C2859" t="s">
        <v>5363</v>
      </c>
      <c r="D2859" t="s">
        <v>5150</v>
      </c>
      <c r="E2859" t="s">
        <v>5368</v>
      </c>
      <c r="F2859">
        <v>765</v>
      </c>
    </row>
    <row r="2860" spans="1:6">
      <c r="A2860" t="str">
        <f>("19-26315")</f>
        <v>19-26315</v>
      </c>
      <c r="B2860" t="s">
        <v>5152</v>
      </c>
      <c r="C2860" t="s">
        <v>5363</v>
      </c>
      <c r="D2860" t="s">
        <v>5150</v>
      </c>
      <c r="E2860" t="s">
        <v>5367</v>
      </c>
      <c r="F2860">
        <v>765</v>
      </c>
    </row>
    <row r="2861" spans="1:6">
      <c r="A2861" t="str">
        <f>("19-26355")</f>
        <v>19-26355</v>
      </c>
      <c r="B2861" t="s">
        <v>5152</v>
      </c>
      <c r="C2861" t="s">
        <v>5363</v>
      </c>
      <c r="D2861" t="s">
        <v>5174</v>
      </c>
      <c r="E2861" t="s">
        <v>5366</v>
      </c>
      <c r="F2861">
        <v>629.67000000000007</v>
      </c>
    </row>
    <row r="2862" spans="1:6">
      <c r="A2862" t="str">
        <f>("19-26365")</f>
        <v>19-26365</v>
      </c>
      <c r="B2862" t="s">
        <v>5152</v>
      </c>
      <c r="C2862" t="s">
        <v>5363</v>
      </c>
      <c r="D2862" t="s">
        <v>5174</v>
      </c>
      <c r="E2862" t="s">
        <v>5365</v>
      </c>
      <c r="F2862">
        <v>644.32999999999993</v>
      </c>
    </row>
    <row r="2863" spans="1:6">
      <c r="A2863" t="str">
        <f>("19-26385")</f>
        <v>19-26385</v>
      </c>
      <c r="B2863" t="s">
        <v>5152</v>
      </c>
      <c r="C2863" t="s">
        <v>5363</v>
      </c>
      <c r="D2863" t="s">
        <v>5163</v>
      </c>
      <c r="E2863" t="s">
        <v>5364</v>
      </c>
      <c r="F2863">
        <v>515</v>
      </c>
    </row>
    <row r="2864" spans="1:6">
      <c r="A2864" t="str">
        <f>("19-27115")</f>
        <v>19-27115</v>
      </c>
      <c r="B2864" t="s">
        <v>5152</v>
      </c>
      <c r="C2864" t="s">
        <v>5363</v>
      </c>
      <c r="D2864" t="s">
        <v>5362</v>
      </c>
      <c r="E2864" t="s">
        <v>5361</v>
      </c>
      <c r="F2864">
        <v>765</v>
      </c>
    </row>
    <row r="2865" spans="1:6">
      <c r="A2865" t="str">
        <f>("19-40285")</f>
        <v>19-40285</v>
      </c>
      <c r="B2865" t="s">
        <v>5152</v>
      </c>
      <c r="C2865" t="s">
        <v>5309</v>
      </c>
      <c r="D2865" t="s">
        <v>5150</v>
      </c>
      <c r="E2865" t="s">
        <v>5360</v>
      </c>
      <c r="F2865">
        <v>1421.67</v>
      </c>
    </row>
    <row r="2866" spans="1:6">
      <c r="A2866" t="str">
        <f>("19-41005")</f>
        <v>19-41005</v>
      </c>
      <c r="B2866" t="s">
        <v>5152</v>
      </c>
      <c r="C2866" t="s">
        <v>5309</v>
      </c>
      <c r="D2866" t="s">
        <v>5174</v>
      </c>
      <c r="E2866" t="s">
        <v>5359</v>
      </c>
      <c r="F2866">
        <v>1718.33</v>
      </c>
    </row>
    <row r="2867" spans="1:6">
      <c r="A2867" t="str">
        <f>("19-41065")</f>
        <v>19-41065</v>
      </c>
      <c r="B2867" t="s">
        <v>5152</v>
      </c>
      <c r="C2867" t="s">
        <v>5309</v>
      </c>
      <c r="D2867" t="s">
        <v>5150</v>
      </c>
      <c r="E2867" t="s">
        <v>5358</v>
      </c>
      <c r="F2867">
        <v>1421.67</v>
      </c>
    </row>
    <row r="2868" spans="1:6">
      <c r="A2868" t="str">
        <f>("19-41386")</f>
        <v>19-41386</v>
      </c>
      <c r="B2868" t="s">
        <v>5152</v>
      </c>
      <c r="C2868" t="s">
        <v>5357</v>
      </c>
      <c r="D2868" t="s">
        <v>5206</v>
      </c>
      <c r="E2868" t="s">
        <v>5356</v>
      </c>
      <c r="F2868">
        <v>43.67</v>
      </c>
    </row>
    <row r="2869" spans="1:6">
      <c r="A2869" t="str">
        <f>("19-41387")</f>
        <v>19-41387</v>
      </c>
      <c r="B2869" t="s">
        <v>5152</v>
      </c>
      <c r="C2869" t="s">
        <v>5344</v>
      </c>
      <c r="D2869" t="s">
        <v>5206</v>
      </c>
      <c r="E2869" t="s">
        <v>5355</v>
      </c>
      <c r="F2869">
        <v>113</v>
      </c>
    </row>
    <row r="2870" spans="1:6">
      <c r="A2870" t="str">
        <f>("19-41388")</f>
        <v>19-41388</v>
      </c>
      <c r="B2870" t="s">
        <v>5152</v>
      </c>
      <c r="C2870" t="s">
        <v>5344</v>
      </c>
      <c r="D2870" t="s">
        <v>5206</v>
      </c>
      <c r="E2870" t="s">
        <v>5354</v>
      </c>
      <c r="F2870">
        <v>113</v>
      </c>
    </row>
    <row r="2871" spans="1:6">
      <c r="A2871" t="str">
        <f>("19-41389")</f>
        <v>19-41389</v>
      </c>
      <c r="B2871" t="s">
        <v>5152</v>
      </c>
      <c r="C2871" t="s">
        <v>5344</v>
      </c>
      <c r="D2871" t="s">
        <v>5206</v>
      </c>
      <c r="E2871" t="s">
        <v>5353</v>
      </c>
      <c r="F2871">
        <v>113</v>
      </c>
    </row>
    <row r="2872" spans="1:6">
      <c r="A2872" t="str">
        <f>("19-41390")</f>
        <v>19-41390</v>
      </c>
      <c r="B2872" t="s">
        <v>5152</v>
      </c>
      <c r="C2872" t="s">
        <v>5344</v>
      </c>
      <c r="D2872" t="s">
        <v>5174</v>
      </c>
      <c r="E2872" t="s">
        <v>5352</v>
      </c>
      <c r="F2872">
        <v>113</v>
      </c>
    </row>
    <row r="2873" spans="1:6">
      <c r="A2873" t="str">
        <f>("19-41391")</f>
        <v>19-41391</v>
      </c>
      <c r="B2873" t="s">
        <v>5152</v>
      </c>
      <c r="C2873" t="s">
        <v>5344</v>
      </c>
      <c r="D2873" t="s">
        <v>5206</v>
      </c>
      <c r="E2873" t="s">
        <v>5343</v>
      </c>
      <c r="F2873">
        <v>113</v>
      </c>
    </row>
    <row r="2874" spans="1:6">
      <c r="A2874" t="str">
        <f>("19-41392")</f>
        <v>19-41392</v>
      </c>
      <c r="B2874" t="s">
        <v>5152</v>
      </c>
      <c r="C2874" t="s">
        <v>5344</v>
      </c>
      <c r="D2874" t="s">
        <v>5206</v>
      </c>
      <c r="E2874" t="s">
        <v>5343</v>
      </c>
      <c r="F2874">
        <v>113</v>
      </c>
    </row>
    <row r="2875" spans="1:6">
      <c r="A2875" t="str">
        <f>("19-41393")</f>
        <v>19-41393</v>
      </c>
      <c r="B2875" t="s">
        <v>5152</v>
      </c>
      <c r="C2875" t="s">
        <v>5344</v>
      </c>
      <c r="D2875" t="s">
        <v>5150</v>
      </c>
      <c r="E2875" t="s">
        <v>5351</v>
      </c>
      <c r="F2875">
        <v>113</v>
      </c>
    </row>
    <row r="2876" spans="1:6">
      <c r="A2876" t="str">
        <f>("19-41394")</f>
        <v>19-41394</v>
      </c>
      <c r="B2876" t="s">
        <v>5152</v>
      </c>
      <c r="C2876" t="s">
        <v>5344</v>
      </c>
      <c r="D2876" t="s">
        <v>5150</v>
      </c>
      <c r="E2876" t="s">
        <v>5350</v>
      </c>
      <c r="F2876">
        <v>113</v>
      </c>
    </row>
    <row r="2877" spans="1:6">
      <c r="A2877" t="str">
        <f>("19-41395")</f>
        <v>19-41395</v>
      </c>
      <c r="B2877" t="s">
        <v>5152</v>
      </c>
      <c r="C2877" t="s">
        <v>5344</v>
      </c>
      <c r="D2877" t="s">
        <v>5160</v>
      </c>
      <c r="E2877" t="s">
        <v>5349</v>
      </c>
      <c r="F2877">
        <v>113</v>
      </c>
    </row>
    <row r="2878" spans="1:6">
      <c r="A2878" t="str">
        <f>("19-41396")</f>
        <v>19-41396</v>
      </c>
      <c r="B2878" t="s">
        <v>5152</v>
      </c>
      <c r="C2878" t="s">
        <v>5344</v>
      </c>
      <c r="D2878" t="s">
        <v>5150</v>
      </c>
      <c r="E2878" t="s">
        <v>5348</v>
      </c>
      <c r="F2878">
        <v>113</v>
      </c>
    </row>
    <row r="2879" spans="1:6">
      <c r="A2879" t="str">
        <f>("19-41397")</f>
        <v>19-41397</v>
      </c>
      <c r="B2879" t="s">
        <v>5152</v>
      </c>
      <c r="C2879" t="s">
        <v>5344</v>
      </c>
      <c r="D2879" t="s">
        <v>5206</v>
      </c>
      <c r="E2879" t="s">
        <v>5343</v>
      </c>
      <c r="F2879">
        <v>113</v>
      </c>
    </row>
    <row r="2880" spans="1:6">
      <c r="A2880" t="str">
        <f>("19-41398")</f>
        <v>19-41398</v>
      </c>
      <c r="B2880" t="s">
        <v>5152</v>
      </c>
      <c r="C2880" t="s">
        <v>5344</v>
      </c>
      <c r="D2880" t="s">
        <v>5158</v>
      </c>
      <c r="E2880" t="s">
        <v>5347</v>
      </c>
      <c r="F2880">
        <v>113</v>
      </c>
    </row>
    <row r="2881" spans="1:6">
      <c r="A2881" t="str">
        <f>("19-41399")</f>
        <v>19-41399</v>
      </c>
      <c r="B2881" t="s">
        <v>5152</v>
      </c>
      <c r="C2881" t="s">
        <v>5344</v>
      </c>
      <c r="D2881" t="s">
        <v>5150</v>
      </c>
      <c r="E2881" t="s">
        <v>5346</v>
      </c>
      <c r="F2881">
        <v>113</v>
      </c>
    </row>
    <row r="2882" spans="1:6">
      <c r="A2882" t="str">
        <f>("19-41400")</f>
        <v>19-41400</v>
      </c>
      <c r="B2882" t="s">
        <v>5152</v>
      </c>
      <c r="C2882" t="s">
        <v>5344</v>
      </c>
      <c r="D2882" t="s">
        <v>5150</v>
      </c>
      <c r="E2882" t="s">
        <v>5345</v>
      </c>
      <c r="F2882">
        <v>113</v>
      </c>
    </row>
    <row r="2883" spans="1:6">
      <c r="A2883" t="str">
        <f>("19-41401")</f>
        <v>19-41401</v>
      </c>
      <c r="B2883" t="s">
        <v>5152</v>
      </c>
      <c r="C2883" t="s">
        <v>5344</v>
      </c>
      <c r="D2883" t="s">
        <v>5206</v>
      </c>
      <c r="E2883" t="s">
        <v>5343</v>
      </c>
      <c r="F2883">
        <v>113</v>
      </c>
    </row>
    <row r="2884" spans="1:6">
      <c r="A2884" t="str">
        <f>("19-41402")</f>
        <v>19-41402</v>
      </c>
      <c r="B2884" t="s">
        <v>5152</v>
      </c>
      <c r="C2884" t="s">
        <v>5342</v>
      </c>
      <c r="D2884" t="s">
        <v>5206</v>
      </c>
      <c r="E2884" t="s">
        <v>5341</v>
      </c>
      <c r="F2884">
        <v>29</v>
      </c>
    </row>
    <row r="2885" spans="1:6">
      <c r="A2885" t="str">
        <f>("19-41403")</f>
        <v>19-41403</v>
      </c>
      <c r="B2885" t="s">
        <v>5152</v>
      </c>
      <c r="C2885" t="s">
        <v>5340</v>
      </c>
      <c r="D2885" t="s">
        <v>5206</v>
      </c>
      <c r="E2885" t="s">
        <v>5339</v>
      </c>
      <c r="F2885">
        <v>30.33</v>
      </c>
    </row>
    <row r="2886" spans="1:6">
      <c r="A2886" t="str">
        <f>("19-42055")</f>
        <v>19-42055</v>
      </c>
      <c r="B2886" t="s">
        <v>5152</v>
      </c>
      <c r="C2886" t="s">
        <v>5309</v>
      </c>
      <c r="D2886" t="s">
        <v>5174</v>
      </c>
      <c r="E2886" t="s">
        <v>5338</v>
      </c>
      <c r="F2886">
        <v>1571.67</v>
      </c>
    </row>
    <row r="2887" spans="1:6">
      <c r="A2887" t="str">
        <f>("19-42065")</f>
        <v>19-42065</v>
      </c>
      <c r="B2887" t="s">
        <v>5152</v>
      </c>
      <c r="C2887" t="s">
        <v>5309</v>
      </c>
      <c r="D2887" t="s">
        <v>5158</v>
      </c>
      <c r="E2887" t="s">
        <v>5337</v>
      </c>
      <c r="F2887">
        <v>1571.67</v>
      </c>
    </row>
    <row r="2888" spans="1:6">
      <c r="A2888" t="str">
        <f>("19-42375")</f>
        <v>19-42375</v>
      </c>
      <c r="B2888" t="s">
        <v>5152</v>
      </c>
      <c r="C2888" t="s">
        <v>5309</v>
      </c>
      <c r="D2888" t="s">
        <v>5174</v>
      </c>
      <c r="E2888" t="s">
        <v>5336</v>
      </c>
      <c r="F2888">
        <v>1718.33</v>
      </c>
    </row>
    <row r="2889" spans="1:6">
      <c r="A2889" t="str">
        <f>("19-42785")</f>
        <v>19-42785</v>
      </c>
      <c r="B2889" t="s">
        <v>5152</v>
      </c>
      <c r="C2889" t="s">
        <v>5309</v>
      </c>
      <c r="D2889" t="s">
        <v>5150</v>
      </c>
      <c r="E2889" t="s">
        <v>5335</v>
      </c>
      <c r="F2889">
        <v>1421.67</v>
      </c>
    </row>
    <row r="2890" spans="1:6">
      <c r="A2890" t="str">
        <f>("19-42815")</f>
        <v>19-42815</v>
      </c>
      <c r="B2890" t="s">
        <v>5152</v>
      </c>
      <c r="C2890" t="s">
        <v>5309</v>
      </c>
      <c r="D2890" t="s">
        <v>5150</v>
      </c>
      <c r="E2890" t="s">
        <v>5334</v>
      </c>
      <c r="F2890">
        <v>1718.33</v>
      </c>
    </row>
    <row r="2891" spans="1:6">
      <c r="A2891" t="str">
        <f>("19-43365")</f>
        <v>19-43365</v>
      </c>
      <c r="B2891" t="s">
        <v>5152</v>
      </c>
      <c r="C2891" t="s">
        <v>5309</v>
      </c>
      <c r="D2891" t="s">
        <v>5163</v>
      </c>
      <c r="E2891" t="s">
        <v>5333</v>
      </c>
      <c r="F2891">
        <v>1718.33</v>
      </c>
    </row>
    <row r="2892" spans="1:6">
      <c r="A2892" t="str">
        <f>("19-43985")</f>
        <v>19-43985</v>
      </c>
      <c r="B2892" t="s">
        <v>5152</v>
      </c>
      <c r="C2892" t="s">
        <v>5309</v>
      </c>
      <c r="D2892" t="s">
        <v>5174</v>
      </c>
      <c r="E2892" t="s">
        <v>5332</v>
      </c>
      <c r="F2892">
        <v>1568.33</v>
      </c>
    </row>
    <row r="2893" spans="1:6">
      <c r="A2893" t="str">
        <f>("19-43995")</f>
        <v>19-43995</v>
      </c>
      <c r="B2893" t="s">
        <v>5152</v>
      </c>
      <c r="C2893" t="s">
        <v>5309</v>
      </c>
      <c r="D2893" t="s">
        <v>5163</v>
      </c>
      <c r="E2893" t="s">
        <v>5331</v>
      </c>
      <c r="F2893">
        <v>1421.67</v>
      </c>
    </row>
    <row r="2894" spans="1:6">
      <c r="A2894" t="str">
        <f>("19-44025")</f>
        <v>19-44025</v>
      </c>
      <c r="B2894" t="s">
        <v>5152</v>
      </c>
      <c r="C2894" t="s">
        <v>5309</v>
      </c>
      <c r="D2894" t="s">
        <v>5174</v>
      </c>
      <c r="E2894" t="s">
        <v>5330</v>
      </c>
      <c r="F2894">
        <v>1421.67</v>
      </c>
    </row>
    <row r="2895" spans="1:6">
      <c r="A2895" t="str">
        <f>("19-44075")</f>
        <v>19-44075</v>
      </c>
      <c r="B2895" t="s">
        <v>5152</v>
      </c>
      <c r="C2895" t="s">
        <v>5309</v>
      </c>
      <c r="D2895" t="s">
        <v>5158</v>
      </c>
      <c r="E2895" t="s">
        <v>5329</v>
      </c>
      <c r="F2895">
        <v>1421.67</v>
      </c>
    </row>
    <row r="2896" spans="1:6">
      <c r="A2896" t="str">
        <f>("19-44095")</f>
        <v>19-44095</v>
      </c>
      <c r="B2896" t="s">
        <v>5152</v>
      </c>
      <c r="C2896" t="s">
        <v>5309</v>
      </c>
      <c r="D2896" t="s">
        <v>5150</v>
      </c>
      <c r="E2896" t="s">
        <v>5328</v>
      </c>
      <c r="F2896">
        <v>1568.33</v>
      </c>
    </row>
    <row r="2897" spans="1:6">
      <c r="A2897" t="str">
        <f>("19-44155")</f>
        <v>19-44155</v>
      </c>
      <c r="B2897" t="s">
        <v>5152</v>
      </c>
      <c r="C2897" t="s">
        <v>5309</v>
      </c>
      <c r="D2897" t="s">
        <v>5163</v>
      </c>
      <c r="E2897" t="s">
        <v>5327</v>
      </c>
      <c r="F2897">
        <v>1571.67</v>
      </c>
    </row>
    <row r="2898" spans="1:6">
      <c r="A2898" t="str">
        <f>("19-44165")</f>
        <v>19-44165</v>
      </c>
      <c r="B2898" t="s">
        <v>5152</v>
      </c>
      <c r="C2898" t="s">
        <v>5309</v>
      </c>
      <c r="D2898" t="s">
        <v>5160</v>
      </c>
      <c r="E2898" t="s">
        <v>5326</v>
      </c>
      <c r="F2898">
        <v>1421.67</v>
      </c>
    </row>
    <row r="2899" spans="1:6">
      <c r="A2899" t="str">
        <f>("19-44175")</f>
        <v>19-44175</v>
      </c>
      <c r="B2899" t="s">
        <v>5152</v>
      </c>
      <c r="C2899" t="s">
        <v>5309</v>
      </c>
      <c r="D2899" t="s">
        <v>5150</v>
      </c>
      <c r="E2899" t="s">
        <v>5325</v>
      </c>
      <c r="F2899">
        <v>1718.33</v>
      </c>
    </row>
    <row r="2900" spans="1:6">
      <c r="A2900" t="str">
        <f>("19-44185")</f>
        <v>19-44185</v>
      </c>
      <c r="B2900" t="s">
        <v>5152</v>
      </c>
      <c r="C2900" t="s">
        <v>5309</v>
      </c>
      <c r="D2900" t="s">
        <v>5150</v>
      </c>
      <c r="E2900" t="s">
        <v>5324</v>
      </c>
      <c r="F2900">
        <v>1568.33</v>
      </c>
    </row>
    <row r="2901" spans="1:6">
      <c r="A2901" t="str">
        <f>("19-44325")</f>
        <v>19-44325</v>
      </c>
      <c r="B2901" t="s">
        <v>5152</v>
      </c>
      <c r="C2901" t="s">
        <v>5309</v>
      </c>
      <c r="D2901" t="s">
        <v>5181</v>
      </c>
      <c r="E2901" t="s">
        <v>5323</v>
      </c>
      <c r="F2901">
        <v>1718.33</v>
      </c>
    </row>
    <row r="2902" spans="1:6">
      <c r="A2902" t="str">
        <f>("19-44545")</f>
        <v>19-44545</v>
      </c>
      <c r="B2902" t="s">
        <v>5152</v>
      </c>
      <c r="C2902" t="s">
        <v>5309</v>
      </c>
      <c r="D2902" t="s">
        <v>5163</v>
      </c>
      <c r="E2902" t="s">
        <v>5322</v>
      </c>
      <c r="F2902">
        <v>1718.33</v>
      </c>
    </row>
    <row r="2903" spans="1:6">
      <c r="A2903" t="str">
        <f>("19-44565")</f>
        <v>19-44565</v>
      </c>
      <c r="B2903" t="s">
        <v>5152</v>
      </c>
      <c r="C2903" t="s">
        <v>5309</v>
      </c>
      <c r="D2903" t="s">
        <v>5163</v>
      </c>
      <c r="E2903" t="s">
        <v>5321</v>
      </c>
      <c r="F2903">
        <v>1571.67</v>
      </c>
    </row>
    <row r="2904" spans="1:6">
      <c r="A2904" t="str">
        <f>("19-44705")</f>
        <v>19-44705</v>
      </c>
      <c r="B2904" t="s">
        <v>5152</v>
      </c>
      <c r="C2904" t="s">
        <v>5309</v>
      </c>
      <c r="D2904" t="s">
        <v>5178</v>
      </c>
      <c r="E2904" t="s">
        <v>5320</v>
      </c>
      <c r="F2904">
        <v>1421.67</v>
      </c>
    </row>
    <row r="2905" spans="1:6">
      <c r="A2905" t="str">
        <f>("19-44735")</f>
        <v>19-44735</v>
      </c>
      <c r="B2905" t="s">
        <v>5152</v>
      </c>
      <c r="C2905" t="s">
        <v>5309</v>
      </c>
      <c r="D2905" t="s">
        <v>5163</v>
      </c>
      <c r="E2905" t="s">
        <v>5319</v>
      </c>
      <c r="F2905">
        <v>1568.33</v>
      </c>
    </row>
    <row r="2906" spans="1:6">
      <c r="A2906" t="str">
        <f>("19-44745")</f>
        <v>19-44745</v>
      </c>
      <c r="B2906" t="s">
        <v>5152</v>
      </c>
      <c r="C2906" t="s">
        <v>5309</v>
      </c>
      <c r="D2906" t="s">
        <v>5163</v>
      </c>
      <c r="E2906" t="s">
        <v>5318</v>
      </c>
      <c r="F2906">
        <v>1568.33</v>
      </c>
    </row>
    <row r="2907" spans="1:6">
      <c r="A2907" t="str">
        <f>("19-44785")</f>
        <v>19-44785</v>
      </c>
      <c r="B2907" t="s">
        <v>5152</v>
      </c>
      <c r="C2907" t="s">
        <v>5309</v>
      </c>
      <c r="D2907" t="s">
        <v>5178</v>
      </c>
      <c r="E2907" t="s">
        <v>5317</v>
      </c>
      <c r="F2907">
        <v>1568.33</v>
      </c>
    </row>
    <row r="2908" spans="1:6">
      <c r="A2908" t="str">
        <f>("19-44795")</f>
        <v>19-44795</v>
      </c>
      <c r="B2908" t="s">
        <v>5152</v>
      </c>
      <c r="C2908" t="s">
        <v>5309</v>
      </c>
      <c r="D2908" t="s">
        <v>5174</v>
      </c>
      <c r="E2908" t="s">
        <v>5316</v>
      </c>
      <c r="F2908">
        <v>1311.67</v>
      </c>
    </row>
    <row r="2909" spans="1:6">
      <c r="A2909" t="str">
        <f>("19-46115")</f>
        <v>19-46115</v>
      </c>
      <c r="B2909" t="s">
        <v>5152</v>
      </c>
      <c r="C2909" t="s">
        <v>5309</v>
      </c>
      <c r="D2909" t="s">
        <v>5174</v>
      </c>
      <c r="E2909" t="s">
        <v>5315</v>
      </c>
      <c r="F2909">
        <v>1718.33</v>
      </c>
    </row>
    <row r="2910" spans="1:6">
      <c r="A2910" t="str">
        <f>("19-46225")</f>
        <v>19-46225</v>
      </c>
      <c r="B2910" t="s">
        <v>5152</v>
      </c>
      <c r="C2910" t="s">
        <v>5309</v>
      </c>
      <c r="D2910" t="s">
        <v>5150</v>
      </c>
      <c r="E2910" t="s">
        <v>5314</v>
      </c>
      <c r="F2910">
        <v>1718.33</v>
      </c>
    </row>
    <row r="2911" spans="1:6">
      <c r="A2911" t="str">
        <f>("19-46235")</f>
        <v>19-46235</v>
      </c>
      <c r="B2911" t="s">
        <v>5152</v>
      </c>
      <c r="C2911" t="s">
        <v>5309</v>
      </c>
      <c r="D2911" t="s">
        <v>5150</v>
      </c>
      <c r="E2911" t="s">
        <v>5313</v>
      </c>
      <c r="F2911">
        <v>1571.67</v>
      </c>
    </row>
    <row r="2912" spans="1:6">
      <c r="A2912" t="str">
        <f>("19-46315")</f>
        <v>19-46315</v>
      </c>
      <c r="B2912" t="s">
        <v>5152</v>
      </c>
      <c r="C2912" t="s">
        <v>5309</v>
      </c>
      <c r="D2912" t="s">
        <v>5150</v>
      </c>
      <c r="E2912" t="s">
        <v>5312</v>
      </c>
      <c r="F2912">
        <v>1571.67</v>
      </c>
    </row>
    <row r="2913" spans="1:6">
      <c r="A2913" t="str">
        <f>("19-46355")</f>
        <v>19-46355</v>
      </c>
      <c r="B2913" t="s">
        <v>5152</v>
      </c>
      <c r="C2913" t="s">
        <v>5309</v>
      </c>
      <c r="D2913" t="s">
        <v>5174</v>
      </c>
      <c r="E2913" t="s">
        <v>5311</v>
      </c>
      <c r="F2913">
        <v>1421.67</v>
      </c>
    </row>
    <row r="2914" spans="1:6">
      <c r="A2914" t="str">
        <f>("19-46365")</f>
        <v>19-46365</v>
      </c>
      <c r="B2914" t="s">
        <v>5152</v>
      </c>
      <c r="C2914" t="s">
        <v>5309</v>
      </c>
      <c r="D2914" t="s">
        <v>5174</v>
      </c>
      <c r="E2914" t="s">
        <v>5310</v>
      </c>
      <c r="F2914">
        <v>1568.33</v>
      </c>
    </row>
    <row r="2915" spans="1:6">
      <c r="A2915" t="str">
        <f>("19-46385")</f>
        <v>19-46385</v>
      </c>
      <c r="B2915" t="s">
        <v>5152</v>
      </c>
      <c r="C2915" t="s">
        <v>5309</v>
      </c>
      <c r="D2915" t="s">
        <v>5163</v>
      </c>
      <c r="E2915" t="s">
        <v>5308</v>
      </c>
      <c r="F2915">
        <v>1571.67</v>
      </c>
    </row>
    <row r="2916" spans="1:6">
      <c r="A2916" t="str">
        <f>("24-64765")</f>
        <v>24-64765</v>
      </c>
      <c r="B2916" t="s">
        <v>5152</v>
      </c>
      <c r="C2916" t="s">
        <v>5307</v>
      </c>
      <c r="D2916" t="s">
        <v>5163</v>
      </c>
      <c r="E2916" t="s">
        <v>5306</v>
      </c>
      <c r="F2916">
        <v>1169</v>
      </c>
    </row>
    <row r="2917" spans="1:6">
      <c r="A2917" t="str">
        <f>("28-31015")</f>
        <v>28-31015</v>
      </c>
      <c r="B2917" t="s">
        <v>5152</v>
      </c>
      <c r="C2917" t="s">
        <v>5298</v>
      </c>
      <c r="D2917" t="s">
        <v>5163</v>
      </c>
      <c r="E2917" t="s">
        <v>5245</v>
      </c>
      <c r="F2917">
        <v>1108.83</v>
      </c>
    </row>
    <row r="2918" spans="1:6">
      <c r="A2918" t="str">
        <f>("28-31035")</f>
        <v>28-31035</v>
      </c>
      <c r="B2918" t="s">
        <v>5152</v>
      </c>
      <c r="C2918" t="s">
        <v>5298</v>
      </c>
      <c r="D2918" t="s">
        <v>5190</v>
      </c>
      <c r="E2918" t="s">
        <v>5305</v>
      </c>
      <c r="F2918">
        <v>2317</v>
      </c>
    </row>
    <row r="2919" spans="1:6">
      <c r="A2919" t="str">
        <f>("28-31045")</f>
        <v>28-31045</v>
      </c>
      <c r="B2919" t="s">
        <v>5152</v>
      </c>
      <c r="C2919" t="s">
        <v>5304</v>
      </c>
      <c r="D2919" t="s">
        <v>5190</v>
      </c>
      <c r="E2919" t="s">
        <v>5303</v>
      </c>
      <c r="F2919">
        <v>756.5</v>
      </c>
    </row>
    <row r="2920" spans="1:6">
      <c r="A2920" t="str">
        <f>("28-31095")</f>
        <v>28-31095</v>
      </c>
      <c r="B2920" t="s">
        <v>5152</v>
      </c>
      <c r="C2920" t="s">
        <v>5298</v>
      </c>
      <c r="D2920" t="s">
        <v>5174</v>
      </c>
      <c r="E2920" t="s">
        <v>5246</v>
      </c>
      <c r="F2920">
        <v>1398.33</v>
      </c>
    </row>
    <row r="2921" spans="1:6">
      <c r="A2921" t="str">
        <f>("28-31135")</f>
        <v>28-31135</v>
      </c>
      <c r="B2921" t="s">
        <v>5152</v>
      </c>
      <c r="C2921" t="s">
        <v>5298</v>
      </c>
      <c r="D2921" t="s">
        <v>5150</v>
      </c>
      <c r="E2921" t="s">
        <v>5254</v>
      </c>
      <c r="F2921">
        <v>1122</v>
      </c>
    </row>
    <row r="2922" spans="1:6">
      <c r="A2922" t="str">
        <f>("28-31275")</f>
        <v>28-31275</v>
      </c>
      <c r="B2922" t="s">
        <v>5152</v>
      </c>
      <c r="C2922" t="s">
        <v>5298</v>
      </c>
      <c r="D2922" t="s">
        <v>5163</v>
      </c>
      <c r="E2922" t="s">
        <v>5302</v>
      </c>
      <c r="F2922">
        <v>1107.5</v>
      </c>
    </row>
    <row r="2923" spans="1:6">
      <c r="A2923" t="str">
        <f>("28-32165")</f>
        <v>28-32165</v>
      </c>
      <c r="B2923" t="s">
        <v>5152</v>
      </c>
      <c r="C2923" t="s">
        <v>5298</v>
      </c>
      <c r="D2923" t="s">
        <v>5150</v>
      </c>
      <c r="E2923" t="s">
        <v>5301</v>
      </c>
      <c r="F2923">
        <v>1098.33</v>
      </c>
    </row>
    <row r="2924" spans="1:6">
      <c r="A2924" t="str">
        <f>("28-32425")</f>
        <v>28-32425</v>
      </c>
      <c r="B2924" t="s">
        <v>5152</v>
      </c>
      <c r="C2924" t="s">
        <v>5298</v>
      </c>
      <c r="D2924" t="s">
        <v>5174</v>
      </c>
      <c r="E2924" t="s">
        <v>5233</v>
      </c>
      <c r="F2924">
        <v>1088.83</v>
      </c>
    </row>
    <row r="2925" spans="1:6">
      <c r="A2925" t="str">
        <f>("28-32485")</f>
        <v>28-32485</v>
      </c>
      <c r="B2925" t="s">
        <v>5152</v>
      </c>
      <c r="C2925" t="s">
        <v>5298</v>
      </c>
      <c r="D2925" t="s">
        <v>5150</v>
      </c>
      <c r="E2925" t="s">
        <v>5149</v>
      </c>
      <c r="F2925">
        <v>1098.33</v>
      </c>
    </row>
    <row r="2926" spans="1:6">
      <c r="A2926" t="str">
        <f>("28-32785")</f>
        <v>28-32785</v>
      </c>
      <c r="B2926" t="s">
        <v>5152</v>
      </c>
      <c r="C2926" t="s">
        <v>5298</v>
      </c>
      <c r="D2926" t="s">
        <v>5150</v>
      </c>
      <c r="E2926" t="s">
        <v>5253</v>
      </c>
      <c r="F2926">
        <v>1123.33</v>
      </c>
    </row>
    <row r="2927" spans="1:6">
      <c r="A2927" t="str">
        <f>("28-33565")</f>
        <v>28-33565</v>
      </c>
      <c r="B2927" t="s">
        <v>5152</v>
      </c>
      <c r="C2927" t="s">
        <v>5298</v>
      </c>
      <c r="D2927" t="s">
        <v>5181</v>
      </c>
      <c r="E2927" t="s">
        <v>5300</v>
      </c>
      <c r="F2927">
        <v>1147</v>
      </c>
    </row>
    <row r="2928" spans="1:6">
      <c r="A2928" t="str">
        <f>("28-33725")</f>
        <v>28-33725</v>
      </c>
      <c r="B2928" t="s">
        <v>5152</v>
      </c>
      <c r="C2928" t="s">
        <v>5298</v>
      </c>
      <c r="D2928" t="s">
        <v>5163</v>
      </c>
      <c r="E2928" t="s">
        <v>5299</v>
      </c>
      <c r="F2928">
        <v>1248.33</v>
      </c>
    </row>
    <row r="2929" spans="1:6">
      <c r="A2929" t="str">
        <f>("28-34065")</f>
        <v>28-34065</v>
      </c>
      <c r="B2929" t="s">
        <v>5152</v>
      </c>
      <c r="C2929" t="s">
        <v>5298</v>
      </c>
      <c r="D2929" t="s">
        <v>5160</v>
      </c>
      <c r="E2929" t="s">
        <v>5237</v>
      </c>
      <c r="F2929">
        <v>1147</v>
      </c>
    </row>
    <row r="2930" spans="1:6">
      <c r="A2930" t="str">
        <f>("28-34085")</f>
        <v>28-34085</v>
      </c>
      <c r="B2930" t="s">
        <v>5152</v>
      </c>
      <c r="C2930" t="s">
        <v>5298</v>
      </c>
      <c r="D2930" t="s">
        <v>5178</v>
      </c>
      <c r="E2930" t="s">
        <v>5244</v>
      </c>
      <c r="F2930">
        <v>1170</v>
      </c>
    </row>
    <row r="2931" spans="1:6">
      <c r="A2931" t="str">
        <f>("28-34165")</f>
        <v>28-34165</v>
      </c>
      <c r="B2931" t="s">
        <v>5152</v>
      </c>
      <c r="C2931" t="s">
        <v>5298</v>
      </c>
      <c r="D2931" t="s">
        <v>5160</v>
      </c>
      <c r="E2931" t="s">
        <v>5236</v>
      </c>
      <c r="F2931">
        <v>1147</v>
      </c>
    </row>
    <row r="2932" spans="1:6">
      <c r="A2932" t="str">
        <f>("29-20001")</f>
        <v>29-20001</v>
      </c>
      <c r="B2932" t="s">
        <v>5152</v>
      </c>
      <c r="C2932" t="s">
        <v>5297</v>
      </c>
      <c r="D2932" t="s">
        <v>5206</v>
      </c>
      <c r="E2932" t="s">
        <v>5296</v>
      </c>
      <c r="F2932">
        <v>336.5</v>
      </c>
    </row>
    <row r="2933" spans="1:6">
      <c r="A2933" t="str">
        <f>("29-20002")</f>
        <v>29-20002</v>
      </c>
      <c r="B2933" t="s">
        <v>5152</v>
      </c>
      <c r="C2933" t="s">
        <v>5295</v>
      </c>
      <c r="D2933" t="s">
        <v>5206</v>
      </c>
      <c r="E2933" t="s">
        <v>5294</v>
      </c>
      <c r="F2933">
        <v>113.83</v>
      </c>
    </row>
    <row r="2934" spans="1:6">
      <c r="A2934" t="str">
        <f>("29-20017")</f>
        <v>29-20017</v>
      </c>
      <c r="B2934" t="s">
        <v>5152</v>
      </c>
      <c r="C2934" t="s">
        <v>5292</v>
      </c>
      <c r="D2934" t="s">
        <v>5206</v>
      </c>
      <c r="E2934" t="s">
        <v>5293</v>
      </c>
      <c r="F2934">
        <v>163.17000000000002</v>
      </c>
    </row>
    <row r="2935" spans="1:6">
      <c r="A2935" t="str">
        <f>("29-20018")</f>
        <v>29-20018</v>
      </c>
      <c r="B2935" t="s">
        <v>5152</v>
      </c>
      <c r="C2935" t="s">
        <v>5292</v>
      </c>
      <c r="D2935" t="s">
        <v>5174</v>
      </c>
      <c r="E2935" t="s">
        <v>5291</v>
      </c>
      <c r="F2935">
        <v>163.17000000000002</v>
      </c>
    </row>
    <row r="2936" spans="1:6">
      <c r="A2936" t="str">
        <f>("29-20031")</f>
        <v>29-20031</v>
      </c>
      <c r="B2936" t="s">
        <v>5152</v>
      </c>
      <c r="C2936" t="s">
        <v>5290</v>
      </c>
      <c r="D2936" t="s">
        <v>5206</v>
      </c>
      <c r="E2936" t="s">
        <v>5289</v>
      </c>
      <c r="F2936">
        <v>773.83</v>
      </c>
    </row>
    <row r="2937" spans="1:6">
      <c r="A2937" t="str">
        <f>("29-20032")</f>
        <v>29-20032</v>
      </c>
      <c r="B2937" t="s">
        <v>5152</v>
      </c>
      <c r="C2937" t="s">
        <v>5288</v>
      </c>
      <c r="D2937" t="s">
        <v>5206</v>
      </c>
      <c r="E2937" t="s">
        <v>5287</v>
      </c>
      <c r="F2937">
        <v>773.83</v>
      </c>
    </row>
    <row r="2938" spans="1:6">
      <c r="A2938" t="str">
        <f>("29-20033")</f>
        <v>29-20033</v>
      </c>
      <c r="B2938" t="s">
        <v>5152</v>
      </c>
      <c r="C2938" t="s">
        <v>5286</v>
      </c>
      <c r="D2938" t="s">
        <v>5206</v>
      </c>
      <c r="E2938" t="s">
        <v>5285</v>
      </c>
      <c r="F2938">
        <v>773.83</v>
      </c>
    </row>
    <row r="2939" spans="1:6">
      <c r="A2939" t="str">
        <f>("29-20034")</f>
        <v>29-20034</v>
      </c>
      <c r="B2939" t="s">
        <v>5152</v>
      </c>
      <c r="C2939" t="s">
        <v>5284</v>
      </c>
      <c r="D2939" t="s">
        <v>5206</v>
      </c>
      <c r="E2939" t="s">
        <v>5283</v>
      </c>
      <c r="F2939">
        <v>773.83</v>
      </c>
    </row>
    <row r="2940" spans="1:6">
      <c r="A2940" t="str">
        <f>("29-20035")</f>
        <v>29-20035</v>
      </c>
      <c r="B2940" t="s">
        <v>5152</v>
      </c>
      <c r="C2940" t="s">
        <v>5282</v>
      </c>
      <c r="D2940" t="s">
        <v>5206</v>
      </c>
      <c r="E2940" t="s">
        <v>5281</v>
      </c>
      <c r="F2940">
        <v>773.83</v>
      </c>
    </row>
    <row r="2941" spans="1:6">
      <c r="A2941" t="str">
        <f>("29-20036")</f>
        <v>29-20036</v>
      </c>
      <c r="B2941" t="s">
        <v>5152</v>
      </c>
      <c r="C2941" t="s">
        <v>5280</v>
      </c>
      <c r="D2941" t="s">
        <v>5206</v>
      </c>
      <c r="E2941" t="s">
        <v>5279</v>
      </c>
      <c r="F2941">
        <v>773.83</v>
      </c>
    </row>
    <row r="2942" spans="1:6">
      <c r="A2942" t="str">
        <f>("29-20037")</f>
        <v>29-20037</v>
      </c>
      <c r="B2942" t="s">
        <v>5152</v>
      </c>
      <c r="C2942" t="s">
        <v>5278</v>
      </c>
      <c r="D2942" t="s">
        <v>5206</v>
      </c>
      <c r="E2942" t="s">
        <v>5277</v>
      </c>
      <c r="F2942">
        <v>773.83</v>
      </c>
    </row>
    <row r="2943" spans="1:6">
      <c r="A2943" t="str">
        <f>("29-20038")</f>
        <v>29-20038</v>
      </c>
      <c r="B2943" t="s">
        <v>5152</v>
      </c>
      <c r="C2943" t="s">
        <v>5276</v>
      </c>
      <c r="D2943" t="s">
        <v>5206</v>
      </c>
      <c r="E2943" t="s">
        <v>5275</v>
      </c>
      <c r="F2943">
        <v>773.83</v>
      </c>
    </row>
    <row r="2944" spans="1:6">
      <c r="A2944" t="str">
        <f>("29-20039")</f>
        <v>29-20039</v>
      </c>
      <c r="B2944" t="s">
        <v>5152</v>
      </c>
      <c r="C2944" t="s">
        <v>5274</v>
      </c>
      <c r="D2944" t="s">
        <v>5206</v>
      </c>
      <c r="E2944" t="s">
        <v>5273</v>
      </c>
      <c r="F2944">
        <v>773.83</v>
      </c>
    </row>
    <row r="2945" spans="1:6">
      <c r="A2945" t="str">
        <f>("29-20040")</f>
        <v>29-20040</v>
      </c>
      <c r="B2945" t="s">
        <v>5152</v>
      </c>
      <c r="C2945" t="s">
        <v>5272</v>
      </c>
      <c r="D2945" t="s">
        <v>5206</v>
      </c>
      <c r="E2945" t="s">
        <v>5271</v>
      </c>
      <c r="F2945">
        <v>773.83</v>
      </c>
    </row>
    <row r="2946" spans="1:6">
      <c r="A2946" t="str">
        <f>("29-20041")</f>
        <v>29-20041</v>
      </c>
      <c r="B2946" t="s">
        <v>5152</v>
      </c>
      <c r="C2946" t="s">
        <v>5270</v>
      </c>
      <c r="D2946" t="s">
        <v>5206</v>
      </c>
      <c r="E2946" t="s">
        <v>5269</v>
      </c>
      <c r="F2946">
        <v>773.83</v>
      </c>
    </row>
    <row r="2947" spans="1:6">
      <c r="A2947" t="str">
        <f>("29-20042")</f>
        <v>29-20042</v>
      </c>
      <c r="B2947" t="s">
        <v>5152</v>
      </c>
      <c r="C2947" t="s">
        <v>5268</v>
      </c>
      <c r="D2947" t="s">
        <v>5206</v>
      </c>
      <c r="E2947" t="s">
        <v>5267</v>
      </c>
      <c r="F2947">
        <v>773.83</v>
      </c>
    </row>
    <row r="2948" spans="1:6">
      <c r="A2948" t="str">
        <f>("29-20043")</f>
        <v>29-20043</v>
      </c>
      <c r="B2948" t="s">
        <v>5152</v>
      </c>
      <c r="C2948" t="s">
        <v>5266</v>
      </c>
      <c r="D2948" t="s">
        <v>5206</v>
      </c>
      <c r="E2948" t="s">
        <v>5265</v>
      </c>
      <c r="F2948">
        <v>773.83</v>
      </c>
    </row>
    <row r="2949" spans="1:6">
      <c r="A2949" t="str">
        <f>("29-20044")</f>
        <v>29-20044</v>
      </c>
      <c r="B2949" t="s">
        <v>5152</v>
      </c>
      <c r="C2949" t="s">
        <v>5264</v>
      </c>
      <c r="D2949" t="s">
        <v>5206</v>
      </c>
      <c r="E2949" t="s">
        <v>5263</v>
      </c>
      <c r="F2949">
        <v>773.83</v>
      </c>
    </row>
    <row r="2950" spans="1:6">
      <c r="A2950" t="str">
        <f>("29-20045")</f>
        <v>29-20045</v>
      </c>
      <c r="B2950" t="s">
        <v>5152</v>
      </c>
      <c r="C2950" t="s">
        <v>5262</v>
      </c>
      <c r="D2950" t="s">
        <v>5206</v>
      </c>
      <c r="E2950" t="s">
        <v>5261</v>
      </c>
      <c r="F2950">
        <v>773.83</v>
      </c>
    </row>
    <row r="2951" spans="1:6">
      <c r="A2951" t="str">
        <f>("29-20046")</f>
        <v>29-20046</v>
      </c>
      <c r="B2951" t="s">
        <v>5152</v>
      </c>
      <c r="C2951" t="s">
        <v>5260</v>
      </c>
      <c r="D2951" t="s">
        <v>5206</v>
      </c>
      <c r="E2951" t="s">
        <v>5259</v>
      </c>
      <c r="F2951">
        <v>773.83</v>
      </c>
    </row>
    <row r="2952" spans="1:6">
      <c r="A2952" t="str">
        <f>("29-20047")</f>
        <v>29-20047</v>
      </c>
      <c r="B2952" t="s">
        <v>5152</v>
      </c>
      <c r="C2952" t="s">
        <v>5258</v>
      </c>
      <c r="D2952" t="s">
        <v>5206</v>
      </c>
      <c r="E2952" t="s">
        <v>5257</v>
      </c>
      <c r="F2952">
        <v>773.83</v>
      </c>
    </row>
    <row r="2953" spans="1:6">
      <c r="A2953" t="str">
        <f>("29-20048")</f>
        <v>29-20048</v>
      </c>
      <c r="B2953" t="s">
        <v>5152</v>
      </c>
      <c r="C2953" t="s">
        <v>5256</v>
      </c>
      <c r="D2953" t="s">
        <v>5206</v>
      </c>
      <c r="E2953" t="s">
        <v>5255</v>
      </c>
      <c r="F2953">
        <v>773.83</v>
      </c>
    </row>
    <row r="2954" spans="1:6">
      <c r="A2954" t="str">
        <f>("29-22775")</f>
        <v>29-22775</v>
      </c>
      <c r="B2954" t="s">
        <v>5152</v>
      </c>
      <c r="C2954" t="s">
        <v>5239</v>
      </c>
      <c r="D2954" t="s">
        <v>5150</v>
      </c>
      <c r="E2954" t="s">
        <v>5254</v>
      </c>
      <c r="F2954">
        <v>2373.67</v>
      </c>
    </row>
    <row r="2955" spans="1:6">
      <c r="A2955" t="str">
        <f>("29-22785")</f>
        <v>29-22785</v>
      </c>
      <c r="B2955" t="s">
        <v>5152</v>
      </c>
      <c r="C2955" t="s">
        <v>5239</v>
      </c>
      <c r="D2955" t="s">
        <v>5150</v>
      </c>
      <c r="E2955" t="s">
        <v>5253</v>
      </c>
      <c r="F2955">
        <v>2373.67</v>
      </c>
    </row>
    <row r="2956" spans="1:6">
      <c r="A2956" t="str">
        <f>("29-23245")</f>
        <v>29-23245</v>
      </c>
      <c r="B2956" t="s">
        <v>5152</v>
      </c>
      <c r="C2956" t="s">
        <v>5239</v>
      </c>
      <c r="D2956" t="s">
        <v>5150</v>
      </c>
      <c r="E2956" t="s">
        <v>5252</v>
      </c>
      <c r="F2956">
        <v>2373.67</v>
      </c>
    </row>
    <row r="2957" spans="1:6">
      <c r="A2957" t="str">
        <f>("29-23255")</f>
        <v>29-23255</v>
      </c>
      <c r="B2957" t="s">
        <v>5152</v>
      </c>
      <c r="C2957" t="s">
        <v>5239</v>
      </c>
      <c r="D2957" t="s">
        <v>5150</v>
      </c>
      <c r="E2957" t="s">
        <v>5155</v>
      </c>
      <c r="F2957">
        <v>2373.67</v>
      </c>
    </row>
    <row r="2958" spans="1:6">
      <c r="A2958" t="str">
        <f>("29-23295")</f>
        <v>29-23295</v>
      </c>
      <c r="B2958" t="s">
        <v>5152</v>
      </c>
      <c r="C2958" t="s">
        <v>5239</v>
      </c>
      <c r="D2958" t="s">
        <v>5160</v>
      </c>
      <c r="E2958" t="s">
        <v>5161</v>
      </c>
      <c r="F2958">
        <v>2373.67</v>
      </c>
    </row>
    <row r="2959" spans="1:6">
      <c r="A2959" t="str">
        <f>("29-23555")</f>
        <v>29-23555</v>
      </c>
      <c r="B2959" t="s">
        <v>5152</v>
      </c>
      <c r="C2959" t="s">
        <v>5239</v>
      </c>
      <c r="D2959" t="s">
        <v>5181</v>
      </c>
      <c r="E2959" t="s">
        <v>5251</v>
      </c>
      <c r="F2959">
        <v>2373.67</v>
      </c>
    </row>
    <row r="2960" spans="1:6">
      <c r="A2960" t="str">
        <f>("29-23565")</f>
        <v>29-23565</v>
      </c>
      <c r="B2960" t="s">
        <v>5152</v>
      </c>
      <c r="C2960" t="s">
        <v>5239</v>
      </c>
      <c r="D2960" t="s">
        <v>5181</v>
      </c>
      <c r="E2960" t="s">
        <v>5250</v>
      </c>
      <c r="F2960">
        <v>2408.67</v>
      </c>
    </row>
    <row r="2961" spans="1:6">
      <c r="A2961" t="str">
        <f>("29-23725")</f>
        <v>29-23725</v>
      </c>
      <c r="B2961" t="s">
        <v>5152</v>
      </c>
      <c r="C2961" t="s">
        <v>5239</v>
      </c>
      <c r="D2961" t="s">
        <v>5163</v>
      </c>
      <c r="E2961" t="s">
        <v>5249</v>
      </c>
      <c r="F2961">
        <v>2408.67</v>
      </c>
    </row>
    <row r="2962" spans="1:6">
      <c r="A2962" t="str">
        <f>("29-23835")</f>
        <v>29-23835</v>
      </c>
      <c r="B2962" t="s">
        <v>5152</v>
      </c>
      <c r="C2962" t="s">
        <v>5239</v>
      </c>
      <c r="D2962" t="s">
        <v>5150</v>
      </c>
      <c r="E2962" t="s">
        <v>5248</v>
      </c>
      <c r="F2962">
        <v>2373.67</v>
      </c>
    </row>
    <row r="2963" spans="1:6">
      <c r="A2963" t="str">
        <f>("29-23935")</f>
        <v>29-23935</v>
      </c>
      <c r="B2963" t="s">
        <v>5152</v>
      </c>
      <c r="C2963" t="s">
        <v>5239</v>
      </c>
      <c r="D2963" t="s">
        <v>5174</v>
      </c>
      <c r="E2963" t="s">
        <v>5247</v>
      </c>
      <c r="F2963">
        <v>2373.67</v>
      </c>
    </row>
    <row r="2964" spans="1:6">
      <c r="A2964" t="str">
        <f>("29-23945")</f>
        <v>29-23945</v>
      </c>
      <c r="B2964" t="s">
        <v>5152</v>
      </c>
      <c r="C2964" t="s">
        <v>5239</v>
      </c>
      <c r="D2964" t="s">
        <v>5174</v>
      </c>
      <c r="E2964" t="s">
        <v>5246</v>
      </c>
      <c r="F2964">
        <v>2473.67</v>
      </c>
    </row>
    <row r="2965" spans="1:6">
      <c r="A2965" t="str">
        <f>("29-24015")</f>
        <v>29-24015</v>
      </c>
      <c r="B2965" t="s">
        <v>5152</v>
      </c>
      <c r="C2965" t="s">
        <v>5239</v>
      </c>
      <c r="D2965" t="s">
        <v>5163</v>
      </c>
      <c r="E2965" t="s">
        <v>5245</v>
      </c>
      <c r="F2965">
        <v>2408.67</v>
      </c>
    </row>
    <row r="2966" spans="1:6">
      <c r="A2966" t="str">
        <f>("29-24065")</f>
        <v>29-24065</v>
      </c>
      <c r="B2966" t="s">
        <v>5152</v>
      </c>
      <c r="C2966" t="s">
        <v>5239</v>
      </c>
      <c r="D2966" t="s">
        <v>5160</v>
      </c>
      <c r="E2966" t="s">
        <v>5237</v>
      </c>
      <c r="F2966">
        <v>2373.67</v>
      </c>
    </row>
    <row r="2967" spans="1:6">
      <c r="A2967" t="str">
        <f>("29-24085")</f>
        <v>29-24085</v>
      </c>
      <c r="B2967" t="s">
        <v>5152</v>
      </c>
      <c r="C2967" t="s">
        <v>5239</v>
      </c>
      <c r="D2967" t="s">
        <v>5178</v>
      </c>
      <c r="E2967" t="s">
        <v>5244</v>
      </c>
      <c r="F2967">
        <v>2408.67</v>
      </c>
    </row>
    <row r="2968" spans="1:6">
      <c r="A2968" t="str">
        <f>("29-24125")</f>
        <v>29-24125</v>
      </c>
      <c r="B2968" t="s">
        <v>5152</v>
      </c>
      <c r="C2968" t="s">
        <v>5239</v>
      </c>
      <c r="D2968" t="s">
        <v>5163</v>
      </c>
      <c r="E2968" t="s">
        <v>5243</v>
      </c>
      <c r="F2968">
        <v>2373.67</v>
      </c>
    </row>
    <row r="2969" spans="1:6">
      <c r="A2969" t="str">
        <f>("29-24135")</f>
        <v>29-24135</v>
      </c>
      <c r="B2969" t="s">
        <v>5152</v>
      </c>
      <c r="C2969" t="s">
        <v>5239</v>
      </c>
      <c r="D2969" t="s">
        <v>5163</v>
      </c>
      <c r="E2969" t="s">
        <v>5242</v>
      </c>
      <c r="F2969">
        <v>2473.67</v>
      </c>
    </row>
    <row r="2970" spans="1:6">
      <c r="A2970" t="str">
        <f>("29-24155")</f>
        <v>29-24155</v>
      </c>
      <c r="B2970" t="s">
        <v>5152</v>
      </c>
      <c r="C2970" t="s">
        <v>5239</v>
      </c>
      <c r="D2970" t="s">
        <v>5174</v>
      </c>
      <c r="E2970" t="s">
        <v>5241</v>
      </c>
      <c r="F2970">
        <v>2348.67</v>
      </c>
    </row>
    <row r="2971" spans="1:6">
      <c r="A2971" t="str">
        <f>("29-24165")</f>
        <v>29-24165</v>
      </c>
      <c r="B2971" t="s">
        <v>5152</v>
      </c>
      <c r="C2971" t="s">
        <v>5239</v>
      </c>
      <c r="D2971" t="s">
        <v>5160</v>
      </c>
      <c r="E2971" t="s">
        <v>5236</v>
      </c>
      <c r="F2971">
        <v>2348.67</v>
      </c>
    </row>
    <row r="2972" spans="1:6">
      <c r="A2972" t="str">
        <f>("29-24185")</f>
        <v>29-24185</v>
      </c>
      <c r="B2972" t="s">
        <v>5152</v>
      </c>
      <c r="C2972" t="s">
        <v>5239</v>
      </c>
      <c r="D2972" t="s">
        <v>5174</v>
      </c>
      <c r="E2972" t="s">
        <v>5235</v>
      </c>
      <c r="F2972">
        <v>2348.67</v>
      </c>
    </row>
    <row r="2973" spans="1:6">
      <c r="A2973" t="str">
        <f>("29-24195")</f>
        <v>29-24195</v>
      </c>
      <c r="B2973" t="s">
        <v>5152</v>
      </c>
      <c r="C2973" t="s">
        <v>5239</v>
      </c>
      <c r="D2973" t="s">
        <v>5174</v>
      </c>
      <c r="E2973" t="s">
        <v>5240</v>
      </c>
      <c r="F2973">
        <v>2348.67</v>
      </c>
    </row>
    <row r="2974" spans="1:6">
      <c r="A2974" t="str">
        <f>("29-24225")</f>
        <v>29-24225</v>
      </c>
      <c r="B2974" t="s">
        <v>5152</v>
      </c>
      <c r="C2974" t="s">
        <v>5239</v>
      </c>
      <c r="D2974" t="s">
        <v>5150</v>
      </c>
      <c r="E2974" t="s">
        <v>5149</v>
      </c>
      <c r="F2974">
        <v>2373.67</v>
      </c>
    </row>
    <row r="2975" spans="1:6">
      <c r="A2975" t="str">
        <f>("29-24235")</f>
        <v>29-24235</v>
      </c>
      <c r="B2975" t="s">
        <v>5152</v>
      </c>
      <c r="C2975" t="s">
        <v>5239</v>
      </c>
      <c r="D2975" t="s">
        <v>5150</v>
      </c>
      <c r="E2975" t="s">
        <v>5238</v>
      </c>
      <c r="F2975">
        <v>2373.67</v>
      </c>
    </row>
    <row r="2976" spans="1:6">
      <c r="A2976" t="str">
        <f>("42-14065")</f>
        <v>42-14065</v>
      </c>
      <c r="B2976" t="s">
        <v>5152</v>
      </c>
      <c r="C2976" t="s">
        <v>5232</v>
      </c>
      <c r="D2976" t="s">
        <v>5160</v>
      </c>
      <c r="E2976" t="s">
        <v>5237</v>
      </c>
      <c r="F2976">
        <v>1200.67</v>
      </c>
    </row>
    <row r="2977" spans="1:6">
      <c r="A2977" t="str">
        <f>("42-14165")</f>
        <v>42-14165</v>
      </c>
      <c r="B2977" t="s">
        <v>5152</v>
      </c>
      <c r="C2977" t="s">
        <v>5232</v>
      </c>
      <c r="D2977" t="s">
        <v>5160</v>
      </c>
      <c r="E2977" t="s">
        <v>5236</v>
      </c>
      <c r="F2977">
        <v>1325.67</v>
      </c>
    </row>
    <row r="2978" spans="1:6">
      <c r="A2978" t="str">
        <f>("42-14185")</f>
        <v>42-14185</v>
      </c>
      <c r="B2978" t="s">
        <v>5152</v>
      </c>
      <c r="C2978" t="s">
        <v>5232</v>
      </c>
      <c r="D2978" t="s">
        <v>5174</v>
      </c>
      <c r="E2978" t="s">
        <v>5235</v>
      </c>
      <c r="F2978">
        <v>1276.67</v>
      </c>
    </row>
    <row r="2979" spans="1:6">
      <c r="A2979" t="str">
        <f>("42-141855")</f>
        <v>42-141855</v>
      </c>
      <c r="B2979" t="s">
        <v>5152</v>
      </c>
      <c r="C2979" t="s">
        <v>5234</v>
      </c>
      <c r="D2979" t="s">
        <v>5174</v>
      </c>
      <c r="E2979" t="s">
        <v>5235</v>
      </c>
      <c r="F2979">
        <v>227</v>
      </c>
    </row>
    <row r="2980" spans="1:6">
      <c r="A2980" t="str">
        <f>("42-14195")</f>
        <v>42-14195</v>
      </c>
      <c r="B2980" t="s">
        <v>5152</v>
      </c>
      <c r="C2980" t="s">
        <v>5232</v>
      </c>
      <c r="D2980" t="s">
        <v>5174</v>
      </c>
      <c r="E2980" t="s">
        <v>5233</v>
      </c>
      <c r="F2980">
        <v>1430</v>
      </c>
    </row>
    <row r="2981" spans="1:6">
      <c r="A2981" t="str">
        <f>("42-141955")</f>
        <v>42-141955</v>
      </c>
      <c r="B2981" t="s">
        <v>5152</v>
      </c>
      <c r="C2981" t="s">
        <v>5234</v>
      </c>
      <c r="D2981" t="s">
        <v>5174</v>
      </c>
      <c r="E2981" t="s">
        <v>5233</v>
      </c>
      <c r="F2981">
        <v>227</v>
      </c>
    </row>
    <row r="2982" spans="1:6">
      <c r="A2982" t="str">
        <f>("42-14205")</f>
        <v>42-14205</v>
      </c>
      <c r="B2982" t="s">
        <v>5152</v>
      </c>
      <c r="C2982" t="s">
        <v>5232</v>
      </c>
      <c r="D2982" t="s">
        <v>5150</v>
      </c>
      <c r="E2982" t="s">
        <v>5231</v>
      </c>
      <c r="F2982">
        <v>1705</v>
      </c>
    </row>
    <row r="2983" spans="1:6">
      <c r="A2983" t="str">
        <f>("57-23900")</f>
        <v>57-23900</v>
      </c>
      <c r="B2983" t="s">
        <v>5152</v>
      </c>
      <c r="C2983" t="s">
        <v>5230</v>
      </c>
      <c r="D2983" t="s">
        <v>5174</v>
      </c>
      <c r="E2983" t="s">
        <v>5229</v>
      </c>
      <c r="F2983">
        <v>2463.67</v>
      </c>
    </row>
    <row r="2984" spans="1:6">
      <c r="A2984" t="str">
        <f>("57-923545")</f>
        <v>57-923545</v>
      </c>
      <c r="B2984" t="s">
        <v>5152</v>
      </c>
      <c r="C2984" t="s">
        <v>5210</v>
      </c>
      <c r="D2984" t="s">
        <v>5181</v>
      </c>
      <c r="E2984" t="s">
        <v>5228</v>
      </c>
      <c r="F2984">
        <v>2141</v>
      </c>
    </row>
    <row r="2985" spans="1:6">
      <c r="A2985" t="str">
        <f>("57-923545A")</f>
        <v>57-923545A</v>
      </c>
      <c r="B2985" t="s">
        <v>5152</v>
      </c>
      <c r="C2985" t="s">
        <v>5209</v>
      </c>
      <c r="D2985" t="s">
        <v>5181</v>
      </c>
      <c r="E2985" t="s">
        <v>5227</v>
      </c>
      <c r="F2985">
        <v>1172.33</v>
      </c>
    </row>
    <row r="2986" spans="1:6">
      <c r="A2986" t="str">
        <f>("57-923555")</f>
        <v>57-923555</v>
      </c>
      <c r="B2986" t="s">
        <v>5152</v>
      </c>
      <c r="C2986" t="s">
        <v>5210</v>
      </c>
      <c r="D2986" t="s">
        <v>5178</v>
      </c>
      <c r="E2986" t="s">
        <v>5226</v>
      </c>
      <c r="F2986">
        <v>1885</v>
      </c>
    </row>
    <row r="2987" spans="1:6">
      <c r="A2987" t="str">
        <f>("57-923555A")</f>
        <v>57-923555A</v>
      </c>
      <c r="B2987" t="s">
        <v>5152</v>
      </c>
      <c r="C2987" t="s">
        <v>5209</v>
      </c>
      <c r="D2987" t="s">
        <v>5178</v>
      </c>
      <c r="E2987" t="s">
        <v>5226</v>
      </c>
      <c r="F2987">
        <v>1172.33</v>
      </c>
    </row>
    <row r="2988" spans="1:6">
      <c r="A2988" t="str">
        <f>("57-923705")</f>
        <v>57-923705</v>
      </c>
      <c r="B2988" t="s">
        <v>5152</v>
      </c>
      <c r="C2988" t="s">
        <v>5210</v>
      </c>
      <c r="D2988" t="s">
        <v>5150</v>
      </c>
      <c r="E2988" t="s">
        <v>5225</v>
      </c>
      <c r="F2988">
        <v>1935.67</v>
      </c>
    </row>
    <row r="2989" spans="1:6">
      <c r="A2989" t="str">
        <f>("57-923705A")</f>
        <v>57-923705A</v>
      </c>
      <c r="B2989" t="s">
        <v>5152</v>
      </c>
      <c r="C2989" t="s">
        <v>5209</v>
      </c>
      <c r="D2989" t="s">
        <v>5150</v>
      </c>
      <c r="E2989" t="s">
        <v>5225</v>
      </c>
      <c r="F2989">
        <v>1172.33</v>
      </c>
    </row>
    <row r="2990" spans="1:6">
      <c r="A2990" t="str">
        <f>("57-923875")</f>
        <v>57-923875</v>
      </c>
      <c r="B2990" t="s">
        <v>5152</v>
      </c>
      <c r="C2990" t="s">
        <v>5210</v>
      </c>
      <c r="D2990" t="s">
        <v>5216</v>
      </c>
      <c r="E2990" t="s">
        <v>5224</v>
      </c>
      <c r="F2990">
        <v>1935.67</v>
      </c>
    </row>
    <row r="2991" spans="1:6">
      <c r="A2991" t="str">
        <f>("57-923875A")</f>
        <v>57-923875A</v>
      </c>
      <c r="B2991" t="s">
        <v>5152</v>
      </c>
      <c r="C2991" t="s">
        <v>5209</v>
      </c>
      <c r="D2991" t="s">
        <v>5216</v>
      </c>
      <c r="E2991" t="s">
        <v>5224</v>
      </c>
      <c r="F2991">
        <v>1172.33</v>
      </c>
    </row>
    <row r="2992" spans="1:6">
      <c r="A2992" t="str">
        <f>("57-923905")</f>
        <v>57-923905</v>
      </c>
      <c r="B2992" t="s">
        <v>5152</v>
      </c>
      <c r="C2992" t="s">
        <v>5210</v>
      </c>
      <c r="D2992" t="s">
        <v>5174</v>
      </c>
      <c r="E2992" t="s">
        <v>5223</v>
      </c>
      <c r="F2992">
        <v>2141</v>
      </c>
    </row>
    <row r="2993" spans="1:6">
      <c r="A2993" t="str">
        <f>("57-923905A")</f>
        <v>57-923905A</v>
      </c>
      <c r="B2993" t="s">
        <v>5152</v>
      </c>
      <c r="C2993" t="s">
        <v>5209</v>
      </c>
      <c r="D2993" t="s">
        <v>5174</v>
      </c>
      <c r="E2993" t="s">
        <v>5222</v>
      </c>
      <c r="F2993">
        <v>1172.33</v>
      </c>
    </row>
    <row r="2994" spans="1:6">
      <c r="A2994" t="str">
        <f>("57-923935")</f>
        <v>57-923935</v>
      </c>
      <c r="B2994" t="s">
        <v>5152</v>
      </c>
      <c r="C2994" t="s">
        <v>5210</v>
      </c>
      <c r="D2994" t="s">
        <v>5174</v>
      </c>
      <c r="E2994" t="s">
        <v>5221</v>
      </c>
      <c r="F2994">
        <v>1935.67</v>
      </c>
    </row>
    <row r="2995" spans="1:6">
      <c r="A2995" t="str">
        <f>("57-923935A")</f>
        <v>57-923935A</v>
      </c>
      <c r="B2995" t="s">
        <v>5152</v>
      </c>
      <c r="C2995" t="s">
        <v>5209</v>
      </c>
      <c r="D2995" t="s">
        <v>5174</v>
      </c>
      <c r="E2995" t="s">
        <v>5220</v>
      </c>
      <c r="F2995">
        <v>1172.33</v>
      </c>
    </row>
    <row r="2996" spans="1:6">
      <c r="A2996" t="str">
        <f>("57-923955")</f>
        <v>57-923955</v>
      </c>
      <c r="B2996" t="s">
        <v>5152</v>
      </c>
      <c r="C2996" t="s">
        <v>5210</v>
      </c>
      <c r="D2996" t="s">
        <v>5216</v>
      </c>
      <c r="E2996" t="s">
        <v>5219</v>
      </c>
      <c r="F2996">
        <v>1935.67</v>
      </c>
    </row>
    <row r="2997" spans="1:6">
      <c r="A2997" t="str">
        <f>("57-923955A")</f>
        <v>57-923955A</v>
      </c>
      <c r="B2997" t="s">
        <v>5152</v>
      </c>
      <c r="C2997" t="s">
        <v>5209</v>
      </c>
      <c r="D2997" t="s">
        <v>5216</v>
      </c>
      <c r="E2997" t="s">
        <v>5218</v>
      </c>
      <c r="F2997">
        <v>1172.33</v>
      </c>
    </row>
    <row r="2998" spans="1:6">
      <c r="A2998" t="str">
        <f>("57-923995")</f>
        <v>57-923995</v>
      </c>
      <c r="B2998" t="s">
        <v>5152</v>
      </c>
      <c r="C2998" t="s">
        <v>5210</v>
      </c>
      <c r="D2998" t="s">
        <v>5216</v>
      </c>
      <c r="E2998" t="s">
        <v>5217</v>
      </c>
      <c r="F2998">
        <v>1935.67</v>
      </c>
    </row>
    <row r="2999" spans="1:6">
      <c r="A2999" t="str">
        <f>("57-923995A")</f>
        <v>57-923995A</v>
      </c>
      <c r="B2999" t="s">
        <v>5152</v>
      </c>
      <c r="C2999" t="s">
        <v>5209</v>
      </c>
      <c r="D2999" t="s">
        <v>5216</v>
      </c>
      <c r="E2999" t="s">
        <v>5215</v>
      </c>
      <c r="F2999">
        <v>1322.33</v>
      </c>
    </row>
    <row r="3000" spans="1:6">
      <c r="A3000" t="str">
        <f>("57-924025")</f>
        <v>57-924025</v>
      </c>
      <c r="B3000" t="s">
        <v>5152</v>
      </c>
      <c r="C3000" t="s">
        <v>5210</v>
      </c>
      <c r="D3000" t="s">
        <v>5178</v>
      </c>
      <c r="E3000" t="s">
        <v>5214</v>
      </c>
      <c r="F3000">
        <v>1885</v>
      </c>
    </row>
    <row r="3001" spans="1:6">
      <c r="A3001" t="str">
        <f>("57-924025A")</f>
        <v>57-924025A</v>
      </c>
      <c r="B3001" t="s">
        <v>5152</v>
      </c>
      <c r="C3001" t="s">
        <v>5209</v>
      </c>
      <c r="D3001" t="s">
        <v>5178</v>
      </c>
      <c r="E3001" t="s">
        <v>5213</v>
      </c>
      <c r="F3001">
        <v>1172.33</v>
      </c>
    </row>
    <row r="3002" spans="1:6">
      <c r="A3002" t="str">
        <f>("57-924065")</f>
        <v>57-924065</v>
      </c>
      <c r="B3002" t="s">
        <v>5152</v>
      </c>
      <c r="C3002" t="s">
        <v>5210</v>
      </c>
      <c r="D3002" t="s">
        <v>5174</v>
      </c>
      <c r="E3002" t="s">
        <v>5212</v>
      </c>
      <c r="F3002">
        <v>1935.67</v>
      </c>
    </row>
    <row r="3003" spans="1:6">
      <c r="A3003" t="str">
        <f>("57-924065A")</f>
        <v>57-924065A</v>
      </c>
      <c r="B3003" t="s">
        <v>5152</v>
      </c>
      <c r="C3003" t="s">
        <v>5209</v>
      </c>
      <c r="D3003" t="s">
        <v>5174</v>
      </c>
      <c r="E3003" t="s">
        <v>5211</v>
      </c>
      <c r="F3003">
        <v>1172.33</v>
      </c>
    </row>
    <row r="3004" spans="1:6">
      <c r="A3004" t="str">
        <f>("57-924075")</f>
        <v>57-924075</v>
      </c>
      <c r="B3004" t="s">
        <v>5152</v>
      </c>
      <c r="C3004" t="s">
        <v>5210</v>
      </c>
      <c r="D3004" t="s">
        <v>5158</v>
      </c>
      <c r="E3004" t="s">
        <v>5208</v>
      </c>
      <c r="F3004">
        <v>1771</v>
      </c>
    </row>
    <row r="3005" spans="1:6">
      <c r="A3005" t="str">
        <f>("57-924075A")</f>
        <v>57-924075A</v>
      </c>
      <c r="B3005" t="s">
        <v>5152</v>
      </c>
      <c r="C3005" t="s">
        <v>5209</v>
      </c>
      <c r="D3005" t="s">
        <v>5158</v>
      </c>
      <c r="E3005" t="s">
        <v>5208</v>
      </c>
      <c r="F3005">
        <v>1172.33</v>
      </c>
    </row>
    <row r="3006" spans="1:6">
      <c r="A3006" t="str">
        <f>("59-710065")</f>
        <v>59-710065</v>
      </c>
      <c r="B3006" t="s">
        <v>5152</v>
      </c>
      <c r="C3006" t="s">
        <v>5207</v>
      </c>
      <c r="D3006" t="s">
        <v>5206</v>
      </c>
      <c r="E3006" t="s">
        <v>5205</v>
      </c>
      <c r="F3006">
        <v>390.67</v>
      </c>
    </row>
    <row r="3007" spans="1:6">
      <c r="A3007" t="str">
        <f>("59-711255")</f>
        <v>59-711255</v>
      </c>
      <c r="B3007" t="s">
        <v>5152</v>
      </c>
      <c r="C3007" t="s">
        <v>5204</v>
      </c>
      <c r="D3007" t="s">
        <v>5174</v>
      </c>
      <c r="E3007" t="s">
        <v>5203</v>
      </c>
      <c r="F3007">
        <v>1401.67</v>
      </c>
    </row>
    <row r="3008" spans="1:6">
      <c r="A3008" t="str">
        <f>("59-712195")</f>
        <v>59-712195</v>
      </c>
      <c r="B3008" t="s">
        <v>5152</v>
      </c>
      <c r="C3008" t="s">
        <v>5202</v>
      </c>
      <c r="D3008" t="s">
        <v>5160</v>
      </c>
      <c r="E3008" t="s">
        <v>5201</v>
      </c>
      <c r="F3008">
        <v>1122</v>
      </c>
    </row>
    <row r="3009" spans="1:6">
      <c r="A3009" t="str">
        <f>("59-721255")</f>
        <v>59-721255</v>
      </c>
      <c r="B3009" t="s">
        <v>5152</v>
      </c>
      <c r="C3009" t="s">
        <v>5200</v>
      </c>
      <c r="D3009" t="s">
        <v>5174</v>
      </c>
      <c r="E3009" t="s">
        <v>5199</v>
      </c>
      <c r="F3009">
        <v>362.33</v>
      </c>
    </row>
    <row r="3010" spans="1:6">
      <c r="A3010" t="str">
        <f>("59-731255")</f>
        <v>59-731255</v>
      </c>
      <c r="B3010" t="s">
        <v>5152</v>
      </c>
      <c r="C3010" t="s">
        <v>5198</v>
      </c>
      <c r="D3010" t="s">
        <v>5174</v>
      </c>
      <c r="E3010" t="s">
        <v>5195</v>
      </c>
      <c r="F3010">
        <v>426</v>
      </c>
    </row>
    <row r="3011" spans="1:6">
      <c r="A3011" t="str">
        <f>("59-732295")</f>
        <v>59-732295</v>
      </c>
      <c r="B3011" t="s">
        <v>5152</v>
      </c>
      <c r="C3011" t="s">
        <v>5197</v>
      </c>
      <c r="D3011" t="s">
        <v>5190</v>
      </c>
      <c r="E3011" t="s">
        <v>5189</v>
      </c>
      <c r="F3011">
        <v>1428.67</v>
      </c>
    </row>
    <row r="3012" spans="1:6">
      <c r="A3012" t="str">
        <f>("59-741255")</f>
        <v>59-741255</v>
      </c>
      <c r="B3012" t="s">
        <v>5152</v>
      </c>
      <c r="C3012" t="s">
        <v>5196</v>
      </c>
      <c r="D3012" t="s">
        <v>5174</v>
      </c>
      <c r="E3012" t="s">
        <v>5195</v>
      </c>
      <c r="F3012">
        <v>178.33</v>
      </c>
    </row>
    <row r="3013" spans="1:6">
      <c r="A3013" t="str">
        <f>("59-742295")</f>
        <v>59-742295</v>
      </c>
      <c r="B3013" t="s">
        <v>5152</v>
      </c>
      <c r="C3013" t="s">
        <v>5194</v>
      </c>
      <c r="D3013" t="s">
        <v>5190</v>
      </c>
      <c r="E3013" t="s">
        <v>5189</v>
      </c>
      <c r="F3013">
        <v>1428.67</v>
      </c>
    </row>
    <row r="3014" spans="1:6">
      <c r="A3014" t="str">
        <f>("59-751255")</f>
        <v>59-751255</v>
      </c>
      <c r="B3014" t="s">
        <v>5152</v>
      </c>
      <c r="C3014" t="s">
        <v>5193</v>
      </c>
      <c r="D3014" t="s">
        <v>5174</v>
      </c>
      <c r="E3014" t="s">
        <v>5192</v>
      </c>
      <c r="F3014">
        <v>740.83</v>
      </c>
    </row>
    <row r="3015" spans="1:6">
      <c r="A3015" t="str">
        <f>("59-752295")</f>
        <v>59-752295</v>
      </c>
      <c r="B3015" t="s">
        <v>5152</v>
      </c>
      <c r="C3015" t="s">
        <v>5191</v>
      </c>
      <c r="D3015" t="s">
        <v>5190</v>
      </c>
      <c r="E3015" t="s">
        <v>5189</v>
      </c>
      <c r="F3015">
        <v>330.33</v>
      </c>
    </row>
    <row r="3016" spans="1:6">
      <c r="A3016" t="str">
        <f>("59-761255")</f>
        <v>59-761255</v>
      </c>
      <c r="B3016" t="s">
        <v>5152</v>
      </c>
      <c r="C3016" t="s">
        <v>5188</v>
      </c>
      <c r="D3016" t="s">
        <v>5174</v>
      </c>
      <c r="E3016" t="s">
        <v>5187</v>
      </c>
      <c r="F3016">
        <v>730.33</v>
      </c>
    </row>
    <row r="3017" spans="1:6">
      <c r="A3017" t="str">
        <f>("6-257022")</f>
        <v>6-257022</v>
      </c>
      <c r="B3017" t="s">
        <v>5186</v>
      </c>
      <c r="C3017" t="s">
        <v>5185</v>
      </c>
      <c r="D3017" t="s">
        <v>5184</v>
      </c>
      <c r="E3017" t="s">
        <v>5183</v>
      </c>
      <c r="F3017">
        <v>35.5</v>
      </c>
    </row>
    <row r="3018" spans="1:6">
      <c r="A3018" t="str">
        <f>("72-35901")</f>
        <v>72-35901</v>
      </c>
      <c r="B3018" t="s">
        <v>5152</v>
      </c>
      <c r="C3018" t="s">
        <v>5151</v>
      </c>
      <c r="D3018" t="s">
        <v>5181</v>
      </c>
      <c r="E3018" t="s">
        <v>5182</v>
      </c>
      <c r="F3018">
        <v>162.33000000000001</v>
      </c>
    </row>
    <row r="3019" spans="1:6">
      <c r="A3019" t="str">
        <f>("72-35903")</f>
        <v>72-35903</v>
      </c>
      <c r="B3019" t="s">
        <v>5152</v>
      </c>
      <c r="C3019" t="s">
        <v>5151</v>
      </c>
      <c r="D3019" t="s">
        <v>5181</v>
      </c>
      <c r="E3019" t="s">
        <v>5180</v>
      </c>
      <c r="F3019">
        <v>181</v>
      </c>
    </row>
    <row r="3020" spans="1:6">
      <c r="A3020" t="str">
        <f>("72-35907")</f>
        <v>72-35907</v>
      </c>
      <c r="B3020" t="s">
        <v>5152</v>
      </c>
      <c r="C3020" t="s">
        <v>5151</v>
      </c>
      <c r="D3020" t="s">
        <v>5178</v>
      </c>
      <c r="E3020" t="s">
        <v>5179</v>
      </c>
      <c r="F3020">
        <v>162.33000000000001</v>
      </c>
    </row>
    <row r="3021" spans="1:6">
      <c r="A3021" t="str">
        <f>("72-35909")</f>
        <v>72-35909</v>
      </c>
      <c r="B3021" t="s">
        <v>5152</v>
      </c>
      <c r="C3021" t="s">
        <v>5151</v>
      </c>
      <c r="D3021" t="s">
        <v>5178</v>
      </c>
      <c r="E3021" t="s">
        <v>5177</v>
      </c>
      <c r="F3021">
        <v>162.33000000000001</v>
      </c>
    </row>
    <row r="3022" spans="1:6">
      <c r="A3022" t="str">
        <f>("72-37905")</f>
        <v>72-37905</v>
      </c>
      <c r="B3022" t="s">
        <v>5152</v>
      </c>
      <c r="C3022" t="s">
        <v>5151</v>
      </c>
      <c r="D3022" t="s">
        <v>5174</v>
      </c>
      <c r="E3022" t="s">
        <v>5176</v>
      </c>
      <c r="F3022">
        <v>181</v>
      </c>
    </row>
    <row r="3023" spans="1:6">
      <c r="A3023" t="str">
        <f>("72-37907")</f>
        <v>72-37907</v>
      </c>
      <c r="B3023" t="s">
        <v>5152</v>
      </c>
      <c r="C3023" t="s">
        <v>5151</v>
      </c>
      <c r="D3023" t="s">
        <v>5174</v>
      </c>
      <c r="E3023" t="s">
        <v>5175</v>
      </c>
      <c r="F3023">
        <v>162.33000000000001</v>
      </c>
    </row>
    <row r="3024" spans="1:6">
      <c r="A3024" t="str">
        <f>("72-37909")</f>
        <v>72-37909</v>
      </c>
      <c r="B3024" t="s">
        <v>5152</v>
      </c>
      <c r="C3024" t="s">
        <v>5151</v>
      </c>
      <c r="D3024" t="s">
        <v>5174</v>
      </c>
      <c r="E3024" t="s">
        <v>5173</v>
      </c>
      <c r="F3024">
        <v>162.33000000000001</v>
      </c>
    </row>
    <row r="3025" spans="1:6">
      <c r="A3025" t="str">
        <f>("72-39905")</f>
        <v>72-39905</v>
      </c>
      <c r="B3025" t="s">
        <v>5152</v>
      </c>
      <c r="C3025" t="s">
        <v>5151</v>
      </c>
      <c r="D3025" t="s">
        <v>5163</v>
      </c>
      <c r="E3025" t="s">
        <v>5172</v>
      </c>
      <c r="F3025">
        <v>181</v>
      </c>
    </row>
    <row r="3026" spans="1:6">
      <c r="A3026" t="str">
        <f>("72-39907")</f>
        <v>72-39907</v>
      </c>
      <c r="B3026" t="s">
        <v>5152</v>
      </c>
      <c r="C3026" t="s">
        <v>5151</v>
      </c>
      <c r="D3026" t="s">
        <v>5163</v>
      </c>
      <c r="E3026" t="s">
        <v>5171</v>
      </c>
      <c r="F3026">
        <v>181</v>
      </c>
    </row>
    <row r="3027" spans="1:6">
      <c r="A3027" t="str">
        <f>("72-39915")</f>
        <v>72-39915</v>
      </c>
      <c r="B3027" t="s">
        <v>5152</v>
      </c>
      <c r="C3027" t="s">
        <v>5151</v>
      </c>
      <c r="D3027" t="s">
        <v>5163</v>
      </c>
      <c r="E3027" t="s">
        <v>5170</v>
      </c>
      <c r="F3027">
        <v>181</v>
      </c>
    </row>
    <row r="3028" spans="1:6">
      <c r="A3028" t="str">
        <f>("72-39917")</f>
        <v>72-39917</v>
      </c>
      <c r="B3028" t="s">
        <v>5152</v>
      </c>
      <c r="C3028" t="s">
        <v>5151</v>
      </c>
      <c r="D3028" t="s">
        <v>5163</v>
      </c>
      <c r="E3028" t="s">
        <v>5169</v>
      </c>
      <c r="F3028">
        <v>162.33000000000001</v>
      </c>
    </row>
    <row r="3029" spans="1:6">
      <c r="A3029" t="str">
        <f>("72-39919")</f>
        <v>72-39919</v>
      </c>
      <c r="B3029" t="s">
        <v>5152</v>
      </c>
      <c r="C3029" t="s">
        <v>5151</v>
      </c>
      <c r="D3029" t="s">
        <v>5167</v>
      </c>
      <c r="E3029" t="s">
        <v>5168</v>
      </c>
      <c r="F3029">
        <v>145</v>
      </c>
    </row>
    <row r="3030" spans="1:6">
      <c r="A3030" t="str">
        <f>("72-39921")</f>
        <v>72-39921</v>
      </c>
      <c r="B3030" t="s">
        <v>5152</v>
      </c>
      <c r="C3030" t="s">
        <v>5151</v>
      </c>
      <c r="D3030" t="s">
        <v>5167</v>
      </c>
      <c r="E3030" t="s">
        <v>5166</v>
      </c>
      <c r="F3030">
        <v>145</v>
      </c>
    </row>
    <row r="3031" spans="1:6">
      <c r="A3031" t="str">
        <f>("72-39923")</f>
        <v>72-39923</v>
      </c>
      <c r="B3031" t="s">
        <v>5152</v>
      </c>
      <c r="C3031" t="s">
        <v>5151</v>
      </c>
      <c r="D3031" t="s">
        <v>5163</v>
      </c>
      <c r="E3031" t="s">
        <v>5165</v>
      </c>
      <c r="F3031">
        <v>162.33000000000001</v>
      </c>
    </row>
    <row r="3032" spans="1:6">
      <c r="A3032" t="str">
        <f>("72-39929")</f>
        <v>72-39929</v>
      </c>
      <c r="B3032" t="s">
        <v>5152</v>
      </c>
      <c r="C3032" t="s">
        <v>5151</v>
      </c>
      <c r="D3032" t="s">
        <v>5163</v>
      </c>
      <c r="E3032" t="s">
        <v>5164</v>
      </c>
      <c r="F3032">
        <v>162.33000000000001</v>
      </c>
    </row>
    <row r="3033" spans="1:6">
      <c r="A3033" t="str">
        <f>("72-39931")</f>
        <v>72-39931</v>
      </c>
      <c r="B3033" t="s">
        <v>5152</v>
      </c>
      <c r="C3033" t="s">
        <v>5151</v>
      </c>
      <c r="D3033" t="s">
        <v>5163</v>
      </c>
      <c r="E3033" t="s">
        <v>5162</v>
      </c>
      <c r="F3033">
        <v>162.33000000000001</v>
      </c>
    </row>
    <row r="3034" spans="1:6">
      <c r="A3034" t="str">
        <f>("72-51995")</f>
        <v>72-51995</v>
      </c>
      <c r="B3034" t="s">
        <v>5152</v>
      </c>
      <c r="C3034" t="s">
        <v>5151</v>
      </c>
      <c r="D3034" t="s">
        <v>5160</v>
      </c>
      <c r="E3034" t="s">
        <v>5161</v>
      </c>
      <c r="F3034">
        <v>162.33000000000001</v>
      </c>
    </row>
    <row r="3035" spans="1:6">
      <c r="A3035" t="str">
        <f>("72-51999")</f>
        <v>72-51999</v>
      </c>
      <c r="B3035" t="s">
        <v>5152</v>
      </c>
      <c r="C3035" t="s">
        <v>5151</v>
      </c>
      <c r="D3035" t="s">
        <v>5160</v>
      </c>
      <c r="E3035" t="s">
        <v>5159</v>
      </c>
      <c r="F3035">
        <v>162.33000000000001</v>
      </c>
    </row>
    <row r="3036" spans="1:6">
      <c r="A3036" t="str">
        <f>("72-69983")</f>
        <v>72-69983</v>
      </c>
      <c r="B3036" t="s">
        <v>5152</v>
      </c>
      <c r="C3036" t="s">
        <v>5151</v>
      </c>
      <c r="D3036" t="s">
        <v>5158</v>
      </c>
      <c r="E3036" t="s">
        <v>5157</v>
      </c>
      <c r="F3036">
        <v>181</v>
      </c>
    </row>
    <row r="3037" spans="1:6">
      <c r="A3037" t="str">
        <f>("72-88913")</f>
        <v>72-88913</v>
      </c>
      <c r="B3037" t="s">
        <v>5152</v>
      </c>
      <c r="C3037" t="s">
        <v>5151</v>
      </c>
      <c r="D3037" t="s">
        <v>5150</v>
      </c>
      <c r="E3037" t="s">
        <v>5156</v>
      </c>
      <c r="F3037">
        <v>162.33000000000001</v>
      </c>
    </row>
    <row r="3038" spans="1:6">
      <c r="A3038" t="str">
        <f>("72-88915")</f>
        <v>72-88915</v>
      </c>
      <c r="B3038" t="s">
        <v>5152</v>
      </c>
      <c r="C3038" t="s">
        <v>5151</v>
      </c>
      <c r="D3038" t="s">
        <v>5150</v>
      </c>
      <c r="E3038" t="s">
        <v>5155</v>
      </c>
      <c r="F3038">
        <v>162.33000000000001</v>
      </c>
    </row>
    <row r="3039" spans="1:6">
      <c r="A3039" t="str">
        <f>("72-88919")</f>
        <v>72-88919</v>
      </c>
      <c r="B3039" t="s">
        <v>5152</v>
      </c>
      <c r="C3039" t="s">
        <v>5151</v>
      </c>
      <c r="D3039" t="s">
        <v>5150</v>
      </c>
      <c r="E3039" t="s">
        <v>5154</v>
      </c>
      <c r="F3039">
        <v>145</v>
      </c>
    </row>
    <row r="3040" spans="1:6">
      <c r="A3040" t="str">
        <f>("72-88933")</f>
        <v>72-88933</v>
      </c>
      <c r="B3040" t="s">
        <v>5152</v>
      </c>
      <c r="C3040" t="s">
        <v>5151</v>
      </c>
      <c r="D3040" t="s">
        <v>5150</v>
      </c>
      <c r="E3040" t="s">
        <v>5153</v>
      </c>
      <c r="F3040">
        <v>162.33000000000001</v>
      </c>
    </row>
    <row r="3041" spans="1:6">
      <c r="A3041" t="str">
        <f>("72-88935")</f>
        <v>72-88935</v>
      </c>
      <c r="B3041" t="s">
        <v>5152</v>
      </c>
      <c r="C3041" t="s">
        <v>5151</v>
      </c>
      <c r="D3041" t="s">
        <v>5150</v>
      </c>
      <c r="E3041" t="s">
        <v>5149</v>
      </c>
      <c r="F3041">
        <v>162.33000000000001</v>
      </c>
    </row>
  </sheetData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7D187-0BE4-42D7-AE4E-5AE568BB7C85}">
  <sheetPr>
    <tabColor theme="2" tint="-9.9978637043366805E-2"/>
  </sheetPr>
  <dimension ref="A1:C5448"/>
  <sheetViews>
    <sheetView topLeftCell="A2836" zoomScale="90" zoomScaleNormal="90" workbookViewId="0">
      <selection activeCell="C8" sqref="C8"/>
    </sheetView>
  </sheetViews>
  <sheetFormatPr defaultRowHeight="14.5"/>
  <cols>
    <col min="1" max="1" width="10.81640625" bestFit="1" customWidth="1"/>
    <col min="2" max="2" width="12.54296875" customWidth="1"/>
    <col min="3" max="3" width="33.81640625" bestFit="1" customWidth="1"/>
  </cols>
  <sheetData>
    <row r="1" spans="1:3">
      <c r="A1" s="591" t="s">
        <v>36382</v>
      </c>
      <c r="B1" s="591" t="s">
        <v>3862</v>
      </c>
      <c r="C1" s="591" t="s">
        <v>3518</v>
      </c>
    </row>
    <row r="2" spans="1:3">
      <c r="A2" t="s">
        <v>36381</v>
      </c>
      <c r="B2" s="590">
        <v>258</v>
      </c>
      <c r="C2" t="s">
        <v>36359</v>
      </c>
    </row>
    <row r="3" spans="1:3">
      <c r="A3" t="s">
        <v>36380</v>
      </c>
      <c r="B3" s="590">
        <v>258</v>
      </c>
      <c r="C3" t="s">
        <v>36357</v>
      </c>
    </row>
    <row r="4" spans="1:3">
      <c r="A4" t="s">
        <v>36379</v>
      </c>
      <c r="B4" s="590">
        <v>258</v>
      </c>
      <c r="C4" t="s">
        <v>36355</v>
      </c>
    </row>
    <row r="5" spans="1:3">
      <c r="A5" t="s">
        <v>36378</v>
      </c>
      <c r="B5" s="590">
        <v>309</v>
      </c>
      <c r="C5" t="s">
        <v>36353</v>
      </c>
    </row>
    <row r="6" spans="1:3">
      <c r="A6" t="s">
        <v>36377</v>
      </c>
      <c r="B6" s="590">
        <v>258</v>
      </c>
      <c r="C6" t="s">
        <v>36351</v>
      </c>
    </row>
    <row r="7" spans="1:3">
      <c r="A7" t="s">
        <v>36376</v>
      </c>
      <c r="B7" s="590">
        <v>447</v>
      </c>
      <c r="C7" t="s">
        <v>36349</v>
      </c>
    </row>
    <row r="8" spans="1:3">
      <c r="A8" t="s">
        <v>36375</v>
      </c>
      <c r="B8" s="590">
        <v>447</v>
      </c>
      <c r="C8" t="s">
        <v>36347</v>
      </c>
    </row>
    <row r="9" spans="1:3">
      <c r="A9" t="s">
        <v>36374</v>
      </c>
      <c r="B9" s="590">
        <v>447</v>
      </c>
      <c r="C9" t="s">
        <v>36373</v>
      </c>
    </row>
    <row r="10" spans="1:3">
      <c r="A10" t="s">
        <v>36372</v>
      </c>
      <c r="B10" s="590">
        <v>447</v>
      </c>
      <c r="C10" t="s">
        <v>36345</v>
      </c>
    </row>
    <row r="11" spans="1:3">
      <c r="A11" t="s">
        <v>36371</v>
      </c>
      <c r="B11" s="590">
        <v>447</v>
      </c>
      <c r="C11" t="s">
        <v>36343</v>
      </c>
    </row>
    <row r="12" spans="1:3">
      <c r="A12" t="s">
        <v>36370</v>
      </c>
      <c r="B12" s="590">
        <v>447</v>
      </c>
      <c r="C12" t="s">
        <v>36341</v>
      </c>
    </row>
    <row r="13" spans="1:3">
      <c r="A13" t="s">
        <v>36369</v>
      </c>
      <c r="B13" s="590">
        <v>447</v>
      </c>
      <c r="C13" t="s">
        <v>36368</v>
      </c>
    </row>
    <row r="14" spans="1:3">
      <c r="A14" t="s">
        <v>36367</v>
      </c>
      <c r="B14" s="590">
        <v>447</v>
      </c>
      <c r="C14" t="s">
        <v>36339</v>
      </c>
    </row>
    <row r="15" spans="1:3">
      <c r="A15" t="s">
        <v>36366</v>
      </c>
      <c r="B15" s="590">
        <v>549</v>
      </c>
      <c r="C15" t="s">
        <v>36365</v>
      </c>
    </row>
    <row r="16" spans="1:3">
      <c r="A16" t="s">
        <v>36364</v>
      </c>
      <c r="B16" s="590">
        <v>447</v>
      </c>
      <c r="C16" t="s">
        <v>36337</v>
      </c>
    </row>
    <row r="17" spans="1:3">
      <c r="A17" t="s">
        <v>36363</v>
      </c>
      <c r="B17" s="590">
        <v>447</v>
      </c>
      <c r="C17" t="s">
        <v>36335</v>
      </c>
    </row>
    <row r="18" spans="1:3">
      <c r="A18" t="s">
        <v>36362</v>
      </c>
      <c r="B18" s="590">
        <v>447</v>
      </c>
      <c r="C18" t="s">
        <v>36333</v>
      </c>
    </row>
    <row r="19" spans="1:3">
      <c r="A19" t="s">
        <v>36361</v>
      </c>
      <c r="B19" s="590">
        <v>447</v>
      </c>
      <c r="C19" t="s">
        <v>36331</v>
      </c>
    </row>
    <row r="20" spans="1:3">
      <c r="A20" t="s">
        <v>36360</v>
      </c>
      <c r="B20" s="590">
        <v>258</v>
      </c>
      <c r="C20" t="s">
        <v>36359</v>
      </c>
    </row>
    <row r="21" spans="1:3">
      <c r="A21" t="s">
        <v>36358</v>
      </c>
      <c r="B21" s="590">
        <v>258</v>
      </c>
      <c r="C21" t="s">
        <v>36357</v>
      </c>
    </row>
    <row r="22" spans="1:3">
      <c r="A22" t="s">
        <v>36356</v>
      </c>
      <c r="B22" s="590">
        <v>258</v>
      </c>
      <c r="C22" t="s">
        <v>36355</v>
      </c>
    </row>
    <row r="23" spans="1:3">
      <c r="A23" t="s">
        <v>36354</v>
      </c>
      <c r="B23" s="590">
        <v>320</v>
      </c>
      <c r="C23" t="s">
        <v>36353</v>
      </c>
    </row>
    <row r="24" spans="1:3">
      <c r="A24" t="s">
        <v>36352</v>
      </c>
      <c r="B24" s="590">
        <v>258</v>
      </c>
      <c r="C24" t="s">
        <v>36351</v>
      </c>
    </row>
    <row r="25" spans="1:3">
      <c r="A25" t="s">
        <v>36350</v>
      </c>
      <c r="B25" s="590">
        <v>447</v>
      </c>
      <c r="C25" t="s">
        <v>36349</v>
      </c>
    </row>
    <row r="26" spans="1:3">
      <c r="A26" t="s">
        <v>36348</v>
      </c>
      <c r="B26" s="590">
        <v>447</v>
      </c>
      <c r="C26" t="s">
        <v>36347</v>
      </c>
    </row>
    <row r="27" spans="1:3">
      <c r="A27" t="s">
        <v>36346</v>
      </c>
      <c r="B27" s="590">
        <v>447</v>
      </c>
      <c r="C27" t="s">
        <v>36345</v>
      </c>
    </row>
    <row r="28" spans="1:3">
      <c r="A28" t="s">
        <v>36344</v>
      </c>
      <c r="B28" s="590">
        <v>447</v>
      </c>
      <c r="C28" t="s">
        <v>36343</v>
      </c>
    </row>
    <row r="29" spans="1:3">
      <c r="A29" t="s">
        <v>36342</v>
      </c>
      <c r="B29" s="590">
        <v>447</v>
      </c>
      <c r="C29" t="s">
        <v>36341</v>
      </c>
    </row>
    <row r="30" spans="1:3">
      <c r="A30" t="s">
        <v>36340</v>
      </c>
      <c r="B30" s="590">
        <v>447</v>
      </c>
      <c r="C30" t="s">
        <v>36339</v>
      </c>
    </row>
    <row r="31" spans="1:3">
      <c r="A31" t="s">
        <v>36338</v>
      </c>
      <c r="B31" s="590">
        <v>447</v>
      </c>
      <c r="C31" t="s">
        <v>36337</v>
      </c>
    </row>
    <row r="32" spans="1:3">
      <c r="A32" t="s">
        <v>36336</v>
      </c>
      <c r="B32" s="590">
        <v>447</v>
      </c>
      <c r="C32" t="s">
        <v>36335</v>
      </c>
    </row>
    <row r="33" spans="1:3">
      <c r="A33" t="s">
        <v>36334</v>
      </c>
      <c r="B33" s="590">
        <v>447</v>
      </c>
      <c r="C33" t="s">
        <v>36333</v>
      </c>
    </row>
    <row r="34" spans="1:3">
      <c r="A34" t="s">
        <v>36332</v>
      </c>
      <c r="B34" s="590">
        <v>447</v>
      </c>
      <c r="C34" t="s">
        <v>36331</v>
      </c>
    </row>
    <row r="35" spans="1:3">
      <c r="A35" t="s">
        <v>36330</v>
      </c>
      <c r="B35" s="590">
        <v>287</v>
      </c>
      <c r="C35" t="s">
        <v>36311</v>
      </c>
    </row>
    <row r="36" spans="1:3">
      <c r="A36" t="s">
        <v>36329</v>
      </c>
      <c r="B36" s="590">
        <v>287</v>
      </c>
      <c r="C36" t="s">
        <v>36309</v>
      </c>
    </row>
    <row r="37" spans="1:3">
      <c r="A37" t="s">
        <v>36328</v>
      </c>
      <c r="B37" s="590">
        <v>287</v>
      </c>
      <c r="C37" t="s">
        <v>36307</v>
      </c>
    </row>
    <row r="38" spans="1:3">
      <c r="A38" t="s">
        <v>36327</v>
      </c>
      <c r="B38" s="590">
        <v>287</v>
      </c>
      <c r="C38" t="s">
        <v>36305</v>
      </c>
    </row>
    <row r="39" spans="1:3">
      <c r="A39" t="s">
        <v>36326</v>
      </c>
      <c r="B39" s="590">
        <v>287</v>
      </c>
      <c r="C39" t="s">
        <v>36303</v>
      </c>
    </row>
    <row r="40" spans="1:3">
      <c r="A40" t="s">
        <v>36325</v>
      </c>
      <c r="B40" s="590">
        <v>287</v>
      </c>
      <c r="C40" t="s">
        <v>36301</v>
      </c>
    </row>
    <row r="41" spans="1:3">
      <c r="A41" t="s">
        <v>36324</v>
      </c>
      <c r="B41" s="590">
        <v>486</v>
      </c>
      <c r="C41" t="s">
        <v>36323</v>
      </c>
    </row>
    <row r="42" spans="1:3">
      <c r="A42" t="s">
        <v>36322</v>
      </c>
      <c r="B42" s="590">
        <v>486</v>
      </c>
      <c r="C42" t="s">
        <v>36321</v>
      </c>
    </row>
    <row r="43" spans="1:3">
      <c r="A43" t="s">
        <v>36320</v>
      </c>
      <c r="B43" s="590">
        <v>486</v>
      </c>
      <c r="C43" t="s">
        <v>36319</v>
      </c>
    </row>
    <row r="44" spans="1:3">
      <c r="A44" t="s">
        <v>36318</v>
      </c>
      <c r="B44" s="590">
        <v>486</v>
      </c>
      <c r="C44" t="s">
        <v>36317</v>
      </c>
    </row>
    <row r="45" spans="1:3">
      <c r="A45" t="s">
        <v>36316</v>
      </c>
      <c r="B45" s="590">
        <v>486</v>
      </c>
      <c r="C45" t="s">
        <v>36315</v>
      </c>
    </row>
    <row r="46" spans="1:3">
      <c r="A46" t="s">
        <v>36314</v>
      </c>
      <c r="B46" s="590">
        <v>486</v>
      </c>
      <c r="C46" t="s">
        <v>36313</v>
      </c>
    </row>
    <row r="47" spans="1:3">
      <c r="A47" t="s">
        <v>36312</v>
      </c>
      <c r="B47" s="590">
        <v>287</v>
      </c>
      <c r="C47" t="s">
        <v>36311</v>
      </c>
    </row>
    <row r="48" spans="1:3">
      <c r="A48" t="s">
        <v>36310</v>
      </c>
      <c r="B48" s="590">
        <v>287</v>
      </c>
      <c r="C48" t="s">
        <v>36309</v>
      </c>
    </row>
    <row r="49" spans="1:3">
      <c r="A49" t="s">
        <v>36308</v>
      </c>
      <c r="B49" s="590">
        <v>287</v>
      </c>
      <c r="C49" t="s">
        <v>36307</v>
      </c>
    </row>
    <row r="50" spans="1:3">
      <c r="A50" t="s">
        <v>36306</v>
      </c>
      <c r="B50" s="590">
        <v>287</v>
      </c>
      <c r="C50" t="s">
        <v>36305</v>
      </c>
    </row>
    <row r="51" spans="1:3">
      <c r="A51" t="s">
        <v>36304</v>
      </c>
      <c r="B51" s="590">
        <v>287</v>
      </c>
      <c r="C51" t="s">
        <v>36303</v>
      </c>
    </row>
    <row r="52" spans="1:3">
      <c r="A52" t="s">
        <v>36302</v>
      </c>
      <c r="B52" s="590">
        <v>287</v>
      </c>
      <c r="C52" t="s">
        <v>36301</v>
      </c>
    </row>
    <row r="53" spans="1:3">
      <c r="A53" t="s">
        <v>36300</v>
      </c>
      <c r="B53" s="590">
        <v>486</v>
      </c>
      <c r="C53" t="s">
        <v>36299</v>
      </c>
    </row>
    <row r="54" spans="1:3">
      <c r="A54" t="s">
        <v>36298</v>
      </c>
      <c r="B54" s="590">
        <v>486</v>
      </c>
      <c r="C54" t="s">
        <v>36297</v>
      </c>
    </row>
    <row r="55" spans="1:3">
      <c r="A55" t="s">
        <v>36296</v>
      </c>
      <c r="B55" s="590">
        <v>486</v>
      </c>
      <c r="C55" t="s">
        <v>36295</v>
      </c>
    </row>
    <row r="56" spans="1:3">
      <c r="A56" t="s">
        <v>36294</v>
      </c>
      <c r="B56" s="590">
        <v>486</v>
      </c>
      <c r="C56" t="s">
        <v>36293</v>
      </c>
    </row>
    <row r="57" spans="1:3">
      <c r="A57" t="s">
        <v>36292</v>
      </c>
      <c r="B57" s="590">
        <v>486</v>
      </c>
      <c r="C57" t="s">
        <v>36291</v>
      </c>
    </row>
    <row r="58" spans="1:3">
      <c r="A58" t="s">
        <v>36290</v>
      </c>
      <c r="B58" s="590">
        <v>486</v>
      </c>
      <c r="C58" t="s">
        <v>36289</v>
      </c>
    </row>
    <row r="59" spans="1:3">
      <c r="A59" t="s">
        <v>36288</v>
      </c>
      <c r="B59" s="590">
        <v>306</v>
      </c>
      <c r="C59" t="s">
        <v>36279</v>
      </c>
    </row>
    <row r="60" spans="1:3">
      <c r="A60" t="s">
        <v>36287</v>
      </c>
      <c r="B60" s="590">
        <v>306</v>
      </c>
      <c r="C60" t="s">
        <v>36277</v>
      </c>
    </row>
    <row r="61" spans="1:3">
      <c r="A61" t="s">
        <v>36286</v>
      </c>
      <c r="B61" s="590">
        <v>306</v>
      </c>
      <c r="C61" t="s">
        <v>36275</v>
      </c>
    </row>
    <row r="62" spans="1:3">
      <c r="A62" t="s">
        <v>36285</v>
      </c>
      <c r="B62" s="590">
        <v>306</v>
      </c>
      <c r="C62" t="s">
        <v>36273</v>
      </c>
    </row>
    <row r="63" spans="1:3">
      <c r="A63" t="s">
        <v>36284</v>
      </c>
      <c r="B63" s="590">
        <v>588</v>
      </c>
      <c r="C63" t="s">
        <v>36271</v>
      </c>
    </row>
    <row r="64" spans="1:3">
      <c r="A64" t="s">
        <v>36283</v>
      </c>
      <c r="B64" s="590">
        <v>588</v>
      </c>
      <c r="C64" t="s">
        <v>36269</v>
      </c>
    </row>
    <row r="65" spans="1:3">
      <c r="A65" t="s">
        <v>36282</v>
      </c>
      <c r="B65" s="590">
        <v>588</v>
      </c>
      <c r="C65" t="s">
        <v>36267</v>
      </c>
    </row>
    <row r="66" spans="1:3">
      <c r="A66" t="s">
        <v>36281</v>
      </c>
      <c r="B66" s="590">
        <v>588</v>
      </c>
      <c r="C66" t="s">
        <v>36265</v>
      </c>
    </row>
    <row r="67" spans="1:3">
      <c r="A67" t="s">
        <v>36280</v>
      </c>
      <c r="B67" s="590">
        <v>306</v>
      </c>
      <c r="C67" t="s">
        <v>36279</v>
      </c>
    </row>
    <row r="68" spans="1:3">
      <c r="A68" t="s">
        <v>36278</v>
      </c>
      <c r="B68" s="590">
        <v>306</v>
      </c>
      <c r="C68" t="s">
        <v>36277</v>
      </c>
    </row>
    <row r="69" spans="1:3">
      <c r="A69" t="s">
        <v>36276</v>
      </c>
      <c r="B69" s="590">
        <v>306</v>
      </c>
      <c r="C69" t="s">
        <v>36275</v>
      </c>
    </row>
    <row r="70" spans="1:3">
      <c r="A70" t="s">
        <v>36274</v>
      </c>
      <c r="B70" s="590">
        <v>306</v>
      </c>
      <c r="C70" t="s">
        <v>36273</v>
      </c>
    </row>
    <row r="71" spans="1:3">
      <c r="A71" t="s">
        <v>36272</v>
      </c>
      <c r="B71" s="590">
        <v>588</v>
      </c>
      <c r="C71" t="s">
        <v>36271</v>
      </c>
    </row>
    <row r="72" spans="1:3">
      <c r="A72" t="s">
        <v>36270</v>
      </c>
      <c r="B72" s="590">
        <v>588</v>
      </c>
      <c r="C72" t="s">
        <v>36269</v>
      </c>
    </row>
    <row r="73" spans="1:3">
      <c r="A73" t="s">
        <v>36268</v>
      </c>
      <c r="B73" s="590">
        <v>588</v>
      </c>
      <c r="C73" t="s">
        <v>36267</v>
      </c>
    </row>
    <row r="74" spans="1:3">
      <c r="A74" t="s">
        <v>36266</v>
      </c>
      <c r="B74" s="590">
        <v>588</v>
      </c>
      <c r="C74" t="s">
        <v>36265</v>
      </c>
    </row>
    <row r="75" spans="1:3">
      <c r="A75" t="s">
        <v>36264</v>
      </c>
      <c r="B75" s="590">
        <v>21</v>
      </c>
      <c r="C75" t="s">
        <v>36263</v>
      </c>
    </row>
    <row r="76" spans="1:3">
      <c r="A76" t="s">
        <v>36262</v>
      </c>
      <c r="B76" s="590">
        <v>22</v>
      </c>
      <c r="C76" t="s">
        <v>36261</v>
      </c>
    </row>
    <row r="77" spans="1:3">
      <c r="A77" t="s">
        <v>36260</v>
      </c>
      <c r="B77" s="590">
        <v>21</v>
      </c>
      <c r="C77" t="s">
        <v>36259</v>
      </c>
    </row>
    <row r="78" spans="1:3">
      <c r="A78" t="s">
        <v>36258</v>
      </c>
      <c r="B78" s="590">
        <v>39</v>
      </c>
      <c r="C78" t="s">
        <v>36257</v>
      </c>
    </row>
    <row r="79" spans="1:3">
      <c r="A79" t="s">
        <v>36256</v>
      </c>
      <c r="B79" s="590">
        <v>62</v>
      </c>
      <c r="C79" t="s">
        <v>36255</v>
      </c>
    </row>
    <row r="80" spans="1:3">
      <c r="A80" t="s">
        <v>36254</v>
      </c>
      <c r="B80" s="590">
        <v>34</v>
      </c>
      <c r="C80" t="s">
        <v>36253</v>
      </c>
    </row>
    <row r="81" spans="1:3">
      <c r="A81" t="s">
        <v>36252</v>
      </c>
      <c r="B81" s="590">
        <v>34</v>
      </c>
      <c r="C81" t="s">
        <v>36251</v>
      </c>
    </row>
    <row r="82" spans="1:3">
      <c r="A82" t="s">
        <v>36250</v>
      </c>
      <c r="B82" s="590">
        <v>416</v>
      </c>
      <c r="C82" t="s">
        <v>36249</v>
      </c>
    </row>
    <row r="83" spans="1:3">
      <c r="A83" t="s">
        <v>36248</v>
      </c>
      <c r="B83" s="590">
        <v>815</v>
      </c>
      <c r="C83" t="s">
        <v>36247</v>
      </c>
    </row>
    <row r="84" spans="1:3">
      <c r="A84" t="s">
        <v>36246</v>
      </c>
      <c r="B84" s="590">
        <v>1170</v>
      </c>
      <c r="C84" t="s">
        <v>36245</v>
      </c>
    </row>
    <row r="85" spans="1:3">
      <c r="A85" t="s">
        <v>36244</v>
      </c>
      <c r="B85" s="590">
        <v>1512</v>
      </c>
      <c r="C85" t="s">
        <v>36243</v>
      </c>
    </row>
    <row r="86" spans="1:3">
      <c r="A86" t="s">
        <v>32231</v>
      </c>
      <c r="B86" s="590">
        <v>1199</v>
      </c>
      <c r="C86" t="s">
        <v>32230</v>
      </c>
    </row>
    <row r="87" spans="1:3">
      <c r="A87" t="s">
        <v>32229</v>
      </c>
      <c r="B87" s="590">
        <v>1199</v>
      </c>
      <c r="C87" t="s">
        <v>32228</v>
      </c>
    </row>
    <row r="88" spans="1:3">
      <c r="A88" t="s">
        <v>32227</v>
      </c>
      <c r="B88" s="590">
        <v>1561</v>
      </c>
      <c r="C88" t="s">
        <v>32226</v>
      </c>
    </row>
    <row r="89" spans="1:3">
      <c r="A89" t="s">
        <v>32225</v>
      </c>
      <c r="B89" s="590">
        <v>1561</v>
      </c>
      <c r="C89" t="s">
        <v>32224</v>
      </c>
    </row>
    <row r="90" spans="1:3">
      <c r="A90" t="s">
        <v>32223</v>
      </c>
      <c r="B90" s="590">
        <v>1580</v>
      </c>
      <c r="C90" t="s">
        <v>32222</v>
      </c>
    </row>
    <row r="91" spans="1:3">
      <c r="A91" t="s">
        <v>32221</v>
      </c>
      <c r="B91" s="590">
        <v>14</v>
      </c>
      <c r="C91" t="s">
        <v>32220</v>
      </c>
    </row>
    <row r="92" spans="1:3">
      <c r="A92" t="s">
        <v>36242</v>
      </c>
      <c r="B92" s="590">
        <v>293</v>
      </c>
      <c r="C92" t="s">
        <v>36241</v>
      </c>
    </row>
    <row r="93" spans="1:3">
      <c r="A93" t="s">
        <v>36240</v>
      </c>
      <c r="B93" s="590">
        <v>450</v>
      </c>
      <c r="C93" t="s">
        <v>36239</v>
      </c>
    </row>
    <row r="94" spans="1:3">
      <c r="A94" t="s">
        <v>36238</v>
      </c>
      <c r="B94" s="590">
        <v>661</v>
      </c>
      <c r="C94" t="s">
        <v>36237</v>
      </c>
    </row>
    <row r="95" spans="1:3">
      <c r="A95" t="s">
        <v>36236</v>
      </c>
      <c r="B95" s="590">
        <v>845</v>
      </c>
      <c r="C95" t="s">
        <v>36235</v>
      </c>
    </row>
    <row r="96" spans="1:3">
      <c r="A96" t="s">
        <v>32243</v>
      </c>
      <c r="B96" s="590">
        <v>699</v>
      </c>
      <c r="C96" t="s">
        <v>32242</v>
      </c>
    </row>
    <row r="97" spans="1:3">
      <c r="A97" t="s">
        <v>32241</v>
      </c>
      <c r="B97" s="590">
        <v>699</v>
      </c>
      <c r="C97" t="s">
        <v>32240</v>
      </c>
    </row>
    <row r="98" spans="1:3">
      <c r="A98" t="s">
        <v>32239</v>
      </c>
      <c r="B98" s="590">
        <v>872</v>
      </c>
      <c r="C98" t="s">
        <v>32238</v>
      </c>
    </row>
    <row r="99" spans="1:3">
      <c r="A99" t="s">
        <v>32237</v>
      </c>
      <c r="B99" s="590">
        <v>872</v>
      </c>
      <c r="C99" t="s">
        <v>32236</v>
      </c>
    </row>
    <row r="100" spans="1:3">
      <c r="A100" t="s">
        <v>32235</v>
      </c>
      <c r="B100" s="590">
        <v>886</v>
      </c>
      <c r="C100" t="s">
        <v>32234</v>
      </c>
    </row>
    <row r="101" spans="1:3">
      <c r="A101" t="s">
        <v>32233</v>
      </c>
      <c r="B101" s="590">
        <v>14</v>
      </c>
      <c r="C101" t="s">
        <v>32232</v>
      </c>
    </row>
    <row r="102" spans="1:3">
      <c r="A102" t="s">
        <v>36234</v>
      </c>
      <c r="B102" s="590">
        <v>43</v>
      </c>
      <c r="C102" t="s">
        <v>36233</v>
      </c>
    </row>
    <row r="103" spans="1:3">
      <c r="A103" t="s">
        <v>36232</v>
      </c>
      <c r="B103" s="590">
        <v>33</v>
      </c>
      <c r="C103" t="s">
        <v>36231</v>
      </c>
    </row>
    <row r="104" spans="1:3">
      <c r="A104" t="s">
        <v>36230</v>
      </c>
      <c r="B104" s="590">
        <v>33</v>
      </c>
      <c r="C104" t="s">
        <v>36229</v>
      </c>
    </row>
    <row r="105" spans="1:3">
      <c r="A105" t="s">
        <v>32099</v>
      </c>
      <c r="B105" s="590">
        <v>173</v>
      </c>
      <c r="C105" t="s">
        <v>32098</v>
      </c>
    </row>
    <row r="106" spans="1:3">
      <c r="A106" t="s">
        <v>32097</v>
      </c>
      <c r="B106" s="590">
        <v>23</v>
      </c>
      <c r="C106" t="s">
        <v>32096</v>
      </c>
    </row>
    <row r="107" spans="1:3">
      <c r="A107" t="s">
        <v>32095</v>
      </c>
      <c r="B107" s="590">
        <v>23</v>
      </c>
      <c r="C107" t="s">
        <v>32094</v>
      </c>
    </row>
    <row r="108" spans="1:3">
      <c r="A108" t="s">
        <v>36228</v>
      </c>
      <c r="B108" s="590">
        <v>355</v>
      </c>
      <c r="C108" t="s">
        <v>36227</v>
      </c>
    </row>
    <row r="109" spans="1:3">
      <c r="A109" t="s">
        <v>36226</v>
      </c>
      <c r="B109" s="590">
        <v>447</v>
      </c>
      <c r="C109" t="s">
        <v>36225</v>
      </c>
    </row>
    <row r="110" spans="1:3">
      <c r="A110" t="s">
        <v>36224</v>
      </c>
      <c r="B110" s="590">
        <v>447</v>
      </c>
      <c r="C110" t="s">
        <v>36223</v>
      </c>
    </row>
    <row r="111" spans="1:3">
      <c r="A111" t="s">
        <v>36222</v>
      </c>
      <c r="B111" s="590">
        <v>515</v>
      </c>
      <c r="C111" t="s">
        <v>36221</v>
      </c>
    </row>
    <row r="112" spans="1:3">
      <c r="A112" t="s">
        <v>36220</v>
      </c>
      <c r="B112" s="590">
        <v>515</v>
      </c>
      <c r="C112" t="s">
        <v>36219</v>
      </c>
    </row>
    <row r="113" spans="1:3">
      <c r="A113" t="s">
        <v>36218</v>
      </c>
      <c r="B113" s="590">
        <v>515</v>
      </c>
      <c r="C113" t="s">
        <v>36217</v>
      </c>
    </row>
    <row r="114" spans="1:3">
      <c r="A114" t="s">
        <v>36216</v>
      </c>
      <c r="B114" s="590">
        <v>515</v>
      </c>
      <c r="C114" t="s">
        <v>36215</v>
      </c>
    </row>
    <row r="115" spans="1:3">
      <c r="A115" t="s">
        <v>36214</v>
      </c>
      <c r="B115" s="590">
        <v>355</v>
      </c>
      <c r="C115" t="s">
        <v>36213</v>
      </c>
    </row>
    <row r="116" spans="1:3">
      <c r="A116" t="s">
        <v>36212</v>
      </c>
      <c r="B116" s="590">
        <v>447</v>
      </c>
      <c r="C116" t="s">
        <v>36211</v>
      </c>
    </row>
    <row r="117" spans="1:3">
      <c r="A117" t="s">
        <v>36210</v>
      </c>
      <c r="B117" s="590">
        <v>447</v>
      </c>
      <c r="C117" t="s">
        <v>36209</v>
      </c>
    </row>
    <row r="118" spans="1:3">
      <c r="A118" t="s">
        <v>36208</v>
      </c>
      <c r="B118" s="590">
        <v>355</v>
      </c>
      <c r="C118" t="s">
        <v>36207</v>
      </c>
    </row>
    <row r="119" spans="1:3">
      <c r="A119" t="s">
        <v>36228</v>
      </c>
      <c r="B119" s="590">
        <v>355</v>
      </c>
      <c r="C119" t="s">
        <v>36227</v>
      </c>
    </row>
    <row r="120" spans="1:3">
      <c r="A120" t="s">
        <v>36226</v>
      </c>
      <c r="B120" s="590">
        <v>447</v>
      </c>
      <c r="C120" t="s">
        <v>36225</v>
      </c>
    </row>
    <row r="121" spans="1:3">
      <c r="A121" t="s">
        <v>36224</v>
      </c>
      <c r="B121" s="590">
        <v>447</v>
      </c>
      <c r="C121" t="s">
        <v>36223</v>
      </c>
    </row>
    <row r="122" spans="1:3">
      <c r="A122" t="s">
        <v>36222</v>
      </c>
      <c r="B122" s="590">
        <v>515</v>
      </c>
      <c r="C122" t="s">
        <v>36221</v>
      </c>
    </row>
    <row r="123" spans="1:3">
      <c r="A123" t="s">
        <v>36220</v>
      </c>
      <c r="B123" s="590">
        <v>515</v>
      </c>
      <c r="C123" t="s">
        <v>36219</v>
      </c>
    </row>
    <row r="124" spans="1:3">
      <c r="A124" t="s">
        <v>36218</v>
      </c>
      <c r="B124" s="590">
        <v>515</v>
      </c>
      <c r="C124" t="s">
        <v>36217</v>
      </c>
    </row>
    <row r="125" spans="1:3">
      <c r="A125" t="s">
        <v>36216</v>
      </c>
      <c r="B125" s="590">
        <v>515</v>
      </c>
      <c r="C125" t="s">
        <v>36215</v>
      </c>
    </row>
    <row r="126" spans="1:3">
      <c r="A126" t="s">
        <v>36214</v>
      </c>
      <c r="B126" s="590">
        <v>355</v>
      </c>
      <c r="C126" t="s">
        <v>36213</v>
      </c>
    </row>
    <row r="127" spans="1:3">
      <c r="A127" t="s">
        <v>36212</v>
      </c>
      <c r="B127" s="590">
        <v>447</v>
      </c>
      <c r="C127" t="s">
        <v>36211</v>
      </c>
    </row>
    <row r="128" spans="1:3">
      <c r="A128" t="s">
        <v>36210</v>
      </c>
      <c r="B128" s="590">
        <v>447</v>
      </c>
      <c r="C128" t="s">
        <v>36209</v>
      </c>
    </row>
    <row r="129" spans="1:3">
      <c r="A129" t="s">
        <v>36208</v>
      </c>
      <c r="B129" s="590">
        <v>355</v>
      </c>
      <c r="C129" t="s">
        <v>36207</v>
      </c>
    </row>
    <row r="130" spans="1:3">
      <c r="A130" t="s">
        <v>36228</v>
      </c>
      <c r="B130" s="590">
        <v>355</v>
      </c>
      <c r="C130" t="s">
        <v>36227</v>
      </c>
    </row>
    <row r="131" spans="1:3">
      <c r="A131" t="s">
        <v>36226</v>
      </c>
      <c r="B131" s="590">
        <v>447</v>
      </c>
      <c r="C131" t="s">
        <v>36225</v>
      </c>
    </row>
    <row r="132" spans="1:3">
      <c r="A132" t="s">
        <v>36224</v>
      </c>
      <c r="B132" s="590">
        <v>447</v>
      </c>
      <c r="C132" t="s">
        <v>36223</v>
      </c>
    </row>
    <row r="133" spans="1:3">
      <c r="A133" t="s">
        <v>36222</v>
      </c>
      <c r="B133" s="590">
        <v>515</v>
      </c>
      <c r="C133" t="s">
        <v>36221</v>
      </c>
    </row>
    <row r="134" spans="1:3">
      <c r="A134" t="s">
        <v>36220</v>
      </c>
      <c r="B134" s="590">
        <v>515</v>
      </c>
      <c r="C134" t="s">
        <v>36219</v>
      </c>
    </row>
    <row r="135" spans="1:3">
      <c r="A135" t="s">
        <v>36218</v>
      </c>
      <c r="B135" s="590">
        <v>515</v>
      </c>
      <c r="C135" t="s">
        <v>36217</v>
      </c>
    </row>
    <row r="136" spans="1:3">
      <c r="A136" t="s">
        <v>36216</v>
      </c>
      <c r="B136" s="590">
        <v>515</v>
      </c>
      <c r="C136" t="s">
        <v>36215</v>
      </c>
    </row>
    <row r="137" spans="1:3">
      <c r="A137" t="s">
        <v>36214</v>
      </c>
      <c r="B137" s="590">
        <v>355</v>
      </c>
      <c r="C137" t="s">
        <v>36213</v>
      </c>
    </row>
    <row r="138" spans="1:3">
      <c r="A138" t="s">
        <v>36212</v>
      </c>
      <c r="B138" s="590">
        <v>447</v>
      </c>
      <c r="C138" t="s">
        <v>36211</v>
      </c>
    </row>
    <row r="139" spans="1:3">
      <c r="A139" t="s">
        <v>36210</v>
      </c>
      <c r="B139" s="590">
        <v>447</v>
      </c>
      <c r="C139" t="s">
        <v>36209</v>
      </c>
    </row>
    <row r="140" spans="1:3">
      <c r="A140" t="s">
        <v>36208</v>
      </c>
      <c r="B140" s="590">
        <v>355</v>
      </c>
      <c r="C140" t="s">
        <v>36207</v>
      </c>
    </row>
    <row r="141" spans="1:3">
      <c r="A141" t="s">
        <v>36206</v>
      </c>
      <c r="B141" s="590">
        <v>189</v>
      </c>
      <c r="C141" t="s">
        <v>36205</v>
      </c>
    </row>
    <row r="142" spans="1:3">
      <c r="A142" t="s">
        <v>36204</v>
      </c>
      <c r="B142" s="590">
        <v>189</v>
      </c>
      <c r="C142" t="s">
        <v>36203</v>
      </c>
    </row>
    <row r="143" spans="1:3">
      <c r="A143" t="s">
        <v>36202</v>
      </c>
      <c r="B143" s="590">
        <v>189</v>
      </c>
      <c r="C143" t="s">
        <v>36201</v>
      </c>
    </row>
    <row r="144" spans="1:3">
      <c r="A144" t="s">
        <v>36200</v>
      </c>
      <c r="B144" s="590">
        <v>189</v>
      </c>
      <c r="C144" t="s">
        <v>36199</v>
      </c>
    </row>
    <row r="145" spans="1:3">
      <c r="A145" t="s">
        <v>36198</v>
      </c>
      <c r="B145" s="590">
        <v>189</v>
      </c>
      <c r="C145" t="s">
        <v>36197</v>
      </c>
    </row>
    <row r="146" spans="1:3">
      <c r="A146" t="s">
        <v>36196</v>
      </c>
      <c r="B146" s="590">
        <v>189</v>
      </c>
      <c r="C146" t="s">
        <v>36195</v>
      </c>
    </row>
    <row r="147" spans="1:3">
      <c r="A147" t="s">
        <v>36194</v>
      </c>
      <c r="B147" s="590">
        <v>505</v>
      </c>
      <c r="C147" t="s">
        <v>36193</v>
      </c>
    </row>
    <row r="148" spans="1:3">
      <c r="A148" t="s">
        <v>36192</v>
      </c>
      <c r="B148" s="590">
        <v>505</v>
      </c>
      <c r="C148" t="s">
        <v>36191</v>
      </c>
    </row>
    <row r="149" spans="1:3">
      <c r="A149" t="s">
        <v>36190</v>
      </c>
      <c r="B149" s="590">
        <v>505</v>
      </c>
      <c r="C149" t="s">
        <v>36189</v>
      </c>
    </row>
    <row r="150" spans="1:3">
      <c r="A150" t="s">
        <v>36188</v>
      </c>
      <c r="B150" s="590">
        <v>592</v>
      </c>
      <c r="C150" t="s">
        <v>36187</v>
      </c>
    </row>
    <row r="151" spans="1:3">
      <c r="A151" t="s">
        <v>36186</v>
      </c>
      <c r="B151" s="590">
        <v>505</v>
      </c>
      <c r="C151" t="s">
        <v>36185</v>
      </c>
    </row>
    <row r="152" spans="1:3">
      <c r="A152" t="s">
        <v>36184</v>
      </c>
      <c r="B152" s="590">
        <v>505</v>
      </c>
      <c r="C152" t="s">
        <v>36183</v>
      </c>
    </row>
    <row r="153" spans="1:3">
      <c r="A153" t="s">
        <v>36182</v>
      </c>
      <c r="B153" s="590">
        <v>505</v>
      </c>
      <c r="C153" t="s">
        <v>36181</v>
      </c>
    </row>
    <row r="154" spans="1:3">
      <c r="A154" t="s">
        <v>36180</v>
      </c>
      <c r="B154" s="590">
        <v>505</v>
      </c>
      <c r="C154" t="s">
        <v>36179</v>
      </c>
    </row>
    <row r="155" spans="1:3">
      <c r="A155" t="s">
        <v>36178</v>
      </c>
      <c r="B155" s="590">
        <v>592</v>
      </c>
      <c r="C155" t="s">
        <v>36177</v>
      </c>
    </row>
    <row r="156" spans="1:3">
      <c r="A156" t="s">
        <v>36176</v>
      </c>
      <c r="B156" s="590">
        <v>505</v>
      </c>
      <c r="C156" t="s">
        <v>36175</v>
      </c>
    </row>
    <row r="157" spans="1:3">
      <c r="A157" t="s">
        <v>36174</v>
      </c>
      <c r="B157" s="590">
        <v>505</v>
      </c>
      <c r="C157" t="s">
        <v>36173</v>
      </c>
    </row>
    <row r="158" spans="1:3">
      <c r="A158" t="s">
        <v>36172</v>
      </c>
      <c r="B158" s="590">
        <v>592</v>
      </c>
      <c r="C158" t="s">
        <v>36171</v>
      </c>
    </row>
    <row r="159" spans="1:3">
      <c r="A159" t="s">
        <v>36170</v>
      </c>
      <c r="B159" s="590">
        <v>592</v>
      </c>
      <c r="C159" t="s">
        <v>36169</v>
      </c>
    </row>
    <row r="160" spans="1:3">
      <c r="A160" t="s">
        <v>36168</v>
      </c>
      <c r="B160" s="590">
        <v>673</v>
      </c>
      <c r="C160" t="s">
        <v>36167</v>
      </c>
    </row>
    <row r="161" spans="1:3">
      <c r="A161" t="s">
        <v>36166</v>
      </c>
      <c r="B161" s="590">
        <v>592</v>
      </c>
      <c r="C161" t="s">
        <v>36165</v>
      </c>
    </row>
    <row r="162" spans="1:3">
      <c r="A162" t="s">
        <v>36164</v>
      </c>
      <c r="B162" s="590">
        <v>505</v>
      </c>
      <c r="C162" t="s">
        <v>36163</v>
      </c>
    </row>
    <row r="163" spans="1:3">
      <c r="A163" t="s">
        <v>36162</v>
      </c>
      <c r="B163" s="590">
        <v>505</v>
      </c>
      <c r="C163" t="s">
        <v>36161</v>
      </c>
    </row>
    <row r="164" spans="1:3">
      <c r="A164" t="s">
        <v>36160</v>
      </c>
      <c r="B164" s="590">
        <v>505</v>
      </c>
      <c r="C164" t="s">
        <v>36159</v>
      </c>
    </row>
    <row r="165" spans="1:3">
      <c r="A165" t="s">
        <v>36158</v>
      </c>
      <c r="B165" s="590">
        <v>505</v>
      </c>
      <c r="C165" t="s">
        <v>36157</v>
      </c>
    </row>
    <row r="166" spans="1:3">
      <c r="A166" t="s">
        <v>36156</v>
      </c>
      <c r="B166" s="590">
        <v>31</v>
      </c>
      <c r="C166" t="s">
        <v>36155</v>
      </c>
    </row>
    <row r="167" spans="1:3">
      <c r="A167" t="s">
        <v>36154</v>
      </c>
      <c r="B167" s="590">
        <v>232</v>
      </c>
      <c r="C167" t="s">
        <v>36153</v>
      </c>
    </row>
    <row r="168" spans="1:3">
      <c r="A168" t="s">
        <v>36152</v>
      </c>
      <c r="B168" s="590">
        <v>232</v>
      </c>
      <c r="C168" t="s">
        <v>36151</v>
      </c>
    </row>
    <row r="169" spans="1:3">
      <c r="A169" t="s">
        <v>36150</v>
      </c>
      <c r="B169" s="590">
        <v>232</v>
      </c>
      <c r="C169" t="s">
        <v>36149</v>
      </c>
    </row>
    <row r="170" spans="1:3">
      <c r="A170" t="s">
        <v>36148</v>
      </c>
      <c r="B170" s="590">
        <v>288</v>
      </c>
      <c r="C170" t="s">
        <v>36147</v>
      </c>
    </row>
    <row r="171" spans="1:3">
      <c r="A171" t="s">
        <v>36146</v>
      </c>
      <c r="B171" s="590">
        <v>232</v>
      </c>
      <c r="C171" t="s">
        <v>36145</v>
      </c>
    </row>
    <row r="172" spans="1:3">
      <c r="A172" t="s">
        <v>36144</v>
      </c>
      <c r="B172" s="590">
        <v>232</v>
      </c>
      <c r="C172" t="s">
        <v>36143</v>
      </c>
    </row>
    <row r="173" spans="1:3">
      <c r="A173" t="s">
        <v>36142</v>
      </c>
      <c r="B173" s="590">
        <v>232</v>
      </c>
      <c r="C173" t="s">
        <v>36141</v>
      </c>
    </row>
    <row r="174" spans="1:3">
      <c r="A174" t="s">
        <v>36140</v>
      </c>
      <c r="B174" s="590">
        <v>232</v>
      </c>
      <c r="C174" t="s">
        <v>36139</v>
      </c>
    </row>
    <row r="175" spans="1:3">
      <c r="A175" t="s">
        <v>36138</v>
      </c>
      <c r="B175" s="590">
        <v>1400</v>
      </c>
      <c r="C175" t="s">
        <v>36137</v>
      </c>
    </row>
    <row r="176" spans="1:3">
      <c r="A176" t="s">
        <v>36136</v>
      </c>
      <c r="B176" s="590">
        <v>1400</v>
      </c>
      <c r="C176" t="s">
        <v>36135</v>
      </c>
    </row>
    <row r="177" spans="1:3">
      <c r="A177" t="s">
        <v>36134</v>
      </c>
      <c r="B177" s="590">
        <v>1400</v>
      </c>
      <c r="C177" t="s">
        <v>36133</v>
      </c>
    </row>
    <row r="178" spans="1:3">
      <c r="A178" t="s">
        <v>36132</v>
      </c>
      <c r="B178" s="590">
        <v>1400</v>
      </c>
      <c r="C178" t="s">
        <v>36131</v>
      </c>
    </row>
    <row r="179" spans="1:3">
      <c r="A179" t="s">
        <v>36130</v>
      </c>
      <c r="B179" s="590">
        <v>1400</v>
      </c>
      <c r="C179" t="s">
        <v>36129</v>
      </c>
    </row>
    <row r="180" spans="1:3">
      <c r="A180" t="s">
        <v>36128</v>
      </c>
      <c r="B180" s="590">
        <v>1400</v>
      </c>
      <c r="C180" t="s">
        <v>36127</v>
      </c>
    </row>
    <row r="181" spans="1:3">
      <c r="A181" t="s">
        <v>36126</v>
      </c>
      <c r="B181" s="590">
        <v>1400</v>
      </c>
      <c r="C181" t="s">
        <v>36125</v>
      </c>
    </row>
    <row r="182" spans="1:3">
      <c r="A182" t="s">
        <v>36124</v>
      </c>
      <c r="B182" s="590">
        <v>1400</v>
      </c>
      <c r="C182" t="s">
        <v>36123</v>
      </c>
    </row>
    <row r="183" spans="1:3">
      <c r="A183" t="s">
        <v>36122</v>
      </c>
      <c r="B183" s="590">
        <v>1400</v>
      </c>
      <c r="C183" t="s">
        <v>36121</v>
      </c>
    </row>
    <row r="184" spans="1:3">
      <c r="A184" t="s">
        <v>36120</v>
      </c>
      <c r="B184" s="590">
        <v>1669</v>
      </c>
      <c r="C184" t="s">
        <v>36119</v>
      </c>
    </row>
    <row r="185" spans="1:3">
      <c r="A185" t="s">
        <v>36118</v>
      </c>
      <c r="B185" s="590">
        <v>1669</v>
      </c>
      <c r="C185" t="s">
        <v>36117</v>
      </c>
    </row>
    <row r="186" spans="1:3">
      <c r="A186" t="s">
        <v>36116</v>
      </c>
      <c r="B186" s="590">
        <v>1400</v>
      </c>
      <c r="C186" t="s">
        <v>36115</v>
      </c>
    </row>
    <row r="187" spans="1:3">
      <c r="A187" t="s">
        <v>36114</v>
      </c>
      <c r="B187" s="590">
        <v>1400</v>
      </c>
      <c r="C187" t="s">
        <v>36113</v>
      </c>
    </row>
    <row r="188" spans="1:3">
      <c r="A188" t="s">
        <v>36112</v>
      </c>
      <c r="B188" s="590">
        <v>1400</v>
      </c>
      <c r="C188" t="s">
        <v>36111</v>
      </c>
    </row>
    <row r="189" spans="1:3">
      <c r="A189" t="s">
        <v>36110</v>
      </c>
      <c r="B189" s="590">
        <v>1400</v>
      </c>
      <c r="C189" t="s">
        <v>36109</v>
      </c>
    </row>
    <row r="190" spans="1:3">
      <c r="A190" t="s">
        <v>36108</v>
      </c>
      <c r="B190" s="590">
        <v>1784</v>
      </c>
      <c r="C190" t="s">
        <v>36107</v>
      </c>
    </row>
    <row r="191" spans="1:3">
      <c r="A191" t="s">
        <v>36106</v>
      </c>
      <c r="B191" s="590">
        <v>1784</v>
      </c>
      <c r="C191" t="s">
        <v>36105</v>
      </c>
    </row>
    <row r="192" spans="1:3">
      <c r="A192" t="s">
        <v>36104</v>
      </c>
      <c r="B192" s="590">
        <v>1784</v>
      </c>
      <c r="C192" t="s">
        <v>36103</v>
      </c>
    </row>
    <row r="193" spans="1:3">
      <c r="A193" t="s">
        <v>36102</v>
      </c>
      <c r="B193" s="590">
        <v>1784</v>
      </c>
      <c r="C193" t="s">
        <v>36101</v>
      </c>
    </row>
    <row r="194" spans="1:3">
      <c r="A194" t="s">
        <v>36100</v>
      </c>
      <c r="B194" s="590">
        <v>1784</v>
      </c>
      <c r="C194" t="s">
        <v>36099</v>
      </c>
    </row>
    <row r="195" spans="1:3">
      <c r="A195" t="s">
        <v>36098</v>
      </c>
      <c r="B195" s="590">
        <v>1784</v>
      </c>
      <c r="C195" t="s">
        <v>36097</v>
      </c>
    </row>
    <row r="196" spans="1:3">
      <c r="A196" t="s">
        <v>36096</v>
      </c>
      <c r="B196" s="590">
        <v>1784</v>
      </c>
      <c r="C196" t="s">
        <v>36095</v>
      </c>
    </row>
    <row r="197" spans="1:3">
      <c r="A197" t="s">
        <v>36094</v>
      </c>
      <c r="B197" s="590">
        <v>1784</v>
      </c>
      <c r="C197" t="s">
        <v>36093</v>
      </c>
    </row>
    <row r="198" spans="1:3">
      <c r="A198" t="s">
        <v>36092</v>
      </c>
      <c r="B198" s="590">
        <v>1784</v>
      </c>
      <c r="C198" t="s">
        <v>36091</v>
      </c>
    </row>
    <row r="199" spans="1:3">
      <c r="A199" t="s">
        <v>36090</v>
      </c>
      <c r="B199" s="590">
        <v>1784</v>
      </c>
      <c r="C199" t="s">
        <v>36089</v>
      </c>
    </row>
    <row r="200" spans="1:3">
      <c r="A200" t="s">
        <v>36088</v>
      </c>
      <c r="B200" s="590">
        <v>1784</v>
      </c>
      <c r="C200" t="s">
        <v>36087</v>
      </c>
    </row>
    <row r="201" spans="1:3">
      <c r="A201" t="s">
        <v>36086</v>
      </c>
      <c r="B201" s="590">
        <v>1784</v>
      </c>
      <c r="C201" t="s">
        <v>36085</v>
      </c>
    </row>
    <row r="202" spans="1:3">
      <c r="A202" t="s">
        <v>36084</v>
      </c>
      <c r="B202" s="590">
        <v>1745</v>
      </c>
      <c r="C202" t="s">
        <v>36083</v>
      </c>
    </row>
    <row r="203" spans="1:3">
      <c r="A203" t="s">
        <v>36082</v>
      </c>
      <c r="B203" s="590">
        <v>1745</v>
      </c>
      <c r="C203" t="s">
        <v>36081</v>
      </c>
    </row>
    <row r="204" spans="1:3">
      <c r="A204" t="s">
        <v>36080</v>
      </c>
      <c r="B204" s="590">
        <v>1745</v>
      </c>
      <c r="C204" t="s">
        <v>36079</v>
      </c>
    </row>
    <row r="205" spans="1:3">
      <c r="A205" t="s">
        <v>36078</v>
      </c>
      <c r="B205" s="590">
        <v>1745</v>
      </c>
      <c r="C205" t="s">
        <v>36077</v>
      </c>
    </row>
    <row r="206" spans="1:3">
      <c r="A206" t="s">
        <v>36076</v>
      </c>
      <c r="B206" s="590">
        <v>1745</v>
      </c>
      <c r="C206" t="s">
        <v>36075</v>
      </c>
    </row>
    <row r="207" spans="1:3">
      <c r="A207" t="s">
        <v>36074</v>
      </c>
      <c r="B207" s="590">
        <v>1745</v>
      </c>
      <c r="C207" t="s">
        <v>36073</v>
      </c>
    </row>
    <row r="208" spans="1:3">
      <c r="A208" t="s">
        <v>36072</v>
      </c>
      <c r="B208" s="590">
        <v>1745</v>
      </c>
      <c r="C208" t="s">
        <v>36071</v>
      </c>
    </row>
    <row r="209" spans="1:3">
      <c r="A209" t="s">
        <v>36070</v>
      </c>
      <c r="B209" s="590">
        <v>1745</v>
      </c>
      <c r="C209" t="s">
        <v>36069</v>
      </c>
    </row>
    <row r="210" spans="1:3">
      <c r="A210" t="s">
        <v>36068</v>
      </c>
      <c r="B210" s="590">
        <v>1745</v>
      </c>
      <c r="C210" t="s">
        <v>36067</v>
      </c>
    </row>
    <row r="211" spans="1:3">
      <c r="A211" t="s">
        <v>36066</v>
      </c>
      <c r="B211" s="590">
        <v>1745</v>
      </c>
      <c r="C211" t="s">
        <v>36065</v>
      </c>
    </row>
    <row r="212" spans="1:3">
      <c r="A212" t="s">
        <v>36064</v>
      </c>
      <c r="B212" s="590">
        <v>1420</v>
      </c>
      <c r="C212" t="s">
        <v>36063</v>
      </c>
    </row>
    <row r="213" spans="1:3">
      <c r="A213" t="s">
        <v>36062</v>
      </c>
      <c r="B213" s="590">
        <v>1420</v>
      </c>
      <c r="C213" t="s">
        <v>36061</v>
      </c>
    </row>
    <row r="214" spans="1:3">
      <c r="A214" t="s">
        <v>36060</v>
      </c>
      <c r="B214" s="590">
        <v>1420</v>
      </c>
      <c r="C214" t="s">
        <v>36059</v>
      </c>
    </row>
    <row r="215" spans="1:3">
      <c r="A215" t="s">
        <v>36058</v>
      </c>
      <c r="B215" s="590">
        <v>1420</v>
      </c>
      <c r="C215" t="s">
        <v>36057</v>
      </c>
    </row>
    <row r="216" spans="1:3">
      <c r="A216" t="s">
        <v>36056</v>
      </c>
      <c r="B216" s="590">
        <v>1420</v>
      </c>
      <c r="C216" t="s">
        <v>36055</v>
      </c>
    </row>
    <row r="217" spans="1:3">
      <c r="A217" t="s">
        <v>36054</v>
      </c>
      <c r="B217" s="590">
        <v>750</v>
      </c>
      <c r="C217" t="s">
        <v>36053</v>
      </c>
    </row>
    <row r="218" spans="1:3">
      <c r="A218" t="s">
        <v>36052</v>
      </c>
      <c r="B218" s="590">
        <v>750</v>
      </c>
      <c r="C218" t="s">
        <v>36051</v>
      </c>
    </row>
    <row r="219" spans="1:3">
      <c r="A219" t="s">
        <v>36050</v>
      </c>
      <c r="B219" s="590">
        <v>750</v>
      </c>
      <c r="C219" t="s">
        <v>36049</v>
      </c>
    </row>
    <row r="220" spans="1:3">
      <c r="A220" t="s">
        <v>27283</v>
      </c>
      <c r="B220" s="590">
        <v>1027</v>
      </c>
      <c r="C220" t="s">
        <v>27282</v>
      </c>
    </row>
    <row r="221" spans="1:3">
      <c r="A221" t="s">
        <v>36048</v>
      </c>
      <c r="B221" s="590">
        <v>750</v>
      </c>
      <c r="C221" t="s">
        <v>36047</v>
      </c>
    </row>
    <row r="222" spans="1:3">
      <c r="A222" t="s">
        <v>36046</v>
      </c>
      <c r="B222" s="590">
        <v>764</v>
      </c>
      <c r="C222" t="s">
        <v>36045</v>
      </c>
    </row>
    <row r="223" spans="1:3">
      <c r="A223" t="s">
        <v>27565</v>
      </c>
      <c r="B223" s="590">
        <v>750</v>
      </c>
      <c r="C223" t="s">
        <v>27564</v>
      </c>
    </row>
    <row r="224" spans="1:3">
      <c r="A224" t="s">
        <v>27563</v>
      </c>
      <c r="B224" s="590">
        <v>750</v>
      </c>
      <c r="C224" t="s">
        <v>27562</v>
      </c>
    </row>
    <row r="225" spans="1:3">
      <c r="A225" t="s">
        <v>27561</v>
      </c>
      <c r="B225" s="590">
        <v>750</v>
      </c>
      <c r="C225" t="s">
        <v>27560</v>
      </c>
    </row>
    <row r="226" spans="1:3">
      <c r="A226" t="s">
        <v>27559</v>
      </c>
      <c r="B226" s="590">
        <v>1027</v>
      </c>
      <c r="C226" t="s">
        <v>27558</v>
      </c>
    </row>
    <row r="227" spans="1:3">
      <c r="A227" t="s">
        <v>27557</v>
      </c>
      <c r="B227" s="590">
        <v>750</v>
      </c>
      <c r="C227" t="s">
        <v>27556</v>
      </c>
    </row>
    <row r="228" spans="1:3">
      <c r="A228" t="s">
        <v>36044</v>
      </c>
      <c r="B228" s="590">
        <v>790</v>
      </c>
      <c r="C228" t="s">
        <v>36043</v>
      </c>
    </row>
    <row r="229" spans="1:3">
      <c r="A229" t="s">
        <v>36042</v>
      </c>
      <c r="B229" s="590">
        <v>790</v>
      </c>
      <c r="C229" t="s">
        <v>36041</v>
      </c>
    </row>
    <row r="230" spans="1:3">
      <c r="A230" t="s">
        <v>36040</v>
      </c>
      <c r="B230" s="590">
        <v>790</v>
      </c>
      <c r="C230" t="s">
        <v>36039</v>
      </c>
    </row>
    <row r="231" spans="1:3">
      <c r="A231" t="s">
        <v>36038</v>
      </c>
      <c r="B231" s="590">
        <v>1045</v>
      </c>
      <c r="C231" t="s">
        <v>36037</v>
      </c>
    </row>
    <row r="232" spans="1:3">
      <c r="A232" t="s">
        <v>36036</v>
      </c>
      <c r="B232" s="590">
        <v>790</v>
      </c>
      <c r="C232" t="s">
        <v>36035</v>
      </c>
    </row>
    <row r="233" spans="1:3">
      <c r="A233" t="s">
        <v>36034</v>
      </c>
      <c r="B233" s="590">
        <v>790</v>
      </c>
      <c r="C233" t="s">
        <v>36033</v>
      </c>
    </row>
    <row r="234" spans="1:3">
      <c r="A234" t="s">
        <v>36032</v>
      </c>
      <c r="B234" s="590">
        <v>799</v>
      </c>
      <c r="C234" t="s">
        <v>36031</v>
      </c>
    </row>
    <row r="235" spans="1:3">
      <c r="A235" t="s">
        <v>36030</v>
      </c>
      <c r="B235" s="590">
        <v>799</v>
      </c>
      <c r="C235" t="s">
        <v>36029</v>
      </c>
    </row>
    <row r="236" spans="1:3">
      <c r="A236" t="s">
        <v>36028</v>
      </c>
      <c r="B236" s="590">
        <v>799</v>
      </c>
      <c r="C236" t="s">
        <v>36027</v>
      </c>
    </row>
    <row r="237" spans="1:3">
      <c r="A237" t="s">
        <v>36026</v>
      </c>
      <c r="B237" s="590">
        <v>1053</v>
      </c>
      <c r="C237" t="s">
        <v>36025</v>
      </c>
    </row>
    <row r="238" spans="1:3">
      <c r="A238" t="s">
        <v>36024</v>
      </c>
      <c r="B238" s="590">
        <v>799</v>
      </c>
      <c r="C238" t="s">
        <v>36023</v>
      </c>
    </row>
    <row r="239" spans="1:3">
      <c r="A239" t="s">
        <v>36022</v>
      </c>
      <c r="B239" s="590">
        <v>750</v>
      </c>
      <c r="C239" t="s">
        <v>36021</v>
      </c>
    </row>
    <row r="240" spans="1:3">
      <c r="A240" t="s">
        <v>35905</v>
      </c>
      <c r="B240" s="590">
        <v>74</v>
      </c>
      <c r="C240" t="s">
        <v>35904</v>
      </c>
    </row>
    <row r="241" spans="1:3">
      <c r="A241" t="s">
        <v>35994</v>
      </c>
      <c r="B241" s="590">
        <v>69</v>
      </c>
      <c r="C241" t="s">
        <v>35993</v>
      </c>
    </row>
    <row r="242" spans="1:3">
      <c r="A242" t="s">
        <v>35992</v>
      </c>
      <c r="B242" s="590">
        <v>50</v>
      </c>
      <c r="C242" t="s">
        <v>35991</v>
      </c>
    </row>
    <row r="243" spans="1:3">
      <c r="A243" t="s">
        <v>36020</v>
      </c>
      <c r="B243" s="590">
        <v>227</v>
      </c>
      <c r="C243" t="s">
        <v>36019</v>
      </c>
    </row>
    <row r="244" spans="1:3">
      <c r="A244" t="s">
        <v>36018</v>
      </c>
      <c r="B244" s="590">
        <v>499</v>
      </c>
      <c r="C244" t="s">
        <v>36017</v>
      </c>
    </row>
    <row r="245" spans="1:3">
      <c r="A245" t="s">
        <v>36016</v>
      </c>
      <c r="B245" s="590">
        <v>499</v>
      </c>
      <c r="C245" t="s">
        <v>36015</v>
      </c>
    </row>
    <row r="246" spans="1:3">
      <c r="A246" t="s">
        <v>36014</v>
      </c>
      <c r="B246" s="590">
        <v>499</v>
      </c>
      <c r="C246" t="s">
        <v>36013</v>
      </c>
    </row>
    <row r="247" spans="1:3">
      <c r="A247" t="s">
        <v>27277</v>
      </c>
      <c r="B247" s="590">
        <v>680</v>
      </c>
      <c r="C247" t="s">
        <v>27276</v>
      </c>
    </row>
    <row r="248" spans="1:3">
      <c r="A248" t="s">
        <v>36012</v>
      </c>
      <c r="B248" s="590">
        <v>499</v>
      </c>
      <c r="C248" t="s">
        <v>36011</v>
      </c>
    </row>
    <row r="249" spans="1:3">
      <c r="A249" t="s">
        <v>27555</v>
      </c>
      <c r="B249" s="590">
        <v>499</v>
      </c>
      <c r="C249" t="s">
        <v>27554</v>
      </c>
    </row>
    <row r="250" spans="1:3">
      <c r="A250" t="s">
        <v>27553</v>
      </c>
      <c r="B250" s="590">
        <v>499</v>
      </c>
      <c r="C250" t="s">
        <v>27552</v>
      </c>
    </row>
    <row r="251" spans="1:3">
      <c r="A251" t="s">
        <v>27551</v>
      </c>
      <c r="B251" s="590">
        <v>499</v>
      </c>
      <c r="C251" t="s">
        <v>27550</v>
      </c>
    </row>
    <row r="252" spans="1:3">
      <c r="A252" t="s">
        <v>36010</v>
      </c>
      <c r="B252" s="590">
        <v>548</v>
      </c>
      <c r="C252" t="s">
        <v>36009</v>
      </c>
    </row>
    <row r="253" spans="1:3">
      <c r="A253" t="s">
        <v>36008</v>
      </c>
      <c r="B253" s="590">
        <v>548</v>
      </c>
      <c r="C253" t="s">
        <v>36007</v>
      </c>
    </row>
    <row r="254" spans="1:3">
      <c r="A254" t="s">
        <v>36006</v>
      </c>
      <c r="B254" s="590">
        <v>548</v>
      </c>
      <c r="C254" t="s">
        <v>36005</v>
      </c>
    </row>
    <row r="255" spans="1:3">
      <c r="A255" t="s">
        <v>27275</v>
      </c>
      <c r="B255" s="590">
        <v>739</v>
      </c>
      <c r="C255" t="s">
        <v>27274</v>
      </c>
    </row>
    <row r="256" spans="1:3">
      <c r="A256" t="s">
        <v>36004</v>
      </c>
      <c r="B256" s="590">
        <v>548</v>
      </c>
      <c r="C256" t="s">
        <v>36003</v>
      </c>
    </row>
    <row r="257" spans="1:3">
      <c r="A257" t="s">
        <v>36002</v>
      </c>
      <c r="B257" s="590">
        <v>557</v>
      </c>
      <c r="C257" t="s">
        <v>36001</v>
      </c>
    </row>
    <row r="258" spans="1:3">
      <c r="A258" t="s">
        <v>36000</v>
      </c>
      <c r="B258" s="590">
        <v>557</v>
      </c>
      <c r="C258" t="s">
        <v>35999</v>
      </c>
    </row>
    <row r="259" spans="1:3">
      <c r="A259" t="s">
        <v>35998</v>
      </c>
      <c r="B259" s="590">
        <v>557</v>
      </c>
      <c r="C259" t="s">
        <v>35997</v>
      </c>
    </row>
    <row r="260" spans="1:3">
      <c r="A260" t="s">
        <v>27273</v>
      </c>
      <c r="B260" s="590">
        <v>741</v>
      </c>
      <c r="C260" t="s">
        <v>27272</v>
      </c>
    </row>
    <row r="261" spans="1:3">
      <c r="A261" t="s">
        <v>35996</v>
      </c>
      <c r="B261" s="590">
        <v>557</v>
      </c>
      <c r="C261" t="s">
        <v>35995</v>
      </c>
    </row>
    <row r="262" spans="1:3">
      <c r="A262" t="s">
        <v>35905</v>
      </c>
      <c r="B262" s="590">
        <v>74</v>
      </c>
      <c r="C262" t="s">
        <v>35904</v>
      </c>
    </row>
    <row r="263" spans="1:3">
      <c r="A263" t="s">
        <v>35994</v>
      </c>
      <c r="B263" s="590">
        <v>69</v>
      </c>
      <c r="C263" t="s">
        <v>35993</v>
      </c>
    </row>
    <row r="264" spans="1:3">
      <c r="A264" t="s">
        <v>35992</v>
      </c>
      <c r="B264" s="590">
        <v>50</v>
      </c>
      <c r="C264" t="s">
        <v>35991</v>
      </c>
    </row>
    <row r="265" spans="1:3">
      <c r="A265" t="s">
        <v>35990</v>
      </c>
      <c r="B265" s="590">
        <v>431</v>
      </c>
      <c r="C265" t="s">
        <v>35989</v>
      </c>
    </row>
    <row r="266" spans="1:3">
      <c r="A266" t="s">
        <v>35988</v>
      </c>
      <c r="B266" s="590">
        <v>539</v>
      </c>
      <c r="C266" t="s">
        <v>35987</v>
      </c>
    </row>
    <row r="267" spans="1:3">
      <c r="A267" t="s">
        <v>35986</v>
      </c>
      <c r="B267" s="590">
        <v>458</v>
      </c>
      <c r="C267" t="s">
        <v>35985</v>
      </c>
    </row>
    <row r="268" spans="1:3">
      <c r="A268" t="s">
        <v>35984</v>
      </c>
      <c r="B268" s="590">
        <v>471</v>
      </c>
      <c r="C268" t="s">
        <v>35983</v>
      </c>
    </row>
    <row r="269" spans="1:3">
      <c r="A269" t="s">
        <v>27549</v>
      </c>
      <c r="B269" s="590">
        <v>431</v>
      </c>
      <c r="C269" t="s">
        <v>27548</v>
      </c>
    </row>
    <row r="270" spans="1:3">
      <c r="A270" t="s">
        <v>35982</v>
      </c>
      <c r="B270" s="590">
        <v>431</v>
      </c>
      <c r="C270" t="s">
        <v>35981</v>
      </c>
    </row>
    <row r="271" spans="1:3">
      <c r="A271" t="s">
        <v>35980</v>
      </c>
      <c r="B271" s="590">
        <v>458</v>
      </c>
      <c r="C271" t="s">
        <v>35979</v>
      </c>
    </row>
    <row r="272" spans="1:3">
      <c r="A272" t="s">
        <v>35978</v>
      </c>
      <c r="B272" s="590">
        <v>471</v>
      </c>
      <c r="C272" t="s">
        <v>35977</v>
      </c>
    </row>
    <row r="273" spans="1:3">
      <c r="A273" t="s">
        <v>27547</v>
      </c>
      <c r="B273" s="590">
        <v>431</v>
      </c>
      <c r="C273" t="s">
        <v>27546</v>
      </c>
    </row>
    <row r="274" spans="1:3">
      <c r="A274" t="s">
        <v>35905</v>
      </c>
      <c r="B274" s="590">
        <v>74</v>
      </c>
      <c r="C274" t="s">
        <v>35904</v>
      </c>
    </row>
    <row r="275" spans="1:3">
      <c r="A275" t="s">
        <v>35903</v>
      </c>
      <c r="B275" s="590">
        <v>69</v>
      </c>
      <c r="C275" t="s">
        <v>35902</v>
      </c>
    </row>
    <row r="276" spans="1:3">
      <c r="A276" t="s">
        <v>35901</v>
      </c>
      <c r="B276" s="590">
        <v>60</v>
      </c>
      <c r="C276" t="s">
        <v>35900</v>
      </c>
    </row>
    <row r="277" spans="1:3">
      <c r="A277" t="s">
        <v>35899</v>
      </c>
      <c r="B277" s="590">
        <v>62</v>
      </c>
      <c r="C277" t="s">
        <v>35898</v>
      </c>
    </row>
    <row r="278" spans="1:3">
      <c r="A278" t="s">
        <v>35897</v>
      </c>
      <c r="B278" s="590">
        <v>42</v>
      </c>
      <c r="C278" t="s">
        <v>35896</v>
      </c>
    </row>
    <row r="279" spans="1:3">
      <c r="A279" t="s">
        <v>35895</v>
      </c>
      <c r="B279" s="590">
        <v>55</v>
      </c>
      <c r="C279" t="s">
        <v>35894</v>
      </c>
    </row>
    <row r="280" spans="1:3">
      <c r="A280" t="s">
        <v>35893</v>
      </c>
      <c r="B280" s="590">
        <v>97</v>
      </c>
      <c r="C280" t="s">
        <v>35892</v>
      </c>
    </row>
    <row r="281" spans="1:3">
      <c r="A281" t="s">
        <v>35891</v>
      </c>
      <c r="B281" s="590">
        <v>97</v>
      </c>
      <c r="C281" t="s">
        <v>35890</v>
      </c>
    </row>
    <row r="282" spans="1:3">
      <c r="A282" t="s">
        <v>35889</v>
      </c>
      <c r="B282" s="590">
        <v>97</v>
      </c>
      <c r="C282" t="s">
        <v>35888</v>
      </c>
    </row>
    <row r="283" spans="1:3">
      <c r="A283" t="s">
        <v>35887</v>
      </c>
      <c r="B283" s="590">
        <v>97</v>
      </c>
      <c r="C283" t="s">
        <v>35886</v>
      </c>
    </row>
    <row r="284" spans="1:3">
      <c r="A284" t="s">
        <v>35885</v>
      </c>
      <c r="B284" s="590">
        <v>97</v>
      </c>
      <c r="C284" t="s">
        <v>35884</v>
      </c>
    </row>
    <row r="285" spans="1:3">
      <c r="A285" t="s">
        <v>35883</v>
      </c>
      <c r="B285" s="590">
        <v>97</v>
      </c>
      <c r="C285" t="s">
        <v>35882</v>
      </c>
    </row>
    <row r="286" spans="1:3">
      <c r="A286" t="s">
        <v>35881</v>
      </c>
      <c r="B286" s="590">
        <v>97</v>
      </c>
      <c r="C286" t="s">
        <v>35880</v>
      </c>
    </row>
    <row r="287" spans="1:3">
      <c r="A287" t="s">
        <v>35879</v>
      </c>
      <c r="B287" s="590">
        <v>97</v>
      </c>
      <c r="C287" t="s">
        <v>35878</v>
      </c>
    </row>
    <row r="288" spans="1:3">
      <c r="A288" t="s">
        <v>35877</v>
      </c>
      <c r="B288" s="590">
        <v>97</v>
      </c>
      <c r="C288" t="s">
        <v>35876</v>
      </c>
    </row>
    <row r="289" spans="1:3">
      <c r="A289" t="s">
        <v>35875</v>
      </c>
      <c r="B289" s="590">
        <v>97</v>
      </c>
      <c r="C289" t="s">
        <v>35874</v>
      </c>
    </row>
    <row r="290" spans="1:3">
      <c r="A290" t="s">
        <v>35976</v>
      </c>
      <c r="B290" s="590">
        <v>249</v>
      </c>
      <c r="C290" t="s">
        <v>35975</v>
      </c>
    </row>
    <row r="291" spans="1:3">
      <c r="A291" t="s">
        <v>35974</v>
      </c>
      <c r="B291" s="590">
        <v>249</v>
      </c>
      <c r="C291" t="s">
        <v>35973</v>
      </c>
    </row>
    <row r="292" spans="1:3">
      <c r="A292" t="s">
        <v>35972</v>
      </c>
      <c r="B292" s="590">
        <v>249</v>
      </c>
      <c r="C292" t="s">
        <v>35948</v>
      </c>
    </row>
    <row r="293" spans="1:3">
      <c r="A293" t="s">
        <v>35971</v>
      </c>
      <c r="B293" s="590">
        <v>282</v>
      </c>
      <c r="C293" t="s">
        <v>35946</v>
      </c>
    </row>
    <row r="294" spans="1:3">
      <c r="A294" t="s">
        <v>35970</v>
      </c>
      <c r="B294" s="590">
        <v>249</v>
      </c>
      <c r="C294" t="s">
        <v>35969</v>
      </c>
    </row>
    <row r="295" spans="1:3">
      <c r="A295" t="s">
        <v>35968</v>
      </c>
      <c r="B295" s="590">
        <v>282</v>
      </c>
      <c r="C295" t="s">
        <v>35967</v>
      </c>
    </row>
    <row r="296" spans="1:3">
      <c r="A296" t="s">
        <v>35966</v>
      </c>
      <c r="B296" s="590">
        <v>282</v>
      </c>
      <c r="C296" t="s">
        <v>35965</v>
      </c>
    </row>
    <row r="297" spans="1:3">
      <c r="A297" t="s">
        <v>35964</v>
      </c>
      <c r="B297" s="590">
        <v>282</v>
      </c>
      <c r="C297" t="s">
        <v>35963</v>
      </c>
    </row>
    <row r="298" spans="1:3">
      <c r="A298" t="s">
        <v>35962</v>
      </c>
      <c r="B298" s="590">
        <v>306</v>
      </c>
      <c r="C298" t="s">
        <v>35961</v>
      </c>
    </row>
    <row r="299" spans="1:3">
      <c r="A299" t="s">
        <v>35960</v>
      </c>
      <c r="B299" s="590">
        <v>282</v>
      </c>
      <c r="C299" t="s">
        <v>35959</v>
      </c>
    </row>
    <row r="300" spans="1:3">
      <c r="A300" t="s">
        <v>35958</v>
      </c>
      <c r="B300" s="590">
        <v>295</v>
      </c>
      <c r="C300" t="s">
        <v>35957</v>
      </c>
    </row>
    <row r="301" spans="1:3">
      <c r="A301" t="s">
        <v>35956</v>
      </c>
      <c r="B301" s="590">
        <v>295</v>
      </c>
      <c r="C301" t="s">
        <v>35932</v>
      </c>
    </row>
    <row r="302" spans="1:3">
      <c r="A302" t="s">
        <v>35955</v>
      </c>
      <c r="B302" s="590">
        <v>295</v>
      </c>
      <c r="C302" t="s">
        <v>35954</v>
      </c>
    </row>
    <row r="303" spans="1:3">
      <c r="A303" t="s">
        <v>27545</v>
      </c>
      <c r="B303" s="590">
        <v>249</v>
      </c>
      <c r="C303" t="s">
        <v>27539</v>
      </c>
    </row>
    <row r="304" spans="1:3">
      <c r="A304" t="s">
        <v>27544</v>
      </c>
      <c r="B304" s="590">
        <v>249</v>
      </c>
      <c r="C304" t="s">
        <v>27537</v>
      </c>
    </row>
    <row r="305" spans="1:3">
      <c r="A305" t="s">
        <v>27543</v>
      </c>
      <c r="B305" s="590">
        <v>249</v>
      </c>
      <c r="C305" t="s">
        <v>27542</v>
      </c>
    </row>
    <row r="306" spans="1:3">
      <c r="A306" t="s">
        <v>27541</v>
      </c>
      <c r="B306" s="590">
        <v>249</v>
      </c>
      <c r="C306" t="s">
        <v>27535</v>
      </c>
    </row>
    <row r="307" spans="1:3">
      <c r="A307" t="s">
        <v>35953</v>
      </c>
      <c r="B307" s="590">
        <v>249</v>
      </c>
      <c r="C307" t="s">
        <v>35952</v>
      </c>
    </row>
    <row r="308" spans="1:3">
      <c r="A308" t="s">
        <v>35951</v>
      </c>
      <c r="B308" s="590">
        <v>249</v>
      </c>
      <c r="C308" t="s">
        <v>35950</v>
      </c>
    </row>
    <row r="309" spans="1:3">
      <c r="A309" t="s">
        <v>35949</v>
      </c>
      <c r="B309" s="590">
        <v>249</v>
      </c>
      <c r="C309" t="s">
        <v>35948</v>
      </c>
    </row>
    <row r="310" spans="1:3">
      <c r="A310" t="s">
        <v>35947</v>
      </c>
      <c r="B310" s="590">
        <v>282</v>
      </c>
      <c r="C310" t="s">
        <v>35946</v>
      </c>
    </row>
    <row r="311" spans="1:3">
      <c r="A311" t="s">
        <v>35945</v>
      </c>
      <c r="B311" s="590">
        <v>249</v>
      </c>
      <c r="C311" t="s">
        <v>35944</v>
      </c>
    </row>
    <row r="312" spans="1:3">
      <c r="A312" t="s">
        <v>35943</v>
      </c>
      <c r="B312" s="590">
        <v>282</v>
      </c>
      <c r="C312" t="s">
        <v>35942</v>
      </c>
    </row>
    <row r="313" spans="1:3">
      <c r="A313" t="s">
        <v>35941</v>
      </c>
      <c r="B313" s="590">
        <v>282</v>
      </c>
      <c r="C313" t="s">
        <v>35940</v>
      </c>
    </row>
    <row r="314" spans="1:3">
      <c r="A314" t="s">
        <v>35939</v>
      </c>
      <c r="B314" s="590">
        <v>312</v>
      </c>
      <c r="C314" t="s">
        <v>35938</v>
      </c>
    </row>
    <row r="315" spans="1:3">
      <c r="A315" t="s">
        <v>35937</v>
      </c>
      <c r="B315" s="590">
        <v>282</v>
      </c>
      <c r="C315" t="s">
        <v>35936</v>
      </c>
    </row>
    <row r="316" spans="1:3">
      <c r="A316" t="s">
        <v>35935</v>
      </c>
      <c r="B316" s="590">
        <v>295</v>
      </c>
      <c r="C316" t="s">
        <v>35934</v>
      </c>
    </row>
    <row r="317" spans="1:3">
      <c r="A317" t="s">
        <v>35933</v>
      </c>
      <c r="B317" s="590">
        <v>295</v>
      </c>
      <c r="C317" t="s">
        <v>35932</v>
      </c>
    </row>
    <row r="318" spans="1:3">
      <c r="A318" t="s">
        <v>27540</v>
      </c>
      <c r="B318" s="590">
        <v>249</v>
      </c>
      <c r="C318" t="s">
        <v>27539</v>
      </c>
    </row>
    <row r="319" spans="1:3">
      <c r="A319" t="s">
        <v>27538</v>
      </c>
      <c r="B319" s="590">
        <v>249</v>
      </c>
      <c r="C319" t="s">
        <v>27537</v>
      </c>
    </row>
    <row r="320" spans="1:3">
      <c r="A320" t="s">
        <v>27536</v>
      </c>
      <c r="B320" s="590">
        <v>249</v>
      </c>
      <c r="C320" t="s">
        <v>27535</v>
      </c>
    </row>
    <row r="321" spans="1:3">
      <c r="A321" t="s">
        <v>35905</v>
      </c>
      <c r="B321" s="590">
        <v>74</v>
      </c>
      <c r="C321" t="s">
        <v>35904</v>
      </c>
    </row>
    <row r="322" spans="1:3">
      <c r="A322" t="s">
        <v>35903</v>
      </c>
      <c r="B322" s="590">
        <v>69</v>
      </c>
      <c r="C322" t="s">
        <v>35902</v>
      </c>
    </row>
    <row r="323" spans="1:3">
      <c r="A323" t="s">
        <v>35901</v>
      </c>
      <c r="B323" s="590">
        <v>60</v>
      </c>
      <c r="C323" t="s">
        <v>35900</v>
      </c>
    </row>
    <row r="324" spans="1:3">
      <c r="A324" t="s">
        <v>35899</v>
      </c>
      <c r="B324" s="590">
        <v>62</v>
      </c>
      <c r="C324" t="s">
        <v>35898</v>
      </c>
    </row>
    <row r="325" spans="1:3">
      <c r="A325" t="s">
        <v>35897</v>
      </c>
      <c r="B325" s="590">
        <v>42</v>
      </c>
      <c r="C325" t="s">
        <v>35896</v>
      </c>
    </row>
    <row r="326" spans="1:3">
      <c r="A326" t="s">
        <v>35895</v>
      </c>
      <c r="B326" s="590">
        <v>55</v>
      </c>
      <c r="C326" t="s">
        <v>35894</v>
      </c>
    </row>
    <row r="327" spans="1:3">
      <c r="A327" t="s">
        <v>35893</v>
      </c>
      <c r="B327" s="590">
        <v>97</v>
      </c>
      <c r="C327" t="s">
        <v>35892</v>
      </c>
    </row>
    <row r="328" spans="1:3">
      <c r="A328" t="s">
        <v>35891</v>
      </c>
      <c r="B328" s="590">
        <v>97</v>
      </c>
      <c r="C328" t="s">
        <v>35890</v>
      </c>
    </row>
    <row r="329" spans="1:3">
      <c r="A329" t="s">
        <v>35889</v>
      </c>
      <c r="B329" s="590">
        <v>97</v>
      </c>
      <c r="C329" t="s">
        <v>35888</v>
      </c>
    </row>
    <row r="330" spans="1:3">
      <c r="A330" t="s">
        <v>35887</v>
      </c>
      <c r="B330" s="590">
        <v>97</v>
      </c>
      <c r="C330" t="s">
        <v>35886</v>
      </c>
    </row>
    <row r="331" spans="1:3">
      <c r="A331" t="s">
        <v>35885</v>
      </c>
      <c r="B331" s="590">
        <v>97</v>
      </c>
      <c r="C331" t="s">
        <v>35884</v>
      </c>
    </row>
    <row r="332" spans="1:3">
      <c r="A332" t="s">
        <v>35883</v>
      </c>
      <c r="B332" s="590">
        <v>97</v>
      </c>
      <c r="C332" t="s">
        <v>35882</v>
      </c>
    </row>
    <row r="333" spans="1:3">
      <c r="A333" t="s">
        <v>35881</v>
      </c>
      <c r="B333" s="590">
        <v>97</v>
      </c>
      <c r="C333" t="s">
        <v>35880</v>
      </c>
    </row>
    <row r="334" spans="1:3">
      <c r="A334" t="s">
        <v>35879</v>
      </c>
      <c r="B334" s="590">
        <v>97</v>
      </c>
      <c r="C334" t="s">
        <v>35878</v>
      </c>
    </row>
    <row r="335" spans="1:3">
      <c r="A335" t="s">
        <v>35877</v>
      </c>
      <c r="B335" s="590">
        <v>97</v>
      </c>
      <c r="C335" t="s">
        <v>35876</v>
      </c>
    </row>
    <row r="336" spans="1:3">
      <c r="A336" t="s">
        <v>35875</v>
      </c>
      <c r="B336" s="590">
        <v>97</v>
      </c>
      <c r="C336" t="s">
        <v>35874</v>
      </c>
    </row>
    <row r="337" spans="1:3">
      <c r="A337" t="s">
        <v>35931</v>
      </c>
      <c r="B337" s="590">
        <v>207</v>
      </c>
      <c r="C337" t="s">
        <v>35930</v>
      </c>
    </row>
    <row r="338" spans="1:3">
      <c r="A338" t="s">
        <v>35929</v>
      </c>
      <c r="B338" s="590">
        <v>207</v>
      </c>
      <c r="C338" t="s">
        <v>35928</v>
      </c>
    </row>
    <row r="339" spans="1:3">
      <c r="A339" t="s">
        <v>27534</v>
      </c>
      <c r="B339" s="590">
        <v>207</v>
      </c>
      <c r="C339" t="s">
        <v>27533</v>
      </c>
    </row>
    <row r="340" spans="1:3">
      <c r="A340" t="s">
        <v>35927</v>
      </c>
      <c r="B340" s="590">
        <v>230</v>
      </c>
      <c r="C340" t="s">
        <v>35926</v>
      </c>
    </row>
    <row r="341" spans="1:3">
      <c r="A341" t="s">
        <v>35925</v>
      </c>
      <c r="B341" s="590">
        <v>230</v>
      </c>
      <c r="C341" t="s">
        <v>35924</v>
      </c>
    </row>
    <row r="342" spans="1:3">
      <c r="A342" t="s">
        <v>35923</v>
      </c>
      <c r="B342" s="590">
        <v>207</v>
      </c>
      <c r="C342" t="s">
        <v>35922</v>
      </c>
    </row>
    <row r="343" spans="1:3">
      <c r="A343" t="s">
        <v>35921</v>
      </c>
      <c r="B343" s="590">
        <v>207</v>
      </c>
      <c r="C343" t="s">
        <v>35920</v>
      </c>
    </row>
    <row r="344" spans="1:3">
      <c r="A344" t="s">
        <v>27532</v>
      </c>
      <c r="B344" s="590">
        <v>207</v>
      </c>
      <c r="C344" t="s">
        <v>27531</v>
      </c>
    </row>
    <row r="345" spans="1:3">
      <c r="A345" t="s">
        <v>35919</v>
      </c>
      <c r="B345" s="590">
        <v>230</v>
      </c>
      <c r="C345" t="s">
        <v>35918</v>
      </c>
    </row>
    <row r="346" spans="1:3">
      <c r="A346" t="s">
        <v>35917</v>
      </c>
      <c r="B346" s="590">
        <v>230</v>
      </c>
      <c r="C346" t="s">
        <v>35916</v>
      </c>
    </row>
    <row r="347" spans="1:3">
      <c r="A347" t="s">
        <v>35915</v>
      </c>
      <c r="B347" s="590">
        <v>284</v>
      </c>
      <c r="C347" t="s">
        <v>35914</v>
      </c>
    </row>
    <row r="348" spans="1:3">
      <c r="A348" t="s">
        <v>35913</v>
      </c>
      <c r="B348" s="590">
        <v>284</v>
      </c>
      <c r="C348" t="s">
        <v>35912</v>
      </c>
    </row>
    <row r="349" spans="1:3">
      <c r="A349" t="s">
        <v>35911</v>
      </c>
      <c r="B349" s="590">
        <v>284</v>
      </c>
      <c r="C349" t="s">
        <v>35910</v>
      </c>
    </row>
    <row r="350" spans="1:3">
      <c r="A350" t="s">
        <v>35909</v>
      </c>
      <c r="B350" s="590">
        <v>284</v>
      </c>
      <c r="C350" t="s">
        <v>35908</v>
      </c>
    </row>
    <row r="351" spans="1:3">
      <c r="A351" t="s">
        <v>35907</v>
      </c>
      <c r="B351" s="590">
        <v>284</v>
      </c>
      <c r="C351" t="s">
        <v>35906</v>
      </c>
    </row>
    <row r="352" spans="1:3">
      <c r="A352" t="s">
        <v>35905</v>
      </c>
      <c r="B352" s="590">
        <v>74</v>
      </c>
      <c r="C352" t="s">
        <v>35904</v>
      </c>
    </row>
    <row r="353" spans="1:3">
      <c r="A353" t="s">
        <v>35903</v>
      </c>
      <c r="B353" s="590">
        <v>69</v>
      </c>
      <c r="C353" t="s">
        <v>35902</v>
      </c>
    </row>
    <row r="354" spans="1:3">
      <c r="A354" t="s">
        <v>35901</v>
      </c>
      <c r="B354" s="590">
        <v>60</v>
      </c>
      <c r="C354" t="s">
        <v>35900</v>
      </c>
    </row>
    <row r="355" spans="1:3">
      <c r="A355" t="s">
        <v>35899</v>
      </c>
      <c r="B355" s="590">
        <v>62</v>
      </c>
      <c r="C355" t="s">
        <v>35898</v>
      </c>
    </row>
    <row r="356" spans="1:3">
      <c r="A356" t="s">
        <v>35897</v>
      </c>
      <c r="B356" s="590">
        <v>42</v>
      </c>
      <c r="C356" t="s">
        <v>35896</v>
      </c>
    </row>
    <row r="357" spans="1:3">
      <c r="A357" t="s">
        <v>35895</v>
      </c>
      <c r="B357" s="590">
        <v>55</v>
      </c>
      <c r="C357" t="s">
        <v>35894</v>
      </c>
    </row>
    <row r="358" spans="1:3">
      <c r="A358" t="s">
        <v>35893</v>
      </c>
      <c r="B358" s="590">
        <v>97</v>
      </c>
      <c r="C358" t="s">
        <v>35892</v>
      </c>
    </row>
    <row r="359" spans="1:3">
      <c r="A359" t="s">
        <v>35891</v>
      </c>
      <c r="B359" s="590">
        <v>97</v>
      </c>
      <c r="C359" t="s">
        <v>35890</v>
      </c>
    </row>
    <row r="360" spans="1:3">
      <c r="A360" t="s">
        <v>35889</v>
      </c>
      <c r="B360" s="590">
        <v>97</v>
      </c>
      <c r="C360" t="s">
        <v>35888</v>
      </c>
    </row>
    <row r="361" spans="1:3">
      <c r="A361" t="s">
        <v>35887</v>
      </c>
      <c r="B361" s="590">
        <v>97</v>
      </c>
      <c r="C361" t="s">
        <v>35886</v>
      </c>
    </row>
    <row r="362" spans="1:3">
      <c r="A362" t="s">
        <v>35885</v>
      </c>
      <c r="B362" s="590">
        <v>97</v>
      </c>
      <c r="C362" t="s">
        <v>35884</v>
      </c>
    </row>
    <row r="363" spans="1:3">
      <c r="A363" t="s">
        <v>35883</v>
      </c>
      <c r="B363" s="590">
        <v>97</v>
      </c>
      <c r="C363" t="s">
        <v>35882</v>
      </c>
    </row>
    <row r="364" spans="1:3">
      <c r="A364" t="s">
        <v>35881</v>
      </c>
      <c r="B364" s="590">
        <v>97</v>
      </c>
      <c r="C364" t="s">
        <v>35880</v>
      </c>
    </row>
    <row r="365" spans="1:3">
      <c r="A365" t="s">
        <v>35879</v>
      </c>
      <c r="B365" s="590">
        <v>97</v>
      </c>
      <c r="C365" t="s">
        <v>35878</v>
      </c>
    </row>
    <row r="366" spans="1:3">
      <c r="A366" t="s">
        <v>35877</v>
      </c>
      <c r="B366" s="590">
        <v>97</v>
      </c>
      <c r="C366" t="s">
        <v>35876</v>
      </c>
    </row>
    <row r="367" spans="1:3">
      <c r="A367" t="s">
        <v>35875</v>
      </c>
      <c r="B367" s="590">
        <v>97</v>
      </c>
      <c r="C367" t="s">
        <v>35874</v>
      </c>
    </row>
    <row r="368" spans="1:3">
      <c r="A368" t="s">
        <v>35873</v>
      </c>
      <c r="B368" s="590">
        <v>430</v>
      </c>
      <c r="C368" t="s">
        <v>35872</v>
      </c>
    </row>
    <row r="369" spans="1:3">
      <c r="A369" t="s">
        <v>35871</v>
      </c>
      <c r="B369" s="590">
        <v>430</v>
      </c>
      <c r="C369" t="s">
        <v>35870</v>
      </c>
    </row>
    <row r="370" spans="1:3">
      <c r="A370" t="s">
        <v>35869</v>
      </c>
      <c r="B370" s="590">
        <v>430</v>
      </c>
      <c r="C370" t="s">
        <v>35868</v>
      </c>
    </row>
    <row r="371" spans="1:3">
      <c r="A371" t="s">
        <v>35867</v>
      </c>
      <c r="B371" s="590">
        <v>450</v>
      </c>
      <c r="C371" t="s">
        <v>35866</v>
      </c>
    </row>
    <row r="372" spans="1:3">
      <c r="A372" t="s">
        <v>35865</v>
      </c>
      <c r="B372" s="590">
        <v>450</v>
      </c>
      <c r="C372" t="s">
        <v>35864</v>
      </c>
    </row>
    <row r="373" spans="1:3">
      <c r="A373" t="s">
        <v>35863</v>
      </c>
      <c r="B373" s="590">
        <v>450</v>
      </c>
      <c r="C373" t="s">
        <v>35862</v>
      </c>
    </row>
    <row r="374" spans="1:3">
      <c r="A374" t="s">
        <v>35861</v>
      </c>
      <c r="B374" s="590">
        <v>88</v>
      </c>
      <c r="C374" t="s">
        <v>35860</v>
      </c>
    </row>
    <row r="375" spans="1:3">
      <c r="A375" t="s">
        <v>35859</v>
      </c>
      <c r="B375" s="590">
        <v>115</v>
      </c>
      <c r="C375" t="s">
        <v>35858</v>
      </c>
    </row>
    <row r="376" spans="1:3">
      <c r="A376" t="s">
        <v>35857</v>
      </c>
      <c r="B376" s="590">
        <v>72</v>
      </c>
      <c r="C376" t="s">
        <v>35856</v>
      </c>
    </row>
    <row r="377" spans="1:3">
      <c r="A377" t="s">
        <v>35855</v>
      </c>
      <c r="B377" s="590">
        <v>402</v>
      </c>
      <c r="C377" t="s">
        <v>35854</v>
      </c>
    </row>
    <row r="378" spans="1:3">
      <c r="A378" t="s">
        <v>35853</v>
      </c>
      <c r="B378" s="590">
        <v>402</v>
      </c>
      <c r="C378" t="s">
        <v>35852</v>
      </c>
    </row>
    <row r="379" spans="1:3">
      <c r="A379" t="s">
        <v>35851</v>
      </c>
      <c r="B379" s="590">
        <v>402</v>
      </c>
      <c r="C379" t="s">
        <v>35850</v>
      </c>
    </row>
    <row r="380" spans="1:3">
      <c r="A380" t="s">
        <v>35849</v>
      </c>
      <c r="B380" s="590">
        <v>468</v>
      </c>
      <c r="C380" t="s">
        <v>35848</v>
      </c>
    </row>
    <row r="381" spans="1:3">
      <c r="A381" t="s">
        <v>35847</v>
      </c>
      <c r="B381" s="590">
        <v>402</v>
      </c>
      <c r="C381" t="s">
        <v>35846</v>
      </c>
    </row>
    <row r="382" spans="1:3">
      <c r="A382" t="s">
        <v>35845</v>
      </c>
      <c r="B382" s="590">
        <v>429</v>
      </c>
      <c r="C382" t="s">
        <v>35844</v>
      </c>
    </row>
    <row r="383" spans="1:3">
      <c r="A383" t="s">
        <v>35843</v>
      </c>
      <c r="B383" s="590">
        <v>429</v>
      </c>
      <c r="C383" t="s">
        <v>35842</v>
      </c>
    </row>
    <row r="384" spans="1:3">
      <c r="A384" t="s">
        <v>35841</v>
      </c>
      <c r="B384" s="590">
        <v>429</v>
      </c>
      <c r="C384" t="s">
        <v>35840</v>
      </c>
    </row>
    <row r="385" spans="1:3">
      <c r="A385" t="s">
        <v>35839</v>
      </c>
      <c r="B385" s="590">
        <v>440</v>
      </c>
      <c r="C385" t="s">
        <v>35838</v>
      </c>
    </row>
    <row r="386" spans="1:3">
      <c r="A386" t="s">
        <v>35837</v>
      </c>
      <c r="B386" s="590">
        <v>440</v>
      </c>
      <c r="C386" t="s">
        <v>35836</v>
      </c>
    </row>
    <row r="387" spans="1:3">
      <c r="A387" t="s">
        <v>35835</v>
      </c>
      <c r="B387" s="590">
        <v>440</v>
      </c>
      <c r="C387" t="s">
        <v>35834</v>
      </c>
    </row>
    <row r="388" spans="1:3">
      <c r="A388" t="s">
        <v>35833</v>
      </c>
      <c r="B388" s="590">
        <v>440</v>
      </c>
      <c r="C388" t="s">
        <v>35832</v>
      </c>
    </row>
    <row r="389" spans="1:3">
      <c r="A389" t="s">
        <v>35831</v>
      </c>
      <c r="B389" s="590">
        <v>50</v>
      </c>
      <c r="C389" t="s">
        <v>35830</v>
      </c>
    </row>
    <row r="390" spans="1:3">
      <c r="A390" t="s">
        <v>35829</v>
      </c>
      <c r="B390" s="590">
        <v>1036</v>
      </c>
      <c r="C390" t="s">
        <v>35828</v>
      </c>
    </row>
    <row r="391" spans="1:3">
      <c r="A391" t="s">
        <v>35827</v>
      </c>
      <c r="B391" s="590">
        <v>1036</v>
      </c>
      <c r="C391" t="s">
        <v>35826</v>
      </c>
    </row>
    <row r="392" spans="1:3">
      <c r="A392" t="s">
        <v>35825</v>
      </c>
      <c r="B392" s="590">
        <v>1036</v>
      </c>
      <c r="C392" t="s">
        <v>35824</v>
      </c>
    </row>
    <row r="393" spans="1:3">
      <c r="A393" t="s">
        <v>35823</v>
      </c>
      <c r="B393" s="590">
        <v>1077</v>
      </c>
      <c r="C393" t="s">
        <v>35822</v>
      </c>
    </row>
    <row r="394" spans="1:3">
      <c r="A394" t="s">
        <v>35821</v>
      </c>
      <c r="B394" s="590">
        <v>1036</v>
      </c>
      <c r="C394" t="s">
        <v>35820</v>
      </c>
    </row>
    <row r="395" spans="1:3">
      <c r="A395" t="s">
        <v>35819</v>
      </c>
      <c r="B395" s="590">
        <v>1075</v>
      </c>
      <c r="C395" t="s">
        <v>35818</v>
      </c>
    </row>
    <row r="396" spans="1:3">
      <c r="A396" t="s">
        <v>35817</v>
      </c>
      <c r="B396" s="590">
        <v>1075</v>
      </c>
      <c r="C396" t="s">
        <v>35816</v>
      </c>
    </row>
    <row r="397" spans="1:3">
      <c r="A397" t="s">
        <v>35815</v>
      </c>
      <c r="B397" s="590">
        <v>1075</v>
      </c>
      <c r="C397" t="s">
        <v>35814</v>
      </c>
    </row>
    <row r="398" spans="1:3">
      <c r="A398" t="s">
        <v>35813</v>
      </c>
      <c r="B398" s="590">
        <v>1082</v>
      </c>
      <c r="C398" t="s">
        <v>35812</v>
      </c>
    </row>
    <row r="399" spans="1:3">
      <c r="A399" t="s">
        <v>35811</v>
      </c>
      <c r="B399" s="590">
        <v>1082</v>
      </c>
      <c r="C399" t="s">
        <v>35810</v>
      </c>
    </row>
    <row r="400" spans="1:3">
      <c r="A400" t="s">
        <v>35809</v>
      </c>
      <c r="B400" s="590">
        <v>1126</v>
      </c>
      <c r="C400" t="s">
        <v>35808</v>
      </c>
    </row>
    <row r="401" spans="1:3">
      <c r="A401" t="s">
        <v>35807</v>
      </c>
      <c r="B401" s="590">
        <v>1082</v>
      </c>
      <c r="C401" t="s">
        <v>35806</v>
      </c>
    </row>
    <row r="402" spans="1:3">
      <c r="A402" t="s">
        <v>35805</v>
      </c>
      <c r="B402" s="590">
        <v>1036</v>
      </c>
      <c r="C402" t="s">
        <v>35804</v>
      </c>
    </row>
    <row r="403" spans="1:3">
      <c r="A403" t="s">
        <v>35803</v>
      </c>
      <c r="B403" s="590">
        <v>1036</v>
      </c>
      <c r="C403" t="s">
        <v>35802</v>
      </c>
    </row>
    <row r="404" spans="1:3">
      <c r="A404" t="s">
        <v>35801</v>
      </c>
      <c r="B404" s="590">
        <v>1036</v>
      </c>
      <c r="C404" t="s">
        <v>35800</v>
      </c>
    </row>
    <row r="405" spans="1:3">
      <c r="A405" t="s">
        <v>35799</v>
      </c>
      <c r="B405" s="590">
        <v>1036</v>
      </c>
      <c r="C405" t="s">
        <v>35798</v>
      </c>
    </row>
    <row r="406" spans="1:3">
      <c r="A406" t="s">
        <v>35797</v>
      </c>
      <c r="B406" s="590">
        <v>1036</v>
      </c>
      <c r="C406" t="s">
        <v>35796</v>
      </c>
    </row>
    <row r="407" spans="1:3">
      <c r="A407" t="s">
        <v>35795</v>
      </c>
      <c r="B407" s="590">
        <v>1036</v>
      </c>
      <c r="C407" t="s">
        <v>35794</v>
      </c>
    </row>
    <row r="408" spans="1:3">
      <c r="A408" t="s">
        <v>35793</v>
      </c>
      <c r="B408" s="590">
        <v>1036</v>
      </c>
      <c r="C408" t="s">
        <v>35792</v>
      </c>
    </row>
    <row r="409" spans="1:3">
      <c r="A409" t="s">
        <v>35791</v>
      </c>
      <c r="B409" s="590">
        <v>1036</v>
      </c>
      <c r="C409" t="s">
        <v>35790</v>
      </c>
    </row>
    <row r="410" spans="1:3">
      <c r="A410" t="s">
        <v>35789</v>
      </c>
      <c r="B410" s="590">
        <v>1075</v>
      </c>
      <c r="C410" t="s">
        <v>35788</v>
      </c>
    </row>
    <row r="411" spans="1:3">
      <c r="A411" t="s">
        <v>35787</v>
      </c>
      <c r="B411" s="590">
        <v>1075</v>
      </c>
      <c r="C411" t="s">
        <v>35786</v>
      </c>
    </row>
    <row r="412" spans="1:3">
      <c r="A412" t="s">
        <v>35785</v>
      </c>
      <c r="B412" s="590">
        <v>1075</v>
      </c>
      <c r="C412" t="s">
        <v>35784</v>
      </c>
    </row>
    <row r="413" spans="1:3">
      <c r="A413" t="s">
        <v>35783</v>
      </c>
      <c r="B413" s="590">
        <v>1075</v>
      </c>
      <c r="C413" t="s">
        <v>35782</v>
      </c>
    </row>
    <row r="414" spans="1:3">
      <c r="A414" t="s">
        <v>35781</v>
      </c>
      <c r="B414" s="590">
        <v>1075</v>
      </c>
      <c r="C414" t="s">
        <v>35780</v>
      </c>
    </row>
    <row r="415" spans="1:3">
      <c r="A415" t="s">
        <v>35779</v>
      </c>
      <c r="B415" s="590">
        <v>1082</v>
      </c>
      <c r="C415" t="s">
        <v>35778</v>
      </c>
    </row>
    <row r="416" spans="1:3">
      <c r="A416" t="s">
        <v>35777</v>
      </c>
      <c r="B416" s="590">
        <v>1082</v>
      </c>
      <c r="C416" t="s">
        <v>35776</v>
      </c>
    </row>
    <row r="417" spans="1:3">
      <c r="A417" t="s">
        <v>35775</v>
      </c>
      <c r="B417" s="590">
        <v>1082</v>
      </c>
      <c r="C417" t="s">
        <v>35774</v>
      </c>
    </row>
    <row r="418" spans="1:3">
      <c r="A418" t="s">
        <v>35729</v>
      </c>
      <c r="B418" s="590">
        <v>60</v>
      </c>
      <c r="C418" t="s">
        <v>35728</v>
      </c>
    </row>
    <row r="419" spans="1:3">
      <c r="A419" t="s">
        <v>35773</v>
      </c>
      <c r="B419" s="590">
        <v>1036</v>
      </c>
      <c r="C419" t="s">
        <v>35772</v>
      </c>
    </row>
    <row r="420" spans="1:3">
      <c r="A420" t="s">
        <v>35771</v>
      </c>
      <c r="B420" s="590">
        <v>1036</v>
      </c>
      <c r="C420" t="s">
        <v>35770</v>
      </c>
    </row>
    <row r="421" spans="1:3">
      <c r="A421" t="s">
        <v>35769</v>
      </c>
      <c r="B421" s="590">
        <v>1036</v>
      </c>
      <c r="C421" t="s">
        <v>35768</v>
      </c>
    </row>
    <row r="422" spans="1:3">
      <c r="A422" t="s">
        <v>35767</v>
      </c>
      <c r="B422" s="590">
        <v>1077</v>
      </c>
      <c r="C422" t="s">
        <v>35766</v>
      </c>
    </row>
    <row r="423" spans="1:3">
      <c r="A423" t="s">
        <v>35765</v>
      </c>
      <c r="B423" s="590">
        <v>1036</v>
      </c>
      <c r="C423" t="s">
        <v>35764</v>
      </c>
    </row>
    <row r="424" spans="1:3">
      <c r="A424" t="s">
        <v>35763</v>
      </c>
      <c r="B424" s="590">
        <v>1075</v>
      </c>
      <c r="C424" t="s">
        <v>35762</v>
      </c>
    </row>
    <row r="425" spans="1:3">
      <c r="A425" t="s">
        <v>35761</v>
      </c>
      <c r="B425" s="590">
        <v>1075</v>
      </c>
      <c r="C425" t="s">
        <v>35760</v>
      </c>
    </row>
    <row r="426" spans="1:3">
      <c r="A426" t="s">
        <v>35759</v>
      </c>
      <c r="B426" s="590">
        <v>1075</v>
      </c>
      <c r="C426" t="s">
        <v>35758</v>
      </c>
    </row>
    <row r="427" spans="1:3">
      <c r="A427" t="s">
        <v>35757</v>
      </c>
      <c r="B427" s="590">
        <v>1075</v>
      </c>
      <c r="C427" t="s">
        <v>35756</v>
      </c>
    </row>
    <row r="428" spans="1:3">
      <c r="A428" t="s">
        <v>35755</v>
      </c>
      <c r="B428" s="590">
        <v>1082</v>
      </c>
      <c r="C428" t="s">
        <v>35754</v>
      </c>
    </row>
    <row r="429" spans="1:3">
      <c r="A429" t="s">
        <v>35753</v>
      </c>
      <c r="B429" s="590">
        <v>1082</v>
      </c>
      <c r="C429" t="s">
        <v>35752</v>
      </c>
    </row>
    <row r="430" spans="1:3">
      <c r="A430" t="s">
        <v>35751</v>
      </c>
      <c r="B430" s="590">
        <v>1126</v>
      </c>
      <c r="C430" t="s">
        <v>35750</v>
      </c>
    </row>
    <row r="431" spans="1:3">
      <c r="A431" t="s">
        <v>35749</v>
      </c>
      <c r="B431" s="590">
        <v>1082</v>
      </c>
      <c r="C431" t="s">
        <v>35748</v>
      </c>
    </row>
    <row r="432" spans="1:3">
      <c r="A432" t="s">
        <v>35747</v>
      </c>
      <c r="B432" s="590">
        <v>1036</v>
      </c>
      <c r="C432" t="s">
        <v>35746</v>
      </c>
    </row>
    <row r="433" spans="1:3">
      <c r="A433" t="s">
        <v>35745</v>
      </c>
      <c r="B433" s="590">
        <v>1036</v>
      </c>
      <c r="C433" t="s">
        <v>35744</v>
      </c>
    </row>
    <row r="434" spans="1:3">
      <c r="A434" t="s">
        <v>35743</v>
      </c>
      <c r="B434" s="590">
        <v>1036</v>
      </c>
      <c r="C434" t="s">
        <v>35742</v>
      </c>
    </row>
    <row r="435" spans="1:3">
      <c r="A435" t="s">
        <v>35741</v>
      </c>
      <c r="B435" s="590">
        <v>1036</v>
      </c>
      <c r="C435" t="s">
        <v>35740</v>
      </c>
    </row>
    <row r="436" spans="1:3">
      <c r="A436" t="s">
        <v>35739</v>
      </c>
      <c r="B436" s="590">
        <v>1036</v>
      </c>
      <c r="C436" t="s">
        <v>35738</v>
      </c>
    </row>
    <row r="437" spans="1:3">
      <c r="A437" t="s">
        <v>35737</v>
      </c>
      <c r="B437" s="590">
        <v>1036</v>
      </c>
      <c r="C437" t="s">
        <v>35736</v>
      </c>
    </row>
    <row r="438" spans="1:3">
      <c r="A438" t="s">
        <v>35735</v>
      </c>
      <c r="B438" s="590">
        <v>1075</v>
      </c>
      <c r="C438" t="s">
        <v>35734</v>
      </c>
    </row>
    <row r="439" spans="1:3">
      <c r="A439" t="s">
        <v>35733</v>
      </c>
      <c r="B439" s="590">
        <v>1075</v>
      </c>
      <c r="C439" t="s">
        <v>35732</v>
      </c>
    </row>
    <row r="440" spans="1:3">
      <c r="A440" t="s">
        <v>35731</v>
      </c>
      <c r="B440" s="590">
        <v>1082</v>
      </c>
      <c r="C440" t="s">
        <v>35730</v>
      </c>
    </row>
    <row r="441" spans="1:3">
      <c r="A441" t="s">
        <v>35729</v>
      </c>
      <c r="B441" s="590">
        <v>60</v>
      </c>
      <c r="C441" t="s">
        <v>35728</v>
      </c>
    </row>
    <row r="442" spans="1:3">
      <c r="A442" t="s">
        <v>35727</v>
      </c>
      <c r="B442" s="590">
        <v>117</v>
      </c>
      <c r="C442" t="s">
        <v>35726</v>
      </c>
    </row>
    <row r="443" spans="1:3">
      <c r="A443" t="s">
        <v>35725</v>
      </c>
      <c r="B443" s="590">
        <v>313</v>
      </c>
      <c r="C443" t="s">
        <v>35724</v>
      </c>
    </row>
    <row r="444" spans="1:3">
      <c r="A444" t="s">
        <v>35723</v>
      </c>
      <c r="B444" s="590">
        <v>128</v>
      </c>
      <c r="C444" t="s">
        <v>35722</v>
      </c>
    </row>
    <row r="445" spans="1:3">
      <c r="A445" t="s">
        <v>35721</v>
      </c>
      <c r="B445" s="590">
        <v>174</v>
      </c>
      <c r="C445" t="s">
        <v>35720</v>
      </c>
    </row>
    <row r="446" spans="1:3">
      <c r="A446" t="s">
        <v>35719</v>
      </c>
      <c r="B446" s="590">
        <v>309</v>
      </c>
      <c r="C446" t="s">
        <v>35718</v>
      </c>
    </row>
    <row r="447" spans="1:3">
      <c r="A447" t="s">
        <v>35717</v>
      </c>
      <c r="B447" s="590">
        <v>309</v>
      </c>
      <c r="C447" t="s">
        <v>35716</v>
      </c>
    </row>
    <row r="448" spans="1:3">
      <c r="A448" t="s">
        <v>22048</v>
      </c>
      <c r="B448" s="590">
        <v>101</v>
      </c>
      <c r="C448" t="s">
        <v>35715</v>
      </c>
    </row>
    <row r="449" spans="1:3">
      <c r="A449" t="s">
        <v>22047</v>
      </c>
      <c r="B449" s="590">
        <v>91</v>
      </c>
      <c r="C449" t="s">
        <v>35714</v>
      </c>
    </row>
    <row r="450" spans="1:3">
      <c r="A450" t="s">
        <v>35713</v>
      </c>
      <c r="B450" s="590">
        <v>88</v>
      </c>
      <c r="C450" t="s">
        <v>35712</v>
      </c>
    </row>
    <row r="451" spans="1:3">
      <c r="A451" t="s">
        <v>35711</v>
      </c>
      <c r="B451" s="590">
        <v>153</v>
      </c>
      <c r="C451" t="s">
        <v>35710</v>
      </c>
    </row>
    <row r="452" spans="1:3">
      <c r="A452" t="s">
        <v>35709</v>
      </c>
      <c r="B452" s="590">
        <v>39</v>
      </c>
      <c r="C452" t="s">
        <v>35708</v>
      </c>
    </row>
    <row r="453" spans="1:3">
      <c r="A453" t="s">
        <v>35707</v>
      </c>
      <c r="B453" s="590">
        <v>45</v>
      </c>
      <c r="C453" t="s">
        <v>35706</v>
      </c>
    </row>
    <row r="454" spans="1:3">
      <c r="A454" t="s">
        <v>27269</v>
      </c>
      <c r="B454" s="590">
        <v>64</v>
      </c>
      <c r="C454" t="s">
        <v>27268</v>
      </c>
    </row>
    <row r="455" spans="1:3">
      <c r="A455" t="s">
        <v>35705</v>
      </c>
      <c r="B455" s="590">
        <v>39</v>
      </c>
      <c r="C455" t="s">
        <v>35704</v>
      </c>
    </row>
    <row r="456" spans="1:3">
      <c r="A456" t="s">
        <v>35703</v>
      </c>
      <c r="B456" s="590">
        <v>39</v>
      </c>
      <c r="C456" t="s">
        <v>35702</v>
      </c>
    </row>
    <row r="457" spans="1:3">
      <c r="A457" t="s">
        <v>35701</v>
      </c>
      <c r="B457" s="590">
        <v>51</v>
      </c>
      <c r="C457" t="s">
        <v>35700</v>
      </c>
    </row>
    <row r="458" spans="1:3">
      <c r="A458" t="s">
        <v>35699</v>
      </c>
      <c r="B458" s="590">
        <v>51</v>
      </c>
      <c r="C458" t="s">
        <v>35698</v>
      </c>
    </row>
    <row r="459" spans="1:3">
      <c r="A459" t="s">
        <v>35697</v>
      </c>
      <c r="B459" s="590">
        <v>39</v>
      </c>
      <c r="C459" t="s">
        <v>35696</v>
      </c>
    </row>
    <row r="460" spans="1:3">
      <c r="A460" t="s">
        <v>35703</v>
      </c>
      <c r="B460" s="590">
        <v>39</v>
      </c>
      <c r="C460" t="s">
        <v>35702</v>
      </c>
    </row>
    <row r="461" spans="1:3">
      <c r="A461" t="s">
        <v>35701</v>
      </c>
      <c r="B461" s="590">
        <v>51</v>
      </c>
      <c r="C461" t="s">
        <v>35700</v>
      </c>
    </row>
    <row r="462" spans="1:3">
      <c r="A462" t="s">
        <v>35699</v>
      </c>
      <c r="B462" s="590">
        <v>51</v>
      </c>
      <c r="C462" t="s">
        <v>35698</v>
      </c>
    </row>
    <row r="463" spans="1:3">
      <c r="A463" t="s">
        <v>35697</v>
      </c>
      <c r="B463" s="590">
        <v>39</v>
      </c>
      <c r="C463" t="s">
        <v>35696</v>
      </c>
    </row>
    <row r="464" spans="1:3">
      <c r="A464" t="s">
        <v>35695</v>
      </c>
      <c r="B464" s="590">
        <v>39</v>
      </c>
      <c r="C464" t="s">
        <v>35694</v>
      </c>
    </row>
    <row r="465" spans="1:3">
      <c r="A465" t="s">
        <v>35689</v>
      </c>
      <c r="B465" s="590">
        <v>51</v>
      </c>
      <c r="C465" t="s">
        <v>35688</v>
      </c>
    </row>
    <row r="466" spans="1:3">
      <c r="A466" t="s">
        <v>35693</v>
      </c>
      <c r="B466" s="590">
        <v>64</v>
      </c>
      <c r="C466" t="s">
        <v>35692</v>
      </c>
    </row>
    <row r="467" spans="1:3">
      <c r="A467" t="s">
        <v>35691</v>
      </c>
      <c r="B467" s="590">
        <v>39</v>
      </c>
      <c r="C467" t="s">
        <v>35690</v>
      </c>
    </row>
    <row r="468" spans="1:3">
      <c r="A468" t="s">
        <v>35689</v>
      </c>
      <c r="B468" s="590">
        <v>51</v>
      </c>
      <c r="C468" t="s">
        <v>35688</v>
      </c>
    </row>
    <row r="469" spans="1:3">
      <c r="A469" t="s">
        <v>35687</v>
      </c>
      <c r="B469" s="590">
        <v>51</v>
      </c>
      <c r="C469" t="s">
        <v>35686</v>
      </c>
    </row>
    <row r="470" spans="1:3">
      <c r="A470" t="s">
        <v>35685</v>
      </c>
      <c r="B470" s="590">
        <v>55</v>
      </c>
      <c r="C470" t="s">
        <v>35684</v>
      </c>
    </row>
    <row r="471" spans="1:3">
      <c r="A471" t="s">
        <v>35683</v>
      </c>
      <c r="B471" s="590">
        <v>47</v>
      </c>
      <c r="C471" t="s">
        <v>35682</v>
      </c>
    </row>
    <row r="472" spans="1:3">
      <c r="A472" t="s">
        <v>35681</v>
      </c>
      <c r="B472" s="590">
        <v>47</v>
      </c>
      <c r="C472" t="s">
        <v>35680</v>
      </c>
    </row>
    <row r="473" spans="1:3">
      <c r="A473" t="s">
        <v>35679</v>
      </c>
      <c r="B473" s="590">
        <v>47</v>
      </c>
      <c r="C473" t="s">
        <v>35678</v>
      </c>
    </row>
    <row r="474" spans="1:3">
      <c r="A474" t="s">
        <v>35677</v>
      </c>
      <c r="B474" s="590">
        <v>47</v>
      </c>
      <c r="C474" t="s">
        <v>35676</v>
      </c>
    </row>
    <row r="475" spans="1:3">
      <c r="A475" t="s">
        <v>35675</v>
      </c>
      <c r="B475" s="590">
        <v>66</v>
      </c>
      <c r="C475" t="s">
        <v>35674</v>
      </c>
    </row>
    <row r="476" spans="1:3">
      <c r="A476" t="s">
        <v>35673</v>
      </c>
      <c r="B476" s="590">
        <v>14</v>
      </c>
      <c r="C476" t="s">
        <v>35672</v>
      </c>
    </row>
    <row r="477" spans="1:3">
      <c r="A477" t="s">
        <v>35671</v>
      </c>
      <c r="B477" s="590">
        <v>24</v>
      </c>
      <c r="C477" t="s">
        <v>35670</v>
      </c>
    </row>
    <row r="478" spans="1:3">
      <c r="A478" t="s">
        <v>35669</v>
      </c>
      <c r="B478" s="590">
        <v>13</v>
      </c>
      <c r="C478" t="s">
        <v>35668</v>
      </c>
    </row>
    <row r="479" spans="1:3">
      <c r="A479" t="s">
        <v>35667</v>
      </c>
      <c r="B479" s="590">
        <v>96</v>
      </c>
      <c r="C479" t="s">
        <v>35666</v>
      </c>
    </row>
    <row r="480" spans="1:3">
      <c r="A480" t="s">
        <v>35665</v>
      </c>
      <c r="B480" s="590">
        <v>96</v>
      </c>
      <c r="C480" t="s">
        <v>35663</v>
      </c>
    </row>
    <row r="481" spans="1:3">
      <c r="A481" t="s">
        <v>35664</v>
      </c>
      <c r="B481" s="590">
        <v>96</v>
      </c>
      <c r="C481" t="s">
        <v>35663</v>
      </c>
    </row>
    <row r="482" spans="1:3">
      <c r="A482" t="s">
        <v>35662</v>
      </c>
      <c r="B482" s="590">
        <v>96</v>
      </c>
      <c r="C482" t="s">
        <v>35660</v>
      </c>
    </row>
    <row r="483" spans="1:3">
      <c r="A483" t="s">
        <v>35661</v>
      </c>
      <c r="B483" s="590">
        <v>96</v>
      </c>
      <c r="C483" t="s">
        <v>35660</v>
      </c>
    </row>
    <row r="484" spans="1:3">
      <c r="A484" t="s">
        <v>35659</v>
      </c>
      <c r="B484" s="590">
        <v>96</v>
      </c>
      <c r="C484" t="s">
        <v>35657</v>
      </c>
    </row>
    <row r="485" spans="1:3">
      <c r="A485" t="s">
        <v>35658</v>
      </c>
      <c r="B485" s="590">
        <v>96</v>
      </c>
      <c r="C485" t="s">
        <v>35657</v>
      </c>
    </row>
    <row r="486" spans="1:3">
      <c r="A486" t="s">
        <v>35656</v>
      </c>
      <c r="B486" s="590">
        <v>104</v>
      </c>
      <c r="C486" t="s">
        <v>35655</v>
      </c>
    </row>
    <row r="487" spans="1:3">
      <c r="A487" t="s">
        <v>22051</v>
      </c>
      <c r="B487" s="590">
        <v>104</v>
      </c>
      <c r="C487" t="s">
        <v>35654</v>
      </c>
    </row>
    <row r="488" spans="1:3">
      <c r="A488" t="s">
        <v>35653</v>
      </c>
      <c r="B488" s="590">
        <v>96</v>
      </c>
      <c r="C488" t="s">
        <v>35652</v>
      </c>
    </row>
    <row r="489" spans="1:3">
      <c r="A489" t="s">
        <v>35651</v>
      </c>
      <c r="B489" s="590">
        <v>20</v>
      </c>
      <c r="C489" t="s">
        <v>35650</v>
      </c>
    </row>
    <row r="490" spans="1:3">
      <c r="A490" t="s">
        <v>35649</v>
      </c>
      <c r="B490" s="590">
        <v>13</v>
      </c>
      <c r="C490" t="s">
        <v>35648</v>
      </c>
    </row>
    <row r="491" spans="1:3">
      <c r="A491" t="s">
        <v>35647</v>
      </c>
      <c r="B491" s="590">
        <v>234</v>
      </c>
      <c r="C491" t="s">
        <v>35646</v>
      </c>
    </row>
    <row r="492" spans="1:3">
      <c r="A492" t="s">
        <v>35645</v>
      </c>
      <c r="B492" s="590">
        <v>234</v>
      </c>
      <c r="C492" t="s">
        <v>35644</v>
      </c>
    </row>
    <row r="493" spans="1:3">
      <c r="A493" t="s">
        <v>35643</v>
      </c>
      <c r="B493" s="590">
        <v>234</v>
      </c>
      <c r="C493" t="s">
        <v>35642</v>
      </c>
    </row>
    <row r="494" spans="1:3">
      <c r="A494" t="s">
        <v>35641</v>
      </c>
      <c r="B494" s="590">
        <v>234</v>
      </c>
      <c r="C494" t="s">
        <v>35640</v>
      </c>
    </row>
    <row r="495" spans="1:3">
      <c r="A495" t="s">
        <v>35639</v>
      </c>
      <c r="B495" s="590">
        <v>247</v>
      </c>
      <c r="C495" t="s">
        <v>35638</v>
      </c>
    </row>
    <row r="496" spans="1:3">
      <c r="A496" t="s">
        <v>35637</v>
      </c>
      <c r="B496" s="590">
        <v>247</v>
      </c>
      <c r="C496" t="s">
        <v>35636</v>
      </c>
    </row>
    <row r="497" spans="1:3">
      <c r="A497" t="s">
        <v>35635</v>
      </c>
      <c r="B497" s="590">
        <v>247</v>
      </c>
      <c r="C497" t="s">
        <v>35634</v>
      </c>
    </row>
    <row r="498" spans="1:3">
      <c r="A498" t="s">
        <v>35633</v>
      </c>
      <c r="B498" s="590">
        <v>303</v>
      </c>
      <c r="C498" t="s">
        <v>35632</v>
      </c>
    </row>
    <row r="499" spans="1:3">
      <c r="A499" t="s">
        <v>35631</v>
      </c>
      <c r="B499" s="590">
        <v>303</v>
      </c>
      <c r="C499" t="s">
        <v>35630</v>
      </c>
    </row>
    <row r="500" spans="1:3">
      <c r="A500" t="s">
        <v>35629</v>
      </c>
      <c r="B500" s="590">
        <v>303</v>
      </c>
      <c r="C500" t="s">
        <v>35628</v>
      </c>
    </row>
    <row r="501" spans="1:3">
      <c r="A501" t="s">
        <v>35627</v>
      </c>
      <c r="B501" s="590">
        <v>316</v>
      </c>
      <c r="C501" t="s">
        <v>35626</v>
      </c>
    </row>
    <row r="502" spans="1:3">
      <c r="A502" t="s">
        <v>32740</v>
      </c>
      <c r="B502" s="590">
        <v>239</v>
      </c>
      <c r="C502" t="s">
        <v>32739</v>
      </c>
    </row>
    <row r="503" spans="1:3">
      <c r="A503" t="s">
        <v>32738</v>
      </c>
      <c r="B503" s="590">
        <v>239</v>
      </c>
      <c r="C503" t="s">
        <v>32737</v>
      </c>
    </row>
    <row r="504" spans="1:3">
      <c r="A504" t="s">
        <v>32736</v>
      </c>
      <c r="B504" s="590">
        <v>239</v>
      </c>
      <c r="C504" t="s">
        <v>32735</v>
      </c>
    </row>
    <row r="505" spans="1:3">
      <c r="A505" t="s">
        <v>32734</v>
      </c>
      <c r="B505" s="590">
        <v>239</v>
      </c>
      <c r="C505" t="s">
        <v>32733</v>
      </c>
    </row>
    <row r="506" spans="1:3">
      <c r="A506" t="s">
        <v>32732</v>
      </c>
      <c r="B506" s="590">
        <v>239</v>
      </c>
      <c r="C506" t="s">
        <v>32731</v>
      </c>
    </row>
    <row r="507" spans="1:3">
      <c r="A507" t="s">
        <v>32730</v>
      </c>
      <c r="B507" s="590">
        <v>264</v>
      </c>
      <c r="C507" t="s">
        <v>32729</v>
      </c>
    </row>
    <row r="508" spans="1:3">
      <c r="A508" t="s">
        <v>32728</v>
      </c>
      <c r="B508" s="590">
        <v>239</v>
      </c>
      <c r="C508" t="s">
        <v>32727</v>
      </c>
    </row>
    <row r="509" spans="1:3">
      <c r="A509" t="s">
        <v>32726</v>
      </c>
      <c r="B509" s="590">
        <v>239</v>
      </c>
      <c r="C509" t="s">
        <v>32725</v>
      </c>
    </row>
    <row r="510" spans="1:3">
      <c r="A510" t="s">
        <v>32672</v>
      </c>
      <c r="B510" s="590">
        <v>239</v>
      </c>
      <c r="C510" t="s">
        <v>32671</v>
      </c>
    </row>
    <row r="511" spans="1:3">
      <c r="A511" t="s">
        <v>32670</v>
      </c>
      <c r="B511" s="590">
        <v>239</v>
      </c>
      <c r="C511" t="s">
        <v>32669</v>
      </c>
    </row>
    <row r="512" spans="1:3">
      <c r="A512" t="s">
        <v>32668</v>
      </c>
      <c r="B512" s="590">
        <v>239</v>
      </c>
      <c r="C512" t="s">
        <v>32667</v>
      </c>
    </row>
    <row r="513" spans="1:3">
      <c r="A513" t="s">
        <v>32666</v>
      </c>
      <c r="B513" s="590">
        <v>239</v>
      </c>
      <c r="C513" t="s">
        <v>32665</v>
      </c>
    </row>
    <row r="514" spans="1:3">
      <c r="A514" t="s">
        <v>32664</v>
      </c>
      <c r="B514" s="590">
        <v>239</v>
      </c>
      <c r="C514" t="s">
        <v>32663</v>
      </c>
    </row>
    <row r="515" spans="1:3">
      <c r="A515" t="s">
        <v>32662</v>
      </c>
      <c r="B515" s="590">
        <v>258</v>
      </c>
      <c r="C515" t="s">
        <v>27266</v>
      </c>
    </row>
    <row r="516" spans="1:3">
      <c r="A516" t="s">
        <v>27267</v>
      </c>
      <c r="B516" s="590">
        <v>258</v>
      </c>
      <c r="C516" t="s">
        <v>27266</v>
      </c>
    </row>
    <row r="517" spans="1:3">
      <c r="A517" t="s">
        <v>32661</v>
      </c>
      <c r="B517" s="590">
        <v>239</v>
      </c>
      <c r="C517" t="s">
        <v>32660</v>
      </c>
    </row>
    <row r="518" spans="1:3">
      <c r="A518" t="s">
        <v>32659</v>
      </c>
      <c r="B518" s="590">
        <v>239</v>
      </c>
      <c r="C518" t="s">
        <v>32658</v>
      </c>
    </row>
    <row r="519" spans="1:3">
      <c r="A519" t="s">
        <v>32657</v>
      </c>
      <c r="B519" s="590">
        <v>252</v>
      </c>
      <c r="C519" t="s">
        <v>32656</v>
      </c>
    </row>
    <row r="520" spans="1:3">
      <c r="A520" t="s">
        <v>35625</v>
      </c>
      <c r="B520" s="590">
        <v>252</v>
      </c>
      <c r="C520" t="s">
        <v>35624</v>
      </c>
    </row>
    <row r="521" spans="1:3">
      <c r="A521" t="s">
        <v>35623</v>
      </c>
      <c r="B521" s="590">
        <v>252</v>
      </c>
      <c r="C521" t="s">
        <v>35622</v>
      </c>
    </row>
    <row r="522" spans="1:3">
      <c r="A522" t="s">
        <v>35621</v>
      </c>
      <c r="B522" s="590">
        <v>14</v>
      </c>
      <c r="C522" t="s">
        <v>35620</v>
      </c>
    </row>
    <row r="523" spans="1:3">
      <c r="A523" t="s">
        <v>35619</v>
      </c>
      <c r="B523" s="590">
        <v>33</v>
      </c>
      <c r="C523" t="s">
        <v>35618</v>
      </c>
    </row>
    <row r="524" spans="1:3">
      <c r="A524" t="s">
        <v>35605</v>
      </c>
      <c r="B524" s="590">
        <v>13</v>
      </c>
      <c r="C524" t="s">
        <v>35604</v>
      </c>
    </row>
    <row r="525" spans="1:3">
      <c r="A525" t="s">
        <v>35617</v>
      </c>
      <c r="B525" s="590">
        <v>138</v>
      </c>
      <c r="C525" t="s">
        <v>35616</v>
      </c>
    </row>
    <row r="526" spans="1:3">
      <c r="A526" t="s">
        <v>35615</v>
      </c>
      <c r="B526" s="590">
        <v>138</v>
      </c>
      <c r="C526" t="s">
        <v>35614</v>
      </c>
    </row>
    <row r="527" spans="1:3">
      <c r="A527" t="s">
        <v>35613</v>
      </c>
      <c r="B527" s="590">
        <v>138</v>
      </c>
      <c r="C527" t="s">
        <v>35612</v>
      </c>
    </row>
    <row r="528" spans="1:3">
      <c r="A528" t="s">
        <v>35611</v>
      </c>
      <c r="B528" s="590">
        <v>138</v>
      </c>
      <c r="C528" t="s">
        <v>35610</v>
      </c>
    </row>
    <row r="529" spans="1:3">
      <c r="A529" t="s">
        <v>35609</v>
      </c>
      <c r="B529" s="590">
        <v>175</v>
      </c>
      <c r="C529" t="s">
        <v>35608</v>
      </c>
    </row>
    <row r="530" spans="1:3">
      <c r="A530" t="s">
        <v>35607</v>
      </c>
      <c r="B530" s="590">
        <v>189</v>
      </c>
      <c r="C530" t="s">
        <v>35606</v>
      </c>
    </row>
    <row r="531" spans="1:3">
      <c r="A531" t="s">
        <v>35603</v>
      </c>
      <c r="B531" s="590">
        <v>26</v>
      </c>
      <c r="C531" t="s">
        <v>35602</v>
      </c>
    </row>
    <row r="532" spans="1:3">
      <c r="A532" t="s">
        <v>35601</v>
      </c>
      <c r="B532" s="590">
        <v>14</v>
      </c>
      <c r="C532" t="s">
        <v>35600</v>
      </c>
    </row>
    <row r="533" spans="1:3">
      <c r="A533" t="s">
        <v>35605</v>
      </c>
      <c r="B533" s="590">
        <v>13</v>
      </c>
      <c r="C533" t="s">
        <v>35604</v>
      </c>
    </row>
    <row r="534" spans="1:3">
      <c r="A534" t="s">
        <v>35599</v>
      </c>
      <c r="B534" s="590">
        <v>32</v>
      </c>
      <c r="C534" t="s">
        <v>35598</v>
      </c>
    </row>
    <row r="535" spans="1:3">
      <c r="A535" t="s">
        <v>35603</v>
      </c>
      <c r="B535" s="590">
        <v>26</v>
      </c>
      <c r="C535" t="s">
        <v>35602</v>
      </c>
    </row>
    <row r="536" spans="1:3">
      <c r="A536" t="s">
        <v>35601</v>
      </c>
      <c r="B536" s="590">
        <v>14</v>
      </c>
      <c r="C536" t="s">
        <v>35600</v>
      </c>
    </row>
    <row r="537" spans="1:3">
      <c r="A537" t="s">
        <v>35599</v>
      </c>
      <c r="B537" s="590">
        <v>32</v>
      </c>
      <c r="C537" t="s">
        <v>35598</v>
      </c>
    </row>
    <row r="538" spans="1:3">
      <c r="A538" t="s">
        <v>35597</v>
      </c>
      <c r="B538" s="590">
        <v>521</v>
      </c>
      <c r="C538" t="s">
        <v>35596</v>
      </c>
    </row>
    <row r="539" spans="1:3">
      <c r="A539" t="s">
        <v>35595</v>
      </c>
      <c r="B539" s="590">
        <v>521</v>
      </c>
      <c r="C539" t="s">
        <v>35594</v>
      </c>
    </row>
    <row r="540" spans="1:3">
      <c r="A540" t="s">
        <v>35593</v>
      </c>
      <c r="B540" s="590">
        <v>521</v>
      </c>
      <c r="C540" t="s">
        <v>35592</v>
      </c>
    </row>
    <row r="541" spans="1:3">
      <c r="A541" t="s">
        <v>35591</v>
      </c>
      <c r="B541" s="590">
        <v>521</v>
      </c>
      <c r="C541" t="s">
        <v>35590</v>
      </c>
    </row>
    <row r="542" spans="1:3">
      <c r="A542" t="s">
        <v>35589</v>
      </c>
      <c r="B542" s="590">
        <v>298</v>
      </c>
      <c r="C542" t="s">
        <v>35588</v>
      </c>
    </row>
    <row r="543" spans="1:3">
      <c r="A543" t="s">
        <v>35587</v>
      </c>
      <c r="B543" s="590">
        <v>298</v>
      </c>
      <c r="C543" t="s">
        <v>35586</v>
      </c>
    </row>
    <row r="544" spans="1:3">
      <c r="A544" t="s">
        <v>35585</v>
      </c>
      <c r="B544" s="590">
        <v>298</v>
      </c>
      <c r="C544" t="s">
        <v>35584</v>
      </c>
    </row>
    <row r="545" spans="1:3">
      <c r="A545" t="s">
        <v>35583</v>
      </c>
      <c r="B545" s="590">
        <v>298</v>
      </c>
      <c r="C545" t="s">
        <v>35582</v>
      </c>
    </row>
    <row r="546" spans="1:3">
      <c r="A546" t="s">
        <v>35581</v>
      </c>
      <c r="B546" s="590">
        <v>298</v>
      </c>
      <c r="C546" t="s">
        <v>35580</v>
      </c>
    </row>
    <row r="547" spans="1:3">
      <c r="A547" t="s">
        <v>35579</v>
      </c>
      <c r="B547" s="590">
        <v>298</v>
      </c>
      <c r="C547" t="s">
        <v>35578</v>
      </c>
    </row>
    <row r="548" spans="1:3">
      <c r="A548" t="s">
        <v>35577</v>
      </c>
      <c r="B548" s="590">
        <v>298</v>
      </c>
      <c r="C548" t="s">
        <v>35576</v>
      </c>
    </row>
    <row r="549" spans="1:3">
      <c r="A549" t="s">
        <v>35575</v>
      </c>
      <c r="B549" s="590">
        <v>298</v>
      </c>
      <c r="C549" t="s">
        <v>35574</v>
      </c>
    </row>
    <row r="550" spans="1:3">
      <c r="A550" t="s">
        <v>35573</v>
      </c>
      <c r="B550" s="590">
        <v>298</v>
      </c>
      <c r="C550" t="s">
        <v>35572</v>
      </c>
    </row>
    <row r="551" spans="1:3">
      <c r="A551" t="s">
        <v>35571</v>
      </c>
      <c r="B551" s="590">
        <v>298</v>
      </c>
      <c r="C551" t="s">
        <v>35570</v>
      </c>
    </row>
    <row r="552" spans="1:3">
      <c r="A552" t="s">
        <v>35569</v>
      </c>
      <c r="B552" s="590">
        <v>298</v>
      </c>
      <c r="C552" t="s">
        <v>35568</v>
      </c>
    </row>
    <row r="553" spans="1:3">
      <c r="A553" t="s">
        <v>35567</v>
      </c>
      <c r="B553" s="590">
        <v>298</v>
      </c>
      <c r="C553" t="s">
        <v>35566</v>
      </c>
    </row>
    <row r="554" spans="1:3">
      <c r="A554" t="s">
        <v>35565</v>
      </c>
      <c r="B554" s="590">
        <v>298</v>
      </c>
      <c r="C554" t="s">
        <v>35564</v>
      </c>
    </row>
    <row r="555" spans="1:3">
      <c r="A555" t="s">
        <v>35563</v>
      </c>
      <c r="B555" s="590">
        <v>298</v>
      </c>
      <c r="C555" t="s">
        <v>35562</v>
      </c>
    </row>
    <row r="556" spans="1:3">
      <c r="A556" t="s">
        <v>35561</v>
      </c>
      <c r="B556" s="590">
        <v>298</v>
      </c>
      <c r="C556" t="s">
        <v>35560</v>
      </c>
    </row>
    <row r="557" spans="1:3">
      <c r="A557" t="s">
        <v>35559</v>
      </c>
      <c r="B557" s="590">
        <v>298</v>
      </c>
      <c r="C557" t="s">
        <v>35558</v>
      </c>
    </row>
    <row r="558" spans="1:3">
      <c r="A558" t="s">
        <v>35557</v>
      </c>
      <c r="B558" s="590">
        <v>298</v>
      </c>
      <c r="C558" t="s">
        <v>35556</v>
      </c>
    </row>
    <row r="559" spans="1:3">
      <c r="A559" t="s">
        <v>35555</v>
      </c>
      <c r="B559" s="590">
        <v>298</v>
      </c>
      <c r="C559" t="s">
        <v>35554</v>
      </c>
    </row>
    <row r="560" spans="1:3">
      <c r="A560" t="s">
        <v>35553</v>
      </c>
      <c r="B560" s="590">
        <v>298</v>
      </c>
      <c r="C560" t="s">
        <v>35552</v>
      </c>
    </row>
    <row r="561" spans="1:3">
      <c r="A561" t="s">
        <v>35551</v>
      </c>
      <c r="B561" s="590">
        <v>298</v>
      </c>
      <c r="C561" t="s">
        <v>35550</v>
      </c>
    </row>
    <row r="562" spans="1:3">
      <c r="A562" t="s">
        <v>35549</v>
      </c>
      <c r="B562" s="590">
        <v>298</v>
      </c>
      <c r="C562" t="s">
        <v>35548</v>
      </c>
    </row>
    <row r="563" spans="1:3">
      <c r="A563" t="s">
        <v>35547</v>
      </c>
      <c r="B563" s="590">
        <v>298</v>
      </c>
      <c r="C563" t="s">
        <v>35546</v>
      </c>
    </row>
    <row r="564" spans="1:3">
      <c r="A564" t="s">
        <v>35545</v>
      </c>
      <c r="B564" s="590">
        <v>298</v>
      </c>
      <c r="C564" t="s">
        <v>35544</v>
      </c>
    </row>
    <row r="565" spans="1:3">
      <c r="A565" t="s">
        <v>35543</v>
      </c>
      <c r="B565" s="590">
        <v>298</v>
      </c>
      <c r="C565" t="s">
        <v>35542</v>
      </c>
    </row>
    <row r="566" spans="1:3">
      <c r="A566" t="s">
        <v>35541</v>
      </c>
      <c r="B566" s="590">
        <v>298</v>
      </c>
      <c r="C566" t="s">
        <v>35540</v>
      </c>
    </row>
    <row r="567" spans="1:3">
      <c r="A567" t="s">
        <v>35539</v>
      </c>
      <c r="B567" s="590">
        <v>298</v>
      </c>
      <c r="C567" t="s">
        <v>35538</v>
      </c>
    </row>
    <row r="568" spans="1:3">
      <c r="A568" t="s">
        <v>35537</v>
      </c>
      <c r="B568" s="590">
        <v>298</v>
      </c>
      <c r="C568" t="s">
        <v>35536</v>
      </c>
    </row>
    <row r="569" spans="1:3">
      <c r="A569" t="s">
        <v>35535</v>
      </c>
      <c r="B569" s="590">
        <v>298</v>
      </c>
      <c r="C569" t="s">
        <v>35534</v>
      </c>
    </row>
    <row r="570" spans="1:3">
      <c r="A570" t="s">
        <v>35533</v>
      </c>
      <c r="B570" s="590">
        <v>298</v>
      </c>
      <c r="C570" t="s">
        <v>35532</v>
      </c>
    </row>
    <row r="571" spans="1:3">
      <c r="A571" t="s">
        <v>35531</v>
      </c>
      <c r="B571" s="590">
        <v>298</v>
      </c>
      <c r="C571" t="s">
        <v>35530</v>
      </c>
    </row>
    <row r="572" spans="1:3">
      <c r="A572" t="s">
        <v>35529</v>
      </c>
      <c r="B572" s="590">
        <v>298</v>
      </c>
      <c r="C572" t="s">
        <v>35528</v>
      </c>
    </row>
    <row r="573" spans="1:3">
      <c r="A573" t="s">
        <v>35527</v>
      </c>
      <c r="B573" s="590">
        <v>298</v>
      </c>
      <c r="C573" t="s">
        <v>35526</v>
      </c>
    </row>
    <row r="574" spans="1:3">
      <c r="A574" t="s">
        <v>35525</v>
      </c>
      <c r="B574" s="590">
        <v>298</v>
      </c>
      <c r="C574" t="s">
        <v>35524</v>
      </c>
    </row>
    <row r="575" spans="1:3">
      <c r="A575" t="s">
        <v>35523</v>
      </c>
      <c r="B575" s="590">
        <v>298</v>
      </c>
      <c r="C575" t="s">
        <v>35522</v>
      </c>
    </row>
    <row r="576" spans="1:3">
      <c r="A576" t="s">
        <v>35521</v>
      </c>
      <c r="B576" s="590">
        <v>298</v>
      </c>
      <c r="C576" t="s">
        <v>35520</v>
      </c>
    </row>
    <row r="577" spans="1:3">
      <c r="A577" t="s">
        <v>35519</v>
      </c>
      <c r="B577" s="590">
        <v>298</v>
      </c>
      <c r="C577" t="s">
        <v>35518</v>
      </c>
    </row>
    <row r="578" spans="1:3">
      <c r="A578" t="s">
        <v>35517</v>
      </c>
      <c r="B578" s="590">
        <v>298</v>
      </c>
      <c r="C578" t="s">
        <v>35516</v>
      </c>
    </row>
    <row r="579" spans="1:3">
      <c r="A579" t="s">
        <v>35515</v>
      </c>
      <c r="B579" s="590">
        <v>298</v>
      </c>
      <c r="C579" t="s">
        <v>35514</v>
      </c>
    </row>
    <row r="580" spans="1:3">
      <c r="A580" t="s">
        <v>35513</v>
      </c>
      <c r="B580" s="590">
        <v>298</v>
      </c>
      <c r="C580" t="s">
        <v>35512</v>
      </c>
    </row>
    <row r="581" spans="1:3">
      <c r="A581" t="s">
        <v>35511</v>
      </c>
      <c r="B581" s="590">
        <v>327</v>
      </c>
      <c r="C581" t="s">
        <v>35510</v>
      </c>
    </row>
    <row r="582" spans="1:3">
      <c r="A582" t="s">
        <v>35509</v>
      </c>
      <c r="B582" s="590">
        <v>298</v>
      </c>
      <c r="C582" t="s">
        <v>35508</v>
      </c>
    </row>
    <row r="583" spans="1:3">
      <c r="A583" t="s">
        <v>35507</v>
      </c>
      <c r="B583" s="590">
        <v>327</v>
      </c>
      <c r="C583" t="s">
        <v>35506</v>
      </c>
    </row>
    <row r="584" spans="1:3">
      <c r="A584" t="s">
        <v>35505</v>
      </c>
      <c r="B584" s="590">
        <v>356</v>
      </c>
      <c r="C584" t="s">
        <v>35504</v>
      </c>
    </row>
    <row r="585" spans="1:3">
      <c r="A585" t="s">
        <v>35503</v>
      </c>
      <c r="B585" s="590">
        <v>327</v>
      </c>
      <c r="C585" t="s">
        <v>35502</v>
      </c>
    </row>
    <row r="586" spans="1:3">
      <c r="A586" t="s">
        <v>35501</v>
      </c>
      <c r="B586" s="590">
        <v>298</v>
      </c>
      <c r="C586" t="s">
        <v>35500</v>
      </c>
    </row>
    <row r="587" spans="1:3">
      <c r="A587" t="s">
        <v>35499</v>
      </c>
      <c r="B587" s="590">
        <v>257</v>
      </c>
      <c r="C587" t="s">
        <v>35498</v>
      </c>
    </row>
    <row r="588" spans="1:3">
      <c r="A588" t="s">
        <v>35497</v>
      </c>
      <c r="B588" s="590">
        <v>257</v>
      </c>
      <c r="C588" t="s">
        <v>35496</v>
      </c>
    </row>
    <row r="589" spans="1:3">
      <c r="A589" t="s">
        <v>35495</v>
      </c>
      <c r="B589" s="590">
        <v>174</v>
      </c>
      <c r="C589" t="s">
        <v>35494</v>
      </c>
    </row>
    <row r="590" spans="1:3">
      <c r="A590" t="s">
        <v>35493</v>
      </c>
      <c r="B590" s="590">
        <v>174</v>
      </c>
      <c r="C590" t="s">
        <v>35492</v>
      </c>
    </row>
    <row r="591" spans="1:3">
      <c r="A591" t="s">
        <v>35491</v>
      </c>
      <c r="B591" s="590">
        <v>174</v>
      </c>
      <c r="C591" t="s">
        <v>35490</v>
      </c>
    </row>
    <row r="592" spans="1:3">
      <c r="A592" t="s">
        <v>35489</v>
      </c>
      <c r="B592" s="590">
        <v>174</v>
      </c>
      <c r="C592" t="s">
        <v>35488</v>
      </c>
    </row>
    <row r="593" spans="1:3">
      <c r="A593" t="s">
        <v>35487</v>
      </c>
      <c r="B593" s="590">
        <v>174</v>
      </c>
      <c r="C593" t="s">
        <v>35486</v>
      </c>
    </row>
    <row r="594" spans="1:3">
      <c r="A594" t="s">
        <v>27263</v>
      </c>
      <c r="B594" s="590">
        <v>204</v>
      </c>
      <c r="C594" t="s">
        <v>27262</v>
      </c>
    </row>
    <row r="595" spans="1:3">
      <c r="A595" t="s">
        <v>27261</v>
      </c>
      <c r="B595" s="590">
        <v>204</v>
      </c>
      <c r="C595" t="s">
        <v>27260</v>
      </c>
    </row>
    <row r="596" spans="1:3">
      <c r="A596" t="s">
        <v>35485</v>
      </c>
      <c r="B596" s="590">
        <v>174</v>
      </c>
      <c r="C596" t="s">
        <v>35484</v>
      </c>
    </row>
    <row r="597" spans="1:3">
      <c r="A597" t="s">
        <v>35483</v>
      </c>
      <c r="B597" s="590">
        <v>174</v>
      </c>
      <c r="C597" t="s">
        <v>35482</v>
      </c>
    </row>
    <row r="598" spans="1:3">
      <c r="A598" t="s">
        <v>35481</v>
      </c>
      <c r="B598" s="590">
        <v>167</v>
      </c>
      <c r="C598" t="s">
        <v>35480</v>
      </c>
    </row>
    <row r="599" spans="1:3">
      <c r="A599" t="s">
        <v>35479</v>
      </c>
      <c r="B599" s="590">
        <v>167</v>
      </c>
      <c r="C599" t="s">
        <v>35478</v>
      </c>
    </row>
    <row r="600" spans="1:3">
      <c r="A600" t="s">
        <v>35477</v>
      </c>
      <c r="B600" s="590">
        <v>24</v>
      </c>
      <c r="C600" t="s">
        <v>35476</v>
      </c>
    </row>
    <row r="601" spans="1:3">
      <c r="A601" t="s">
        <v>35475</v>
      </c>
      <c r="B601" s="590">
        <v>16</v>
      </c>
      <c r="C601" t="s">
        <v>35474</v>
      </c>
    </row>
    <row r="602" spans="1:3">
      <c r="A602" t="s">
        <v>35473</v>
      </c>
      <c r="B602" s="590">
        <v>26</v>
      </c>
      <c r="C602" t="s">
        <v>35472</v>
      </c>
    </row>
    <row r="603" spans="1:3">
      <c r="A603" t="s">
        <v>35471</v>
      </c>
      <c r="B603" s="590">
        <v>38</v>
      </c>
      <c r="C603" t="s">
        <v>35470</v>
      </c>
    </row>
    <row r="604" spans="1:3">
      <c r="A604" t="s">
        <v>35469</v>
      </c>
      <c r="B604" s="590">
        <v>97</v>
      </c>
      <c r="C604" t="s">
        <v>35468</v>
      </c>
    </row>
    <row r="605" spans="1:3">
      <c r="A605" t="s">
        <v>35467</v>
      </c>
      <c r="B605" s="590">
        <v>90</v>
      </c>
      <c r="C605" t="s">
        <v>35466</v>
      </c>
    </row>
    <row r="606" spans="1:3">
      <c r="A606" t="s">
        <v>34208</v>
      </c>
      <c r="B606" s="590">
        <v>35</v>
      </c>
      <c r="C606" t="s">
        <v>34207</v>
      </c>
    </row>
    <row r="607" spans="1:3">
      <c r="A607" t="s">
        <v>35465</v>
      </c>
      <c r="B607" s="590">
        <v>392</v>
      </c>
      <c r="C607" t="s">
        <v>35464</v>
      </c>
    </row>
    <row r="608" spans="1:3">
      <c r="A608" t="s">
        <v>35463</v>
      </c>
      <c r="B608" s="590">
        <v>392</v>
      </c>
      <c r="C608" t="s">
        <v>35462</v>
      </c>
    </row>
    <row r="609" spans="1:3">
      <c r="A609" t="s">
        <v>35461</v>
      </c>
      <c r="B609" s="590">
        <v>392</v>
      </c>
      <c r="C609" t="s">
        <v>35460</v>
      </c>
    </row>
    <row r="610" spans="1:3">
      <c r="A610" t="s">
        <v>35459</v>
      </c>
      <c r="B610" s="590">
        <v>392</v>
      </c>
      <c r="C610" t="s">
        <v>35458</v>
      </c>
    </row>
    <row r="611" spans="1:3">
      <c r="A611" t="s">
        <v>35457</v>
      </c>
      <c r="B611" s="590">
        <v>384</v>
      </c>
      <c r="C611" t="s">
        <v>35456</v>
      </c>
    </row>
    <row r="612" spans="1:3">
      <c r="A612" t="s">
        <v>35455</v>
      </c>
      <c r="B612" s="590">
        <v>384</v>
      </c>
      <c r="C612" t="s">
        <v>35454</v>
      </c>
    </row>
    <row r="613" spans="1:3">
      <c r="A613" t="s">
        <v>35453</v>
      </c>
      <c r="B613" s="590">
        <v>384</v>
      </c>
      <c r="C613" t="s">
        <v>35452</v>
      </c>
    </row>
    <row r="614" spans="1:3">
      <c r="A614" t="s">
        <v>27253</v>
      </c>
      <c r="B614" s="590">
        <v>483</v>
      </c>
      <c r="C614" t="s">
        <v>27252</v>
      </c>
    </row>
    <row r="615" spans="1:3">
      <c r="A615" t="s">
        <v>35451</v>
      </c>
      <c r="B615" s="590">
        <v>384</v>
      </c>
      <c r="C615" t="s">
        <v>35450</v>
      </c>
    </row>
    <row r="616" spans="1:3">
      <c r="A616" t="s">
        <v>35449</v>
      </c>
      <c r="B616" s="590">
        <v>226</v>
      </c>
      <c r="C616" t="s">
        <v>35448</v>
      </c>
    </row>
    <row r="617" spans="1:3">
      <c r="A617" t="s">
        <v>35447</v>
      </c>
      <c r="B617" s="590">
        <v>226</v>
      </c>
      <c r="C617" t="s">
        <v>35446</v>
      </c>
    </row>
    <row r="618" spans="1:3">
      <c r="A618" t="s">
        <v>35445</v>
      </c>
      <c r="B618" s="590">
        <v>226</v>
      </c>
      <c r="C618" t="s">
        <v>35444</v>
      </c>
    </row>
    <row r="619" spans="1:3">
      <c r="A619" t="s">
        <v>35443</v>
      </c>
      <c r="B619" s="590">
        <v>226</v>
      </c>
      <c r="C619" t="s">
        <v>35442</v>
      </c>
    </row>
    <row r="620" spans="1:3">
      <c r="A620" t="s">
        <v>35441</v>
      </c>
      <c r="B620" s="590">
        <v>226</v>
      </c>
      <c r="C620" t="s">
        <v>35440</v>
      </c>
    </row>
    <row r="621" spans="1:3">
      <c r="A621" t="s">
        <v>27259</v>
      </c>
      <c r="B621" s="590">
        <v>252</v>
      </c>
      <c r="C621" t="s">
        <v>27258</v>
      </c>
    </row>
    <row r="622" spans="1:3">
      <c r="A622" t="s">
        <v>27257</v>
      </c>
      <c r="B622" s="590">
        <v>252</v>
      </c>
      <c r="C622" t="s">
        <v>27256</v>
      </c>
    </row>
    <row r="623" spans="1:3">
      <c r="A623" t="s">
        <v>35439</v>
      </c>
      <c r="B623" s="590">
        <v>226</v>
      </c>
      <c r="C623" t="s">
        <v>35438</v>
      </c>
    </row>
    <row r="624" spans="1:3">
      <c r="A624" t="s">
        <v>35437</v>
      </c>
      <c r="B624" s="590">
        <v>226</v>
      </c>
      <c r="C624" t="s">
        <v>35436</v>
      </c>
    </row>
    <row r="625" spans="1:3">
      <c r="A625" t="s">
        <v>35435</v>
      </c>
      <c r="B625" s="590">
        <v>232</v>
      </c>
      <c r="C625" t="s">
        <v>35434</v>
      </c>
    </row>
    <row r="626" spans="1:3">
      <c r="A626" t="s">
        <v>35433</v>
      </c>
      <c r="B626" s="590">
        <v>232</v>
      </c>
      <c r="C626" t="s">
        <v>35432</v>
      </c>
    </row>
    <row r="627" spans="1:3">
      <c r="A627" t="s">
        <v>35423</v>
      </c>
      <c r="B627" s="590">
        <v>232</v>
      </c>
      <c r="C627" t="s">
        <v>35422</v>
      </c>
    </row>
    <row r="628" spans="1:3">
      <c r="A628" t="s">
        <v>27255</v>
      </c>
      <c r="B628" s="590">
        <v>290</v>
      </c>
      <c r="C628" t="s">
        <v>27254</v>
      </c>
    </row>
    <row r="629" spans="1:3">
      <c r="A629" t="s">
        <v>35431</v>
      </c>
      <c r="B629" s="590">
        <v>232</v>
      </c>
      <c r="C629" t="s">
        <v>35430</v>
      </c>
    </row>
    <row r="630" spans="1:3">
      <c r="A630" t="s">
        <v>35429</v>
      </c>
      <c r="B630" s="590">
        <v>232</v>
      </c>
      <c r="C630" t="s">
        <v>35428</v>
      </c>
    </row>
    <row r="631" spans="1:3">
      <c r="A631" t="s">
        <v>35421</v>
      </c>
      <c r="B631" s="590">
        <v>232</v>
      </c>
      <c r="C631" t="s">
        <v>35420</v>
      </c>
    </row>
    <row r="632" spans="1:3">
      <c r="A632" t="s">
        <v>35417</v>
      </c>
      <c r="B632" s="590">
        <v>232</v>
      </c>
      <c r="C632" t="s">
        <v>35416</v>
      </c>
    </row>
    <row r="633" spans="1:3">
      <c r="A633" t="s">
        <v>35419</v>
      </c>
      <c r="B633" s="590">
        <v>232</v>
      </c>
      <c r="C633" t="s">
        <v>35418</v>
      </c>
    </row>
    <row r="634" spans="1:3">
      <c r="A634" t="s">
        <v>35427</v>
      </c>
      <c r="B634" s="590">
        <v>232</v>
      </c>
      <c r="C634" t="s">
        <v>35426</v>
      </c>
    </row>
    <row r="635" spans="1:3">
      <c r="A635" t="s">
        <v>35425</v>
      </c>
      <c r="B635" s="590">
        <v>232</v>
      </c>
      <c r="C635" t="s">
        <v>35424</v>
      </c>
    </row>
    <row r="636" spans="1:3">
      <c r="A636" t="s">
        <v>35423</v>
      </c>
      <c r="B636" s="590">
        <v>232</v>
      </c>
      <c r="C636" t="s">
        <v>35422</v>
      </c>
    </row>
    <row r="637" spans="1:3">
      <c r="A637" t="s">
        <v>35421</v>
      </c>
      <c r="B637" s="590">
        <v>232</v>
      </c>
      <c r="C637" t="s">
        <v>35420</v>
      </c>
    </row>
    <row r="638" spans="1:3">
      <c r="A638" t="s">
        <v>35419</v>
      </c>
      <c r="B638" s="590">
        <v>232</v>
      </c>
      <c r="C638" t="s">
        <v>35418</v>
      </c>
    </row>
    <row r="639" spans="1:3">
      <c r="A639" t="s">
        <v>35417</v>
      </c>
      <c r="B639" s="590">
        <v>232</v>
      </c>
      <c r="C639" t="s">
        <v>35416</v>
      </c>
    </row>
    <row r="640" spans="1:3">
      <c r="A640" t="s">
        <v>35415</v>
      </c>
      <c r="B640" s="590">
        <v>226</v>
      </c>
      <c r="C640" t="s">
        <v>35414</v>
      </c>
    </row>
    <row r="641" spans="1:3">
      <c r="A641" t="s">
        <v>35413</v>
      </c>
      <c r="B641" s="590">
        <v>226</v>
      </c>
      <c r="C641" t="s">
        <v>35412</v>
      </c>
    </row>
    <row r="642" spans="1:3">
      <c r="A642" t="s">
        <v>35411</v>
      </c>
      <c r="B642" s="590">
        <v>226</v>
      </c>
      <c r="C642" t="s">
        <v>35410</v>
      </c>
    </row>
    <row r="643" spans="1:3">
      <c r="A643" t="s">
        <v>35409</v>
      </c>
      <c r="B643" s="590">
        <v>226</v>
      </c>
      <c r="C643" t="s">
        <v>35408</v>
      </c>
    </row>
    <row r="644" spans="1:3">
      <c r="A644" t="s">
        <v>35407</v>
      </c>
      <c r="B644" s="590">
        <v>226</v>
      </c>
      <c r="C644" t="s">
        <v>35406</v>
      </c>
    </row>
    <row r="645" spans="1:3">
      <c r="A645" t="s">
        <v>35405</v>
      </c>
      <c r="B645" s="590">
        <v>252</v>
      </c>
      <c r="C645" t="s">
        <v>35403</v>
      </c>
    </row>
    <row r="646" spans="1:3">
      <c r="A646" t="s">
        <v>35404</v>
      </c>
      <c r="B646" s="590">
        <v>252</v>
      </c>
      <c r="C646" t="s">
        <v>35403</v>
      </c>
    </row>
    <row r="647" spans="1:3">
      <c r="A647" t="s">
        <v>35402</v>
      </c>
      <c r="B647" s="590">
        <v>226</v>
      </c>
      <c r="C647" t="s">
        <v>35401</v>
      </c>
    </row>
    <row r="648" spans="1:3">
      <c r="A648" t="s">
        <v>35400</v>
      </c>
      <c r="B648" s="590">
        <v>226</v>
      </c>
      <c r="C648" t="s">
        <v>35399</v>
      </c>
    </row>
    <row r="649" spans="1:3">
      <c r="A649" t="s">
        <v>35398</v>
      </c>
      <c r="B649" s="590">
        <v>274</v>
      </c>
      <c r="C649" t="s">
        <v>35397</v>
      </c>
    </row>
    <row r="650" spans="1:3">
      <c r="A650" t="s">
        <v>35396</v>
      </c>
      <c r="B650" s="590">
        <v>248</v>
      </c>
      <c r="C650" t="s">
        <v>35395</v>
      </c>
    </row>
    <row r="651" spans="1:3">
      <c r="A651" t="s">
        <v>35394</v>
      </c>
      <c r="B651" s="590">
        <v>211</v>
      </c>
      <c r="C651" t="s">
        <v>35393</v>
      </c>
    </row>
    <row r="652" spans="1:3">
      <c r="A652" t="s">
        <v>35392</v>
      </c>
      <c r="B652" s="590">
        <v>211</v>
      </c>
      <c r="C652" t="s">
        <v>35391</v>
      </c>
    </row>
    <row r="653" spans="1:3">
      <c r="A653" t="s">
        <v>35390</v>
      </c>
      <c r="B653" s="590">
        <v>211</v>
      </c>
      <c r="C653" t="s">
        <v>35389</v>
      </c>
    </row>
    <row r="654" spans="1:3">
      <c r="A654" t="s">
        <v>35388</v>
      </c>
      <c r="B654" s="590">
        <v>211</v>
      </c>
      <c r="C654" t="s">
        <v>35387</v>
      </c>
    </row>
    <row r="655" spans="1:3">
      <c r="A655" t="s">
        <v>35386</v>
      </c>
      <c r="B655" s="590">
        <v>211</v>
      </c>
      <c r="C655" t="s">
        <v>35385</v>
      </c>
    </row>
    <row r="656" spans="1:3">
      <c r="A656" t="s">
        <v>35384</v>
      </c>
      <c r="B656" s="590">
        <v>237</v>
      </c>
      <c r="C656" t="s">
        <v>35383</v>
      </c>
    </row>
    <row r="657" spans="1:3">
      <c r="A657" t="s">
        <v>35382</v>
      </c>
      <c r="B657" s="590">
        <v>237</v>
      </c>
      <c r="C657" t="s">
        <v>35381</v>
      </c>
    </row>
    <row r="658" spans="1:3">
      <c r="A658" t="s">
        <v>35380</v>
      </c>
      <c r="B658" s="590">
        <v>211</v>
      </c>
      <c r="C658" t="s">
        <v>35379</v>
      </c>
    </row>
    <row r="659" spans="1:3">
      <c r="A659" t="s">
        <v>35378</v>
      </c>
      <c r="B659" s="590">
        <v>211</v>
      </c>
      <c r="C659" t="s">
        <v>35377</v>
      </c>
    </row>
    <row r="660" spans="1:3">
      <c r="A660" t="s">
        <v>35376</v>
      </c>
      <c r="B660" s="590">
        <v>219</v>
      </c>
      <c r="C660" t="s">
        <v>35375</v>
      </c>
    </row>
    <row r="661" spans="1:3">
      <c r="A661" t="s">
        <v>35374</v>
      </c>
      <c r="B661" s="590">
        <v>219</v>
      </c>
      <c r="C661" t="s">
        <v>35373</v>
      </c>
    </row>
    <row r="662" spans="1:3">
      <c r="A662" t="s">
        <v>35372</v>
      </c>
      <c r="B662" s="590">
        <v>219</v>
      </c>
      <c r="C662" t="s">
        <v>35371</v>
      </c>
    </row>
    <row r="663" spans="1:3">
      <c r="A663" t="s">
        <v>35370</v>
      </c>
      <c r="B663" s="590">
        <v>219</v>
      </c>
      <c r="C663" t="s">
        <v>35369</v>
      </c>
    </row>
    <row r="664" spans="1:3">
      <c r="A664" t="s">
        <v>35368</v>
      </c>
      <c r="B664" s="590">
        <v>219</v>
      </c>
      <c r="C664" t="s">
        <v>35367</v>
      </c>
    </row>
    <row r="665" spans="1:3">
      <c r="A665" t="s">
        <v>35366</v>
      </c>
      <c r="B665" s="590">
        <v>219</v>
      </c>
      <c r="C665" t="s">
        <v>35365</v>
      </c>
    </row>
    <row r="666" spans="1:3">
      <c r="A666" t="s">
        <v>35364</v>
      </c>
      <c r="B666" s="590">
        <v>219</v>
      </c>
      <c r="C666" t="s">
        <v>35363</v>
      </c>
    </row>
    <row r="667" spans="1:3">
      <c r="A667" t="s">
        <v>35362</v>
      </c>
      <c r="B667" s="590">
        <v>219</v>
      </c>
      <c r="C667" t="s">
        <v>35361</v>
      </c>
    </row>
    <row r="668" spans="1:3">
      <c r="A668" t="s">
        <v>35360</v>
      </c>
      <c r="B668" s="590">
        <v>219</v>
      </c>
      <c r="C668" t="s">
        <v>35359</v>
      </c>
    </row>
    <row r="669" spans="1:3">
      <c r="A669" t="s">
        <v>35358</v>
      </c>
      <c r="B669" s="590">
        <v>219</v>
      </c>
      <c r="C669" t="s">
        <v>35357</v>
      </c>
    </row>
    <row r="670" spans="1:3">
      <c r="A670" t="s">
        <v>35356</v>
      </c>
      <c r="B670" s="590">
        <v>16</v>
      </c>
      <c r="C670" t="s">
        <v>35355</v>
      </c>
    </row>
    <row r="671" spans="1:3">
      <c r="A671" t="s">
        <v>35354</v>
      </c>
      <c r="B671" s="590">
        <v>24</v>
      </c>
      <c r="C671" t="s">
        <v>35353</v>
      </c>
    </row>
    <row r="672" spans="1:3">
      <c r="A672" t="s">
        <v>35352</v>
      </c>
      <c r="B672" s="590">
        <v>59</v>
      </c>
      <c r="C672" t="s">
        <v>35351</v>
      </c>
    </row>
    <row r="673" spans="1:3">
      <c r="A673" t="s">
        <v>35350</v>
      </c>
      <c r="B673" s="590">
        <v>17</v>
      </c>
      <c r="C673" t="s">
        <v>35349</v>
      </c>
    </row>
    <row r="674" spans="1:3">
      <c r="A674" t="s">
        <v>35272</v>
      </c>
      <c r="B674" s="590">
        <v>34</v>
      </c>
      <c r="C674" t="s">
        <v>35271</v>
      </c>
    </row>
    <row r="675" spans="1:3">
      <c r="A675" t="s">
        <v>35348</v>
      </c>
      <c r="B675" s="590">
        <v>14</v>
      </c>
      <c r="C675" t="s">
        <v>35347</v>
      </c>
    </row>
    <row r="676" spans="1:3">
      <c r="A676" t="s">
        <v>35346</v>
      </c>
      <c r="B676" s="590">
        <v>24</v>
      </c>
      <c r="C676" t="s">
        <v>35345</v>
      </c>
    </row>
    <row r="677" spans="1:3">
      <c r="A677" t="s">
        <v>35344</v>
      </c>
      <c r="B677" s="590">
        <v>25</v>
      </c>
      <c r="C677" t="s">
        <v>35343</v>
      </c>
    </row>
    <row r="678" spans="1:3">
      <c r="A678" t="s">
        <v>35342</v>
      </c>
      <c r="B678" s="590">
        <v>40</v>
      </c>
      <c r="C678" t="s">
        <v>35341</v>
      </c>
    </row>
    <row r="679" spans="1:3">
      <c r="A679" t="s">
        <v>35340</v>
      </c>
      <c r="B679" s="590">
        <v>40</v>
      </c>
      <c r="C679" t="s">
        <v>35339</v>
      </c>
    </row>
    <row r="680" spans="1:3">
      <c r="A680" t="s">
        <v>35338</v>
      </c>
      <c r="B680" s="590">
        <v>22</v>
      </c>
      <c r="C680" t="s">
        <v>35337</v>
      </c>
    </row>
    <row r="681" spans="1:3">
      <c r="A681" t="s">
        <v>35336</v>
      </c>
      <c r="B681" s="590">
        <v>129</v>
      </c>
      <c r="C681" t="s">
        <v>35335</v>
      </c>
    </row>
    <row r="682" spans="1:3">
      <c r="A682" t="s">
        <v>35334</v>
      </c>
      <c r="B682" s="590">
        <v>161</v>
      </c>
      <c r="C682" t="s">
        <v>35333</v>
      </c>
    </row>
    <row r="683" spans="1:3">
      <c r="A683" t="s">
        <v>35332</v>
      </c>
      <c r="B683" s="590">
        <v>161</v>
      </c>
      <c r="C683" t="s">
        <v>35331</v>
      </c>
    </row>
    <row r="684" spans="1:3">
      <c r="A684" t="s">
        <v>35330</v>
      </c>
      <c r="B684" s="590">
        <v>161</v>
      </c>
      <c r="C684" t="s">
        <v>35329</v>
      </c>
    </row>
    <row r="685" spans="1:3">
      <c r="A685" t="s">
        <v>35328</v>
      </c>
      <c r="B685" s="590">
        <v>161</v>
      </c>
      <c r="C685" t="s">
        <v>35327</v>
      </c>
    </row>
    <row r="686" spans="1:3">
      <c r="A686" t="s">
        <v>35326</v>
      </c>
      <c r="B686" s="590">
        <v>102</v>
      </c>
      <c r="C686" t="s">
        <v>35325</v>
      </c>
    </row>
    <row r="687" spans="1:3">
      <c r="A687" t="s">
        <v>35324</v>
      </c>
      <c r="B687" s="590">
        <v>149</v>
      </c>
      <c r="C687" t="s">
        <v>35323</v>
      </c>
    </row>
    <row r="688" spans="1:3">
      <c r="A688" t="s">
        <v>35322</v>
      </c>
      <c r="B688" s="590">
        <v>81</v>
      </c>
      <c r="C688" t="s">
        <v>35321</v>
      </c>
    </row>
    <row r="689" spans="1:3">
      <c r="A689" t="s">
        <v>35320</v>
      </c>
      <c r="B689" s="590">
        <v>81</v>
      </c>
      <c r="C689" t="s">
        <v>35319</v>
      </c>
    </row>
    <row r="690" spans="1:3">
      <c r="A690" t="s">
        <v>35318</v>
      </c>
      <c r="B690" s="590">
        <v>81</v>
      </c>
      <c r="C690" t="s">
        <v>35317</v>
      </c>
    </row>
    <row r="691" spans="1:3">
      <c r="A691" t="s">
        <v>35316</v>
      </c>
      <c r="B691" s="590">
        <v>81</v>
      </c>
      <c r="C691" t="s">
        <v>35315</v>
      </c>
    </row>
    <row r="692" spans="1:3">
      <c r="A692" t="s">
        <v>35314</v>
      </c>
      <c r="B692" s="590">
        <v>81</v>
      </c>
      <c r="C692" t="s">
        <v>35313</v>
      </c>
    </row>
    <row r="693" spans="1:3">
      <c r="A693" t="s">
        <v>35312</v>
      </c>
      <c r="B693" s="590">
        <v>81</v>
      </c>
      <c r="C693" t="s">
        <v>35311</v>
      </c>
    </row>
    <row r="694" spans="1:3">
      <c r="A694" t="s">
        <v>35310</v>
      </c>
      <c r="B694" s="590">
        <v>81</v>
      </c>
      <c r="C694" t="s">
        <v>35309</v>
      </c>
    </row>
    <row r="695" spans="1:3">
      <c r="A695" t="s">
        <v>35308</v>
      </c>
      <c r="B695" s="590">
        <v>81</v>
      </c>
      <c r="C695" t="s">
        <v>35307</v>
      </c>
    </row>
    <row r="696" spans="1:3">
      <c r="A696" t="s">
        <v>35306</v>
      </c>
      <c r="B696" s="590">
        <v>81</v>
      </c>
      <c r="C696" t="s">
        <v>35305</v>
      </c>
    </row>
    <row r="697" spans="1:3">
      <c r="A697" t="s">
        <v>35304</v>
      </c>
      <c r="B697" s="590">
        <v>81</v>
      </c>
      <c r="C697" t="s">
        <v>35303</v>
      </c>
    </row>
    <row r="698" spans="1:3">
      <c r="A698" t="s">
        <v>35302</v>
      </c>
      <c r="B698" s="590">
        <v>81</v>
      </c>
      <c r="C698" t="s">
        <v>35301</v>
      </c>
    </row>
    <row r="699" spans="1:3">
      <c r="A699" t="s">
        <v>35300</v>
      </c>
      <c r="B699" s="590">
        <v>81</v>
      </c>
      <c r="C699" t="s">
        <v>35299</v>
      </c>
    </row>
    <row r="700" spans="1:3">
      <c r="A700" t="s">
        <v>35298</v>
      </c>
      <c r="B700" s="590">
        <v>81</v>
      </c>
      <c r="C700" t="s">
        <v>35297</v>
      </c>
    </row>
    <row r="701" spans="1:3">
      <c r="A701" t="s">
        <v>35296</v>
      </c>
      <c r="B701" s="590">
        <v>81</v>
      </c>
      <c r="C701" t="s">
        <v>35295</v>
      </c>
    </row>
    <row r="702" spans="1:3">
      <c r="A702" t="s">
        <v>35294</v>
      </c>
      <c r="B702" s="590">
        <v>81</v>
      </c>
      <c r="C702" t="s">
        <v>35293</v>
      </c>
    </row>
    <row r="703" spans="1:3">
      <c r="A703" t="s">
        <v>35292</v>
      </c>
      <c r="B703" s="590">
        <v>81</v>
      </c>
      <c r="C703" t="s">
        <v>35291</v>
      </c>
    </row>
    <row r="704" spans="1:3">
      <c r="A704" t="s">
        <v>35290</v>
      </c>
      <c r="B704" s="590">
        <v>81</v>
      </c>
      <c r="C704" t="s">
        <v>35289</v>
      </c>
    </row>
    <row r="705" spans="1:3">
      <c r="A705" t="s">
        <v>35288</v>
      </c>
      <c r="B705" s="590">
        <v>81</v>
      </c>
      <c r="C705" t="s">
        <v>35287</v>
      </c>
    </row>
    <row r="706" spans="1:3">
      <c r="A706" t="s">
        <v>35286</v>
      </c>
      <c r="B706" s="590">
        <v>81</v>
      </c>
      <c r="C706" t="s">
        <v>35285</v>
      </c>
    </row>
    <row r="707" spans="1:3">
      <c r="A707" t="s">
        <v>35284</v>
      </c>
      <c r="B707" s="590">
        <v>81</v>
      </c>
      <c r="C707" t="s">
        <v>35283</v>
      </c>
    </row>
    <row r="708" spans="1:3">
      <c r="A708" t="s">
        <v>35282</v>
      </c>
      <c r="B708" s="590">
        <v>81</v>
      </c>
      <c r="C708" t="s">
        <v>35281</v>
      </c>
    </row>
    <row r="709" spans="1:3">
      <c r="A709" t="s">
        <v>35280</v>
      </c>
      <c r="B709" s="590">
        <v>81</v>
      </c>
      <c r="C709" t="s">
        <v>35279</v>
      </c>
    </row>
    <row r="710" spans="1:3">
      <c r="A710" t="s">
        <v>35278</v>
      </c>
      <c r="B710" s="590">
        <v>81</v>
      </c>
      <c r="C710" t="s">
        <v>35277</v>
      </c>
    </row>
    <row r="711" spans="1:3">
      <c r="A711" t="s">
        <v>35276</v>
      </c>
      <c r="B711" s="590">
        <v>32</v>
      </c>
      <c r="C711" t="s">
        <v>35275</v>
      </c>
    </row>
    <row r="712" spans="1:3">
      <c r="A712" t="s">
        <v>35274</v>
      </c>
      <c r="B712" s="590">
        <v>14</v>
      </c>
      <c r="C712" t="s">
        <v>35273</v>
      </c>
    </row>
    <row r="713" spans="1:3">
      <c r="A713" t="s">
        <v>35272</v>
      </c>
      <c r="B713" s="590">
        <v>34</v>
      </c>
      <c r="C713" t="s">
        <v>35271</v>
      </c>
    </row>
    <row r="714" spans="1:3">
      <c r="A714" t="s">
        <v>35270</v>
      </c>
      <c r="B714" s="590">
        <v>521</v>
      </c>
      <c r="C714" t="s">
        <v>35263</v>
      </c>
    </row>
    <row r="715" spans="1:3">
      <c r="A715" t="s">
        <v>35269</v>
      </c>
      <c r="B715" s="590">
        <v>521</v>
      </c>
      <c r="C715" t="s">
        <v>35261</v>
      </c>
    </row>
    <row r="716" spans="1:3">
      <c r="A716" t="s">
        <v>35268</v>
      </c>
      <c r="B716" s="590">
        <v>521</v>
      </c>
      <c r="C716" t="s">
        <v>35267</v>
      </c>
    </row>
    <row r="717" spans="1:3">
      <c r="A717" t="s">
        <v>35266</v>
      </c>
      <c r="B717" s="590">
        <v>572</v>
      </c>
      <c r="C717" t="s">
        <v>35259</v>
      </c>
    </row>
    <row r="718" spans="1:3">
      <c r="A718" t="s">
        <v>35265</v>
      </c>
      <c r="B718" s="590">
        <v>521</v>
      </c>
      <c r="C718" t="s">
        <v>35257</v>
      </c>
    </row>
    <row r="719" spans="1:3">
      <c r="A719" t="s">
        <v>35264</v>
      </c>
      <c r="B719" s="590">
        <v>521</v>
      </c>
      <c r="C719" t="s">
        <v>35263</v>
      </c>
    </row>
    <row r="720" spans="1:3">
      <c r="A720" t="s">
        <v>35262</v>
      </c>
      <c r="B720" s="590">
        <v>521</v>
      </c>
      <c r="C720" t="s">
        <v>35261</v>
      </c>
    </row>
    <row r="721" spans="1:3">
      <c r="A721" t="s">
        <v>35260</v>
      </c>
      <c r="B721" s="590">
        <v>572</v>
      </c>
      <c r="C721" t="s">
        <v>35259</v>
      </c>
    </row>
    <row r="722" spans="1:3">
      <c r="A722" t="s">
        <v>35258</v>
      </c>
      <c r="B722" s="590">
        <v>521</v>
      </c>
      <c r="C722" t="s">
        <v>35257</v>
      </c>
    </row>
    <row r="723" spans="1:3">
      <c r="A723" t="s">
        <v>35256</v>
      </c>
      <c r="B723" s="590">
        <v>244</v>
      </c>
      <c r="C723" t="s">
        <v>35255</v>
      </c>
    </row>
    <row r="724" spans="1:3">
      <c r="A724" t="s">
        <v>35254</v>
      </c>
      <c r="B724" s="590">
        <v>244</v>
      </c>
      <c r="C724" t="s">
        <v>35253</v>
      </c>
    </row>
    <row r="725" spans="1:3">
      <c r="A725" t="s">
        <v>35252</v>
      </c>
      <c r="B725" s="590">
        <v>244</v>
      </c>
      <c r="C725" t="s">
        <v>35251</v>
      </c>
    </row>
    <row r="726" spans="1:3">
      <c r="A726" t="s">
        <v>35250</v>
      </c>
      <c r="B726" s="590">
        <v>244</v>
      </c>
      <c r="C726" t="s">
        <v>35249</v>
      </c>
    </row>
    <row r="727" spans="1:3">
      <c r="A727" t="s">
        <v>35248</v>
      </c>
      <c r="B727" s="590">
        <v>244</v>
      </c>
      <c r="C727" t="s">
        <v>35247</v>
      </c>
    </row>
    <row r="728" spans="1:3">
      <c r="A728" t="s">
        <v>35246</v>
      </c>
      <c r="B728" s="590">
        <v>312</v>
      </c>
      <c r="C728" t="s">
        <v>35245</v>
      </c>
    </row>
    <row r="729" spans="1:3">
      <c r="A729" t="s">
        <v>35244</v>
      </c>
      <c r="B729" s="590">
        <v>312</v>
      </c>
      <c r="C729" t="s">
        <v>35243</v>
      </c>
    </row>
    <row r="730" spans="1:3">
      <c r="A730" t="s">
        <v>35242</v>
      </c>
      <c r="B730" s="590">
        <v>244</v>
      </c>
      <c r="C730" t="s">
        <v>35241</v>
      </c>
    </row>
    <row r="731" spans="1:3">
      <c r="A731" t="s">
        <v>35240</v>
      </c>
      <c r="B731" s="590">
        <v>244</v>
      </c>
      <c r="C731" t="s">
        <v>35239</v>
      </c>
    </row>
    <row r="732" spans="1:3">
      <c r="A732" t="s">
        <v>35238</v>
      </c>
      <c r="B732" s="590">
        <v>244</v>
      </c>
      <c r="C732" t="s">
        <v>35237</v>
      </c>
    </row>
    <row r="733" spans="1:3">
      <c r="A733" t="s">
        <v>35236</v>
      </c>
      <c r="B733" s="590">
        <v>244</v>
      </c>
      <c r="C733" t="s">
        <v>35235</v>
      </c>
    </row>
    <row r="734" spans="1:3">
      <c r="A734" t="s">
        <v>35234</v>
      </c>
      <c r="B734" s="590">
        <v>244</v>
      </c>
      <c r="C734" t="s">
        <v>35233</v>
      </c>
    </row>
    <row r="735" spans="1:3">
      <c r="A735" t="s">
        <v>35232</v>
      </c>
      <c r="B735" s="590">
        <v>244</v>
      </c>
      <c r="C735" t="s">
        <v>35231</v>
      </c>
    </row>
    <row r="736" spans="1:3">
      <c r="A736" t="s">
        <v>35230</v>
      </c>
      <c r="B736" s="590">
        <v>244</v>
      </c>
      <c r="C736" t="s">
        <v>35229</v>
      </c>
    </row>
    <row r="737" spans="1:3">
      <c r="A737" t="s">
        <v>27251</v>
      </c>
      <c r="B737" s="590">
        <v>312</v>
      </c>
      <c r="C737" t="s">
        <v>27250</v>
      </c>
    </row>
    <row r="738" spans="1:3">
      <c r="A738" t="s">
        <v>27249</v>
      </c>
      <c r="B738" s="590">
        <v>312</v>
      </c>
      <c r="C738" t="s">
        <v>27248</v>
      </c>
    </row>
    <row r="739" spans="1:3">
      <c r="A739" t="s">
        <v>35228</v>
      </c>
      <c r="B739" s="590">
        <v>244</v>
      </c>
      <c r="C739" t="s">
        <v>35227</v>
      </c>
    </row>
    <row r="740" spans="1:3">
      <c r="A740" t="s">
        <v>35226</v>
      </c>
      <c r="B740" s="590">
        <v>244</v>
      </c>
      <c r="C740" t="s">
        <v>35225</v>
      </c>
    </row>
    <row r="741" spans="1:3">
      <c r="A741" t="s">
        <v>35224</v>
      </c>
      <c r="B741" s="590">
        <v>300</v>
      </c>
      <c r="C741" t="s">
        <v>35223</v>
      </c>
    </row>
    <row r="742" spans="1:3">
      <c r="A742" t="s">
        <v>35222</v>
      </c>
      <c r="B742" s="590">
        <v>300</v>
      </c>
      <c r="C742" t="s">
        <v>35221</v>
      </c>
    </row>
    <row r="743" spans="1:3">
      <c r="A743" t="s">
        <v>35220</v>
      </c>
      <c r="B743" s="590">
        <v>300</v>
      </c>
      <c r="C743" t="s">
        <v>35219</v>
      </c>
    </row>
    <row r="744" spans="1:3">
      <c r="A744" t="s">
        <v>35218</v>
      </c>
      <c r="B744" s="590">
        <v>376</v>
      </c>
      <c r="C744" t="s">
        <v>35217</v>
      </c>
    </row>
    <row r="745" spans="1:3">
      <c r="A745" t="s">
        <v>35216</v>
      </c>
      <c r="B745" s="590">
        <v>376</v>
      </c>
      <c r="C745" t="s">
        <v>35215</v>
      </c>
    </row>
    <row r="746" spans="1:3">
      <c r="A746" t="s">
        <v>35214</v>
      </c>
      <c r="B746" s="590">
        <v>430</v>
      </c>
      <c r="C746" t="s">
        <v>35213</v>
      </c>
    </row>
    <row r="747" spans="1:3">
      <c r="A747" t="s">
        <v>35212</v>
      </c>
      <c r="B747" s="590">
        <v>388</v>
      </c>
      <c r="C747" t="s">
        <v>35211</v>
      </c>
    </row>
    <row r="748" spans="1:3">
      <c r="A748" t="s">
        <v>35210</v>
      </c>
      <c r="B748" s="590">
        <v>181</v>
      </c>
      <c r="C748" t="s">
        <v>35209</v>
      </c>
    </row>
    <row r="749" spans="1:3">
      <c r="A749" t="s">
        <v>35208</v>
      </c>
      <c r="B749" s="590">
        <v>245</v>
      </c>
      <c r="C749" t="s">
        <v>35207</v>
      </c>
    </row>
    <row r="750" spans="1:3">
      <c r="A750" t="s">
        <v>35206</v>
      </c>
      <c r="B750" s="590">
        <v>181</v>
      </c>
      <c r="C750" t="s">
        <v>35205</v>
      </c>
    </row>
    <row r="751" spans="1:3">
      <c r="A751" t="s">
        <v>35204</v>
      </c>
      <c r="B751" s="590">
        <v>277</v>
      </c>
      <c r="C751" t="s">
        <v>35203</v>
      </c>
    </row>
    <row r="752" spans="1:3">
      <c r="A752" t="s">
        <v>35202</v>
      </c>
      <c r="B752" s="590">
        <v>277</v>
      </c>
      <c r="C752" t="s">
        <v>35201</v>
      </c>
    </row>
    <row r="753" spans="1:3">
      <c r="A753" t="s">
        <v>35200</v>
      </c>
      <c r="B753" s="590">
        <v>10</v>
      </c>
      <c r="C753" t="s">
        <v>35199</v>
      </c>
    </row>
    <row r="754" spans="1:3">
      <c r="A754" t="s">
        <v>35198</v>
      </c>
      <c r="B754" s="590">
        <v>17</v>
      </c>
      <c r="C754" t="s">
        <v>35197</v>
      </c>
    </row>
    <row r="755" spans="1:3">
      <c r="A755" t="s">
        <v>35196</v>
      </c>
      <c r="B755" s="590">
        <v>30</v>
      </c>
      <c r="C755" t="s">
        <v>35195</v>
      </c>
    </row>
    <row r="756" spans="1:3">
      <c r="A756" t="s">
        <v>35194</v>
      </c>
      <c r="B756" s="590">
        <v>44</v>
      </c>
      <c r="C756" t="s">
        <v>35193</v>
      </c>
    </row>
    <row r="757" spans="1:3">
      <c r="A757" t="s">
        <v>35192</v>
      </c>
      <c r="B757" s="590">
        <v>211</v>
      </c>
      <c r="C757" t="s">
        <v>35191</v>
      </c>
    </row>
    <row r="758" spans="1:3">
      <c r="A758" t="s">
        <v>35190</v>
      </c>
      <c r="B758" s="590">
        <v>295</v>
      </c>
      <c r="C758" t="s">
        <v>35188</v>
      </c>
    </row>
    <row r="759" spans="1:3">
      <c r="A759" t="s">
        <v>35189</v>
      </c>
      <c r="B759" s="590">
        <v>140</v>
      </c>
      <c r="C759" t="s">
        <v>35188</v>
      </c>
    </row>
    <row r="760" spans="1:3">
      <c r="A760" t="s">
        <v>35187</v>
      </c>
      <c r="B760" s="590">
        <v>316</v>
      </c>
      <c r="C760" t="s">
        <v>35186</v>
      </c>
    </row>
    <row r="761" spans="1:3">
      <c r="A761" t="s">
        <v>35185</v>
      </c>
      <c r="B761" s="590">
        <v>345</v>
      </c>
      <c r="C761" t="s">
        <v>35184</v>
      </c>
    </row>
    <row r="762" spans="1:3">
      <c r="A762" t="s">
        <v>35183</v>
      </c>
      <c r="B762" s="590">
        <v>482</v>
      </c>
      <c r="C762" t="s">
        <v>35182</v>
      </c>
    </row>
    <row r="763" spans="1:3">
      <c r="A763" t="s">
        <v>34112</v>
      </c>
      <c r="B763" s="590">
        <v>32</v>
      </c>
      <c r="C763" t="s">
        <v>34111</v>
      </c>
    </row>
    <row r="764" spans="1:3">
      <c r="A764" t="s">
        <v>34110</v>
      </c>
      <c r="B764" s="590">
        <v>32</v>
      </c>
      <c r="C764" t="s">
        <v>34109</v>
      </c>
    </row>
    <row r="765" spans="1:3">
      <c r="A765" t="s">
        <v>35181</v>
      </c>
      <c r="B765" s="590">
        <v>244</v>
      </c>
      <c r="C765" t="s">
        <v>35180</v>
      </c>
    </row>
    <row r="766" spans="1:3">
      <c r="A766" t="s">
        <v>35179</v>
      </c>
      <c r="B766" s="590">
        <v>244</v>
      </c>
      <c r="C766" t="s">
        <v>35178</v>
      </c>
    </row>
    <row r="767" spans="1:3">
      <c r="A767" t="s">
        <v>35177</v>
      </c>
      <c r="B767" s="590">
        <v>244</v>
      </c>
      <c r="C767" t="s">
        <v>35176</v>
      </c>
    </row>
    <row r="768" spans="1:3">
      <c r="A768" t="s">
        <v>35175</v>
      </c>
      <c r="B768" s="590">
        <v>244</v>
      </c>
      <c r="C768" t="s">
        <v>35174</v>
      </c>
    </row>
    <row r="769" spans="1:3">
      <c r="A769" t="s">
        <v>35173</v>
      </c>
      <c r="B769" s="590">
        <v>244</v>
      </c>
      <c r="C769" t="s">
        <v>35172</v>
      </c>
    </row>
    <row r="770" spans="1:3">
      <c r="A770" t="s">
        <v>35171</v>
      </c>
      <c r="B770" s="590">
        <v>312</v>
      </c>
      <c r="C770" t="s">
        <v>35169</v>
      </c>
    </row>
    <row r="771" spans="1:3">
      <c r="A771" t="s">
        <v>35170</v>
      </c>
      <c r="B771" s="590">
        <v>312</v>
      </c>
      <c r="C771" t="s">
        <v>35169</v>
      </c>
    </row>
    <row r="772" spans="1:3">
      <c r="A772" t="s">
        <v>35168</v>
      </c>
      <c r="B772" s="590">
        <v>244</v>
      </c>
      <c r="C772" t="s">
        <v>35167</v>
      </c>
    </row>
    <row r="773" spans="1:3">
      <c r="A773" t="s">
        <v>35166</v>
      </c>
      <c r="B773" s="590">
        <v>244</v>
      </c>
      <c r="C773" t="s">
        <v>35165</v>
      </c>
    </row>
    <row r="774" spans="1:3">
      <c r="A774" t="s">
        <v>35164</v>
      </c>
      <c r="B774" s="590">
        <v>244</v>
      </c>
      <c r="C774" t="s">
        <v>35163</v>
      </c>
    </row>
    <row r="775" spans="1:3">
      <c r="A775" t="s">
        <v>35162</v>
      </c>
      <c r="B775" s="590">
        <v>244</v>
      </c>
      <c r="C775" t="s">
        <v>35161</v>
      </c>
    </row>
    <row r="776" spans="1:3">
      <c r="A776" t="s">
        <v>35160</v>
      </c>
      <c r="B776" s="590">
        <v>244</v>
      </c>
      <c r="C776" t="s">
        <v>35159</v>
      </c>
    </row>
    <row r="777" spans="1:3">
      <c r="A777" t="s">
        <v>35158</v>
      </c>
      <c r="B777" s="590">
        <v>244</v>
      </c>
      <c r="C777" t="s">
        <v>35157</v>
      </c>
    </row>
    <row r="778" spans="1:3">
      <c r="A778" t="s">
        <v>35156</v>
      </c>
      <c r="B778" s="590">
        <v>244</v>
      </c>
      <c r="C778" t="s">
        <v>35155</v>
      </c>
    </row>
    <row r="779" spans="1:3">
      <c r="A779" t="s">
        <v>35154</v>
      </c>
      <c r="B779" s="590">
        <v>312</v>
      </c>
      <c r="C779" t="s">
        <v>35153</v>
      </c>
    </row>
    <row r="780" spans="1:3">
      <c r="A780" t="s">
        <v>27247</v>
      </c>
      <c r="B780" s="590">
        <v>312</v>
      </c>
      <c r="C780" t="s">
        <v>27246</v>
      </c>
    </row>
    <row r="781" spans="1:3">
      <c r="A781" t="s">
        <v>35152</v>
      </c>
      <c r="B781" s="590">
        <v>244</v>
      </c>
      <c r="C781" t="s">
        <v>35151</v>
      </c>
    </row>
    <row r="782" spans="1:3">
      <c r="A782" t="s">
        <v>35150</v>
      </c>
      <c r="B782" s="590">
        <v>244</v>
      </c>
      <c r="C782" t="s">
        <v>35149</v>
      </c>
    </row>
    <row r="783" spans="1:3">
      <c r="A783" t="s">
        <v>35148</v>
      </c>
      <c r="B783" s="590">
        <v>300</v>
      </c>
      <c r="C783" t="s">
        <v>35147</v>
      </c>
    </row>
    <row r="784" spans="1:3">
      <c r="A784" t="s">
        <v>35146</v>
      </c>
      <c r="B784" s="590">
        <v>300</v>
      </c>
      <c r="C784" t="s">
        <v>35145</v>
      </c>
    </row>
    <row r="785" spans="1:3">
      <c r="A785" t="s">
        <v>35144</v>
      </c>
      <c r="B785" s="590">
        <v>300</v>
      </c>
      <c r="C785" t="s">
        <v>35143</v>
      </c>
    </row>
    <row r="786" spans="1:3">
      <c r="A786" t="s">
        <v>35142</v>
      </c>
      <c r="B786" s="590">
        <v>430</v>
      </c>
      <c r="C786" t="s">
        <v>35140</v>
      </c>
    </row>
    <row r="787" spans="1:3">
      <c r="A787" t="s">
        <v>35141</v>
      </c>
      <c r="B787" s="590">
        <v>388</v>
      </c>
      <c r="C787" t="s">
        <v>35140</v>
      </c>
    </row>
    <row r="788" spans="1:3">
      <c r="A788" t="s">
        <v>34883</v>
      </c>
      <c r="B788" s="590">
        <v>373</v>
      </c>
      <c r="C788" t="s">
        <v>34882</v>
      </c>
    </row>
    <row r="789" spans="1:3">
      <c r="A789" t="s">
        <v>35139</v>
      </c>
      <c r="B789" s="590">
        <v>211</v>
      </c>
      <c r="C789" t="s">
        <v>35138</v>
      </c>
    </row>
    <row r="790" spans="1:3">
      <c r="A790" t="s">
        <v>35137</v>
      </c>
      <c r="B790" s="590">
        <v>245</v>
      </c>
      <c r="C790" t="s">
        <v>35136</v>
      </c>
    </row>
    <row r="791" spans="1:3">
      <c r="A791" t="s">
        <v>35135</v>
      </c>
      <c r="B791" s="590">
        <v>245</v>
      </c>
      <c r="C791" t="s">
        <v>35134</v>
      </c>
    </row>
    <row r="792" spans="1:3">
      <c r="A792" t="s">
        <v>35133</v>
      </c>
      <c r="B792" s="590">
        <v>257</v>
      </c>
      <c r="C792" t="s">
        <v>35132</v>
      </c>
    </row>
    <row r="793" spans="1:3">
      <c r="A793" t="s">
        <v>35131</v>
      </c>
      <c r="B793" s="590">
        <v>17</v>
      </c>
      <c r="C793" t="s">
        <v>35130</v>
      </c>
    </row>
    <row r="794" spans="1:3">
      <c r="A794" t="s">
        <v>35129</v>
      </c>
      <c r="B794" s="590">
        <v>25</v>
      </c>
      <c r="C794" t="s">
        <v>35128</v>
      </c>
    </row>
    <row r="795" spans="1:3">
      <c r="A795" t="s">
        <v>35127</v>
      </c>
      <c r="B795" s="590">
        <v>306</v>
      </c>
      <c r="C795" t="s">
        <v>35126</v>
      </c>
    </row>
    <row r="796" spans="1:3">
      <c r="A796" t="s">
        <v>35125</v>
      </c>
      <c r="B796" s="590">
        <v>12</v>
      </c>
      <c r="C796" t="s">
        <v>35124</v>
      </c>
    </row>
    <row r="797" spans="1:3">
      <c r="A797" t="s">
        <v>35123</v>
      </c>
      <c r="B797" s="590">
        <v>108</v>
      </c>
      <c r="C797" t="s">
        <v>35122</v>
      </c>
    </row>
    <row r="798" spans="1:3">
      <c r="A798" t="s">
        <v>35121</v>
      </c>
      <c r="B798" s="590">
        <v>702</v>
      </c>
      <c r="C798" t="s">
        <v>35120</v>
      </c>
    </row>
    <row r="799" spans="1:3">
      <c r="A799" t="s">
        <v>35119</v>
      </c>
      <c r="B799" s="590">
        <v>709</v>
      </c>
      <c r="C799" t="s">
        <v>35118</v>
      </c>
    </row>
    <row r="800" spans="1:3">
      <c r="A800" t="s">
        <v>35117</v>
      </c>
      <c r="B800" s="590">
        <v>709</v>
      </c>
      <c r="C800" t="s">
        <v>35116</v>
      </c>
    </row>
    <row r="801" spans="1:3">
      <c r="A801" t="s">
        <v>35115</v>
      </c>
      <c r="B801" s="590">
        <v>396</v>
      </c>
      <c r="C801" t="s">
        <v>35114</v>
      </c>
    </row>
    <row r="802" spans="1:3">
      <c r="A802" t="s">
        <v>35113</v>
      </c>
      <c r="B802" s="590">
        <v>37</v>
      </c>
      <c r="C802" t="s">
        <v>35112</v>
      </c>
    </row>
    <row r="803" spans="1:3">
      <c r="A803" t="s">
        <v>35111</v>
      </c>
      <c r="B803" s="590">
        <v>388</v>
      </c>
      <c r="C803" t="s">
        <v>35110</v>
      </c>
    </row>
    <row r="804" spans="1:3">
      <c r="A804" t="s">
        <v>35109</v>
      </c>
      <c r="B804" s="590">
        <v>388</v>
      </c>
      <c r="C804" t="s">
        <v>35108</v>
      </c>
    </row>
    <row r="805" spans="1:3">
      <c r="A805" t="s">
        <v>35107</v>
      </c>
      <c r="B805" s="590">
        <v>388</v>
      </c>
      <c r="C805" t="s">
        <v>35106</v>
      </c>
    </row>
    <row r="806" spans="1:3">
      <c r="A806" t="s">
        <v>35105</v>
      </c>
      <c r="B806" s="590">
        <v>388</v>
      </c>
      <c r="C806" t="s">
        <v>35104</v>
      </c>
    </row>
    <row r="807" spans="1:3">
      <c r="A807" t="s">
        <v>35103</v>
      </c>
      <c r="B807" s="590">
        <v>388</v>
      </c>
      <c r="C807" t="s">
        <v>35102</v>
      </c>
    </row>
    <row r="808" spans="1:3">
      <c r="A808" t="s">
        <v>35101</v>
      </c>
      <c r="B808" s="590">
        <v>388</v>
      </c>
      <c r="C808" t="s">
        <v>35100</v>
      </c>
    </row>
    <row r="809" spans="1:3">
      <c r="A809" t="s">
        <v>35099</v>
      </c>
      <c r="B809" s="590">
        <v>563</v>
      </c>
      <c r="C809" t="s">
        <v>35098</v>
      </c>
    </row>
    <row r="810" spans="1:3">
      <c r="A810" t="s">
        <v>35097</v>
      </c>
      <c r="B810" s="590">
        <v>563</v>
      </c>
      <c r="C810" t="s">
        <v>35096</v>
      </c>
    </row>
    <row r="811" spans="1:3">
      <c r="A811" t="s">
        <v>35095</v>
      </c>
      <c r="B811" s="590">
        <v>388</v>
      </c>
      <c r="C811" t="s">
        <v>35094</v>
      </c>
    </row>
    <row r="812" spans="1:3">
      <c r="A812" t="s">
        <v>35093</v>
      </c>
      <c r="B812" s="590">
        <v>388</v>
      </c>
      <c r="C812" t="s">
        <v>35092</v>
      </c>
    </row>
    <row r="813" spans="1:3">
      <c r="A813" t="s">
        <v>35091</v>
      </c>
      <c r="B813" s="590">
        <v>388</v>
      </c>
      <c r="C813" t="s">
        <v>35090</v>
      </c>
    </row>
    <row r="814" spans="1:3">
      <c r="A814" t="s">
        <v>35089</v>
      </c>
      <c r="B814" s="590">
        <v>388</v>
      </c>
      <c r="C814" t="s">
        <v>35088</v>
      </c>
    </row>
    <row r="815" spans="1:3">
      <c r="A815" t="s">
        <v>35087</v>
      </c>
      <c r="B815" s="590">
        <v>388</v>
      </c>
      <c r="C815" t="s">
        <v>35086</v>
      </c>
    </row>
    <row r="816" spans="1:3">
      <c r="A816" t="s">
        <v>35085</v>
      </c>
      <c r="B816" s="590">
        <v>388</v>
      </c>
      <c r="C816" t="s">
        <v>35084</v>
      </c>
    </row>
    <row r="817" spans="1:3">
      <c r="A817" t="s">
        <v>35083</v>
      </c>
      <c r="B817" s="590">
        <v>388</v>
      </c>
      <c r="C817" t="s">
        <v>35082</v>
      </c>
    </row>
    <row r="818" spans="1:3">
      <c r="A818" t="s">
        <v>35081</v>
      </c>
      <c r="B818" s="590">
        <v>388</v>
      </c>
      <c r="C818" t="s">
        <v>35080</v>
      </c>
    </row>
    <row r="819" spans="1:3">
      <c r="A819" t="s">
        <v>35079</v>
      </c>
      <c r="B819" s="590">
        <v>476</v>
      </c>
      <c r="C819" t="s">
        <v>35078</v>
      </c>
    </row>
    <row r="820" spans="1:3">
      <c r="A820" t="s">
        <v>35077</v>
      </c>
      <c r="B820" s="590">
        <v>388</v>
      </c>
      <c r="C820" t="s">
        <v>35076</v>
      </c>
    </row>
    <row r="821" spans="1:3">
      <c r="A821" t="s">
        <v>35075</v>
      </c>
      <c r="B821" s="590">
        <v>388</v>
      </c>
      <c r="C821" t="s">
        <v>35074</v>
      </c>
    </row>
    <row r="822" spans="1:3">
      <c r="A822" t="s">
        <v>35073</v>
      </c>
      <c r="B822" s="590">
        <v>388</v>
      </c>
      <c r="C822" t="s">
        <v>35072</v>
      </c>
    </row>
    <row r="823" spans="1:3">
      <c r="A823" t="s">
        <v>35071</v>
      </c>
      <c r="B823" s="590">
        <v>388</v>
      </c>
      <c r="C823" t="s">
        <v>35070</v>
      </c>
    </row>
    <row r="824" spans="1:3">
      <c r="A824" t="s">
        <v>35069</v>
      </c>
      <c r="B824" s="590">
        <v>563</v>
      </c>
      <c r="C824" t="s">
        <v>35068</v>
      </c>
    </row>
    <row r="825" spans="1:3">
      <c r="A825" t="s">
        <v>35067</v>
      </c>
      <c r="B825" s="590">
        <v>563</v>
      </c>
      <c r="C825" t="s">
        <v>35066</v>
      </c>
    </row>
    <row r="826" spans="1:3">
      <c r="A826" t="s">
        <v>35061</v>
      </c>
      <c r="B826" s="590">
        <v>388</v>
      </c>
      <c r="C826" t="s">
        <v>35060</v>
      </c>
    </row>
    <row r="827" spans="1:3">
      <c r="A827" t="s">
        <v>35059</v>
      </c>
      <c r="B827" s="590">
        <v>388</v>
      </c>
      <c r="C827" t="s">
        <v>35058</v>
      </c>
    </row>
    <row r="828" spans="1:3">
      <c r="A828" t="s">
        <v>35057</v>
      </c>
      <c r="B828" s="590">
        <v>388</v>
      </c>
      <c r="C828" t="s">
        <v>35056</v>
      </c>
    </row>
    <row r="829" spans="1:3">
      <c r="A829" t="s">
        <v>35065</v>
      </c>
      <c r="B829" s="590">
        <v>388</v>
      </c>
      <c r="C829" t="s">
        <v>35064</v>
      </c>
    </row>
    <row r="830" spans="1:3">
      <c r="A830" t="s">
        <v>35063</v>
      </c>
      <c r="B830" s="590">
        <v>388</v>
      </c>
      <c r="C830" t="s">
        <v>35062</v>
      </c>
    </row>
    <row r="831" spans="1:3">
      <c r="A831" t="s">
        <v>35061</v>
      </c>
      <c r="B831" s="590">
        <v>388</v>
      </c>
      <c r="C831" t="s">
        <v>35060</v>
      </c>
    </row>
    <row r="832" spans="1:3">
      <c r="A832" t="s">
        <v>35059</v>
      </c>
      <c r="B832" s="590">
        <v>388</v>
      </c>
      <c r="C832" t="s">
        <v>35058</v>
      </c>
    </row>
    <row r="833" spans="1:3">
      <c r="A833" t="s">
        <v>35057</v>
      </c>
      <c r="B833" s="590">
        <v>388</v>
      </c>
      <c r="C833" t="s">
        <v>35056</v>
      </c>
    </row>
    <row r="834" spans="1:3">
      <c r="A834" t="s">
        <v>35055</v>
      </c>
      <c r="B834" s="590">
        <v>651</v>
      </c>
      <c r="C834" t="s">
        <v>35054</v>
      </c>
    </row>
    <row r="835" spans="1:3">
      <c r="A835" t="s">
        <v>35053</v>
      </c>
      <c r="B835" s="590">
        <v>651</v>
      </c>
      <c r="C835" t="s">
        <v>35052</v>
      </c>
    </row>
    <row r="836" spans="1:3">
      <c r="A836" t="s">
        <v>35051</v>
      </c>
      <c r="B836" s="590">
        <v>684</v>
      </c>
      <c r="C836" t="s">
        <v>35049</v>
      </c>
    </row>
    <row r="837" spans="1:3">
      <c r="A837" t="s">
        <v>35050</v>
      </c>
      <c r="B837" s="590">
        <v>684</v>
      </c>
      <c r="C837" t="s">
        <v>35049</v>
      </c>
    </row>
    <row r="838" spans="1:3">
      <c r="A838" t="s">
        <v>35048</v>
      </c>
      <c r="B838" s="590">
        <v>20</v>
      </c>
      <c r="C838" t="s">
        <v>35047</v>
      </c>
    </row>
    <row r="839" spans="1:3">
      <c r="A839" t="s">
        <v>35046</v>
      </c>
      <c r="B839" s="590">
        <v>42</v>
      </c>
      <c r="C839" t="s">
        <v>35045</v>
      </c>
    </row>
    <row r="840" spans="1:3">
      <c r="A840" t="s">
        <v>35044</v>
      </c>
      <c r="B840" s="590">
        <v>488</v>
      </c>
      <c r="C840" t="s">
        <v>35043</v>
      </c>
    </row>
    <row r="841" spans="1:3">
      <c r="A841" t="s">
        <v>35042</v>
      </c>
      <c r="B841" s="590">
        <v>327</v>
      </c>
      <c r="C841" t="s">
        <v>35041</v>
      </c>
    </row>
    <row r="842" spans="1:3">
      <c r="A842" t="s">
        <v>35040</v>
      </c>
      <c r="B842" s="590">
        <v>299</v>
      </c>
      <c r="C842" t="s">
        <v>35039</v>
      </c>
    </row>
    <row r="843" spans="1:3">
      <c r="A843" t="s">
        <v>35038</v>
      </c>
      <c r="B843" s="590">
        <v>21</v>
      </c>
      <c r="C843" t="s">
        <v>35037</v>
      </c>
    </row>
    <row r="844" spans="1:3">
      <c r="A844" t="s">
        <v>35036</v>
      </c>
      <c r="B844" s="590">
        <v>39</v>
      </c>
      <c r="C844" t="s">
        <v>35035</v>
      </c>
    </row>
    <row r="845" spans="1:3">
      <c r="A845" t="s">
        <v>35034</v>
      </c>
      <c r="B845" s="590">
        <v>13</v>
      </c>
      <c r="C845" t="s">
        <v>35033</v>
      </c>
    </row>
    <row r="846" spans="1:3">
      <c r="A846" t="s">
        <v>22025</v>
      </c>
      <c r="B846" s="590">
        <v>788</v>
      </c>
      <c r="C846" t="s">
        <v>35032</v>
      </c>
    </row>
    <row r="847" spans="1:3">
      <c r="A847" t="s">
        <v>35031</v>
      </c>
      <c r="B847" s="590">
        <v>912</v>
      </c>
      <c r="C847" t="s">
        <v>35030</v>
      </c>
    </row>
    <row r="848" spans="1:3">
      <c r="A848" t="s">
        <v>35029</v>
      </c>
      <c r="B848" s="590">
        <v>1187</v>
      </c>
      <c r="C848" t="s">
        <v>35028</v>
      </c>
    </row>
    <row r="849" spans="1:3">
      <c r="A849" t="s">
        <v>35027</v>
      </c>
      <c r="B849" s="590">
        <v>352</v>
      </c>
      <c r="C849" t="s">
        <v>35026</v>
      </c>
    </row>
    <row r="850" spans="1:3">
      <c r="A850" t="s">
        <v>35025</v>
      </c>
      <c r="B850" s="590">
        <v>352</v>
      </c>
      <c r="C850" t="s">
        <v>35024</v>
      </c>
    </row>
    <row r="851" spans="1:3">
      <c r="A851" t="s">
        <v>35023</v>
      </c>
      <c r="B851" s="590">
        <v>51</v>
      </c>
      <c r="C851" t="s">
        <v>35022</v>
      </c>
    </row>
    <row r="852" spans="1:3">
      <c r="A852" t="s">
        <v>35021</v>
      </c>
      <c r="B852" s="590">
        <v>116</v>
      </c>
      <c r="C852" t="s">
        <v>35020</v>
      </c>
    </row>
    <row r="853" spans="1:3">
      <c r="A853" t="s">
        <v>35019</v>
      </c>
      <c r="B853" s="590">
        <v>116</v>
      </c>
      <c r="C853" t="s">
        <v>35018</v>
      </c>
    </row>
    <row r="854" spans="1:3">
      <c r="A854" t="s">
        <v>35017</v>
      </c>
      <c r="B854" s="590">
        <v>116</v>
      </c>
      <c r="C854" t="s">
        <v>35016</v>
      </c>
    </row>
    <row r="855" spans="1:3">
      <c r="A855" t="s">
        <v>35015</v>
      </c>
      <c r="B855" s="590">
        <v>116</v>
      </c>
      <c r="C855" t="s">
        <v>35014</v>
      </c>
    </row>
    <row r="856" spans="1:3">
      <c r="A856" t="s">
        <v>35013</v>
      </c>
      <c r="B856" s="590">
        <v>116</v>
      </c>
      <c r="C856" t="s">
        <v>35012</v>
      </c>
    </row>
    <row r="857" spans="1:3">
      <c r="A857" t="s">
        <v>35011</v>
      </c>
      <c r="B857" s="590">
        <v>116</v>
      </c>
      <c r="C857" t="s">
        <v>35010</v>
      </c>
    </row>
    <row r="858" spans="1:3">
      <c r="A858" t="s">
        <v>35009</v>
      </c>
      <c r="B858" s="590">
        <v>116</v>
      </c>
      <c r="C858" t="s">
        <v>35008</v>
      </c>
    </row>
    <row r="859" spans="1:3">
      <c r="A859" t="s">
        <v>35007</v>
      </c>
      <c r="B859" s="590">
        <v>116</v>
      </c>
      <c r="C859" t="s">
        <v>35006</v>
      </c>
    </row>
    <row r="860" spans="1:3">
      <c r="A860" t="s">
        <v>35005</v>
      </c>
      <c r="B860" s="590">
        <v>116</v>
      </c>
      <c r="C860" t="s">
        <v>35004</v>
      </c>
    </row>
    <row r="861" spans="1:3">
      <c r="A861" t="s">
        <v>35003</v>
      </c>
      <c r="B861" s="590">
        <v>116</v>
      </c>
      <c r="C861" t="s">
        <v>35002</v>
      </c>
    </row>
    <row r="862" spans="1:3">
      <c r="A862" t="s">
        <v>35001</v>
      </c>
      <c r="B862" s="590">
        <v>116</v>
      </c>
      <c r="C862" t="s">
        <v>35000</v>
      </c>
    </row>
    <row r="863" spans="1:3">
      <c r="A863" t="s">
        <v>34999</v>
      </c>
      <c r="B863" s="590">
        <v>116</v>
      </c>
      <c r="C863" t="s">
        <v>34998</v>
      </c>
    </row>
    <row r="864" spans="1:3">
      <c r="A864" t="s">
        <v>34997</v>
      </c>
      <c r="B864" s="590">
        <v>116</v>
      </c>
      <c r="C864" t="s">
        <v>34996</v>
      </c>
    </row>
    <row r="865" spans="1:3">
      <c r="A865" t="s">
        <v>34995</v>
      </c>
      <c r="B865" s="590">
        <v>116</v>
      </c>
      <c r="C865" t="s">
        <v>34994</v>
      </c>
    </row>
    <row r="866" spans="1:3">
      <c r="A866" t="s">
        <v>34993</v>
      </c>
      <c r="B866" s="590">
        <v>116</v>
      </c>
      <c r="C866" t="s">
        <v>34992</v>
      </c>
    </row>
    <row r="867" spans="1:3">
      <c r="A867" t="s">
        <v>34991</v>
      </c>
      <c r="B867" s="590">
        <v>116</v>
      </c>
      <c r="C867" t="s">
        <v>34990</v>
      </c>
    </row>
    <row r="868" spans="1:3">
      <c r="A868" t="s">
        <v>34989</v>
      </c>
      <c r="B868" s="590">
        <v>116</v>
      </c>
      <c r="C868" t="s">
        <v>34988</v>
      </c>
    </row>
    <row r="869" spans="1:3">
      <c r="A869" t="s">
        <v>34987</v>
      </c>
      <c r="B869" s="590">
        <v>116</v>
      </c>
      <c r="C869" t="s">
        <v>34986</v>
      </c>
    </row>
    <row r="870" spans="1:3">
      <c r="A870" t="s">
        <v>34985</v>
      </c>
      <c r="B870" s="590">
        <v>116</v>
      </c>
      <c r="C870" t="s">
        <v>34984</v>
      </c>
    </row>
    <row r="871" spans="1:3">
      <c r="A871" t="s">
        <v>34983</v>
      </c>
      <c r="B871" s="590">
        <v>116</v>
      </c>
      <c r="C871" t="s">
        <v>34982</v>
      </c>
    </row>
    <row r="872" spans="1:3">
      <c r="A872" t="s">
        <v>34981</v>
      </c>
      <c r="B872" s="590">
        <v>116</v>
      </c>
      <c r="C872" t="s">
        <v>34980</v>
      </c>
    </row>
    <row r="873" spans="1:3">
      <c r="A873" t="s">
        <v>34979</v>
      </c>
      <c r="B873" s="590">
        <v>116</v>
      </c>
      <c r="C873" t="s">
        <v>34978</v>
      </c>
    </row>
    <row r="874" spans="1:3">
      <c r="A874" t="s">
        <v>34977</v>
      </c>
      <c r="B874" s="590">
        <v>116</v>
      </c>
      <c r="C874" t="s">
        <v>34976</v>
      </c>
    </row>
    <row r="875" spans="1:3">
      <c r="A875" t="s">
        <v>34975</v>
      </c>
      <c r="B875" s="590">
        <v>116</v>
      </c>
      <c r="C875" t="s">
        <v>34974</v>
      </c>
    </row>
    <row r="876" spans="1:3">
      <c r="A876" t="s">
        <v>34973</v>
      </c>
      <c r="B876" s="590">
        <v>116</v>
      </c>
      <c r="C876" t="s">
        <v>34972</v>
      </c>
    </row>
    <row r="877" spans="1:3">
      <c r="A877" t="s">
        <v>34971</v>
      </c>
      <c r="B877" s="590">
        <v>116</v>
      </c>
      <c r="C877" t="s">
        <v>34970</v>
      </c>
    </row>
    <row r="878" spans="1:3">
      <c r="A878" t="s">
        <v>34969</v>
      </c>
      <c r="B878" s="590">
        <v>48</v>
      </c>
      <c r="C878" t="s">
        <v>34968</v>
      </c>
    </row>
    <row r="879" spans="1:3">
      <c r="A879" t="s">
        <v>34967</v>
      </c>
      <c r="B879" s="590">
        <v>126</v>
      </c>
      <c r="C879" t="s">
        <v>34966</v>
      </c>
    </row>
    <row r="880" spans="1:3">
      <c r="A880" t="s">
        <v>34965</v>
      </c>
      <c r="B880" s="590">
        <v>764</v>
      </c>
      <c r="C880" t="s">
        <v>34950</v>
      </c>
    </row>
    <row r="881" spans="1:3">
      <c r="A881" t="s">
        <v>34964</v>
      </c>
      <c r="B881" s="590">
        <v>968</v>
      </c>
      <c r="C881" t="s">
        <v>34948</v>
      </c>
    </row>
    <row r="882" spans="1:3">
      <c r="A882" t="s">
        <v>34963</v>
      </c>
      <c r="B882" s="590">
        <v>1172</v>
      </c>
      <c r="C882" t="s">
        <v>34946</v>
      </c>
    </row>
    <row r="883" spans="1:3">
      <c r="A883" t="s">
        <v>34962</v>
      </c>
      <c r="B883" s="590">
        <v>1478</v>
      </c>
      <c r="C883" t="s">
        <v>34944</v>
      </c>
    </row>
    <row r="884" spans="1:3">
      <c r="A884" t="s">
        <v>34961</v>
      </c>
      <c r="B884" s="590">
        <v>1784</v>
      </c>
      <c r="C884" t="s">
        <v>34942</v>
      </c>
    </row>
    <row r="885" spans="1:3">
      <c r="A885" t="s">
        <v>34960</v>
      </c>
      <c r="B885" s="590">
        <v>2090</v>
      </c>
      <c r="C885" t="s">
        <v>34940</v>
      </c>
    </row>
    <row r="886" spans="1:3">
      <c r="A886" t="s">
        <v>34959</v>
      </c>
      <c r="B886" s="590">
        <v>2396</v>
      </c>
      <c r="C886" t="s">
        <v>34938</v>
      </c>
    </row>
    <row r="887" spans="1:3">
      <c r="A887" t="s">
        <v>34958</v>
      </c>
      <c r="B887" s="590">
        <v>2702</v>
      </c>
      <c r="C887" t="s">
        <v>34936</v>
      </c>
    </row>
    <row r="888" spans="1:3">
      <c r="A888" t="s">
        <v>34957</v>
      </c>
      <c r="B888" s="590">
        <v>3008</v>
      </c>
      <c r="C888" t="s">
        <v>34934</v>
      </c>
    </row>
    <row r="889" spans="1:3">
      <c r="A889" t="s">
        <v>34956</v>
      </c>
      <c r="B889" s="590">
        <v>3518</v>
      </c>
      <c r="C889" t="s">
        <v>34932</v>
      </c>
    </row>
    <row r="890" spans="1:3">
      <c r="A890" t="s">
        <v>34955</v>
      </c>
      <c r="B890" s="590">
        <v>4028</v>
      </c>
      <c r="C890" t="s">
        <v>34954</v>
      </c>
    </row>
    <row r="891" spans="1:3">
      <c r="A891" t="s">
        <v>34953</v>
      </c>
      <c r="B891" s="590">
        <v>4538</v>
      </c>
      <c r="C891" t="s">
        <v>34952</v>
      </c>
    </row>
    <row r="892" spans="1:3">
      <c r="A892" t="s">
        <v>34951</v>
      </c>
      <c r="B892" s="590">
        <v>764</v>
      </c>
      <c r="C892" t="s">
        <v>34950</v>
      </c>
    </row>
    <row r="893" spans="1:3">
      <c r="A893" t="s">
        <v>34949</v>
      </c>
      <c r="B893" s="590">
        <v>968</v>
      </c>
      <c r="C893" t="s">
        <v>34948</v>
      </c>
    </row>
    <row r="894" spans="1:3">
      <c r="A894" t="s">
        <v>34947</v>
      </c>
      <c r="B894" s="590">
        <v>1172</v>
      </c>
      <c r="C894" t="s">
        <v>34946</v>
      </c>
    </row>
    <row r="895" spans="1:3">
      <c r="A895" t="s">
        <v>34945</v>
      </c>
      <c r="B895" s="590">
        <v>1478</v>
      </c>
      <c r="C895" t="s">
        <v>34944</v>
      </c>
    </row>
    <row r="896" spans="1:3">
      <c r="A896" t="s">
        <v>34943</v>
      </c>
      <c r="B896" s="590">
        <v>1784</v>
      </c>
      <c r="C896" t="s">
        <v>34942</v>
      </c>
    </row>
    <row r="897" spans="1:3">
      <c r="A897" t="s">
        <v>34941</v>
      </c>
      <c r="B897" s="590">
        <v>2090</v>
      </c>
      <c r="C897" t="s">
        <v>34940</v>
      </c>
    </row>
    <row r="898" spans="1:3">
      <c r="A898" t="s">
        <v>34939</v>
      </c>
      <c r="B898" s="590">
        <v>2396</v>
      </c>
      <c r="C898" t="s">
        <v>34938</v>
      </c>
    </row>
    <row r="899" spans="1:3">
      <c r="A899" t="s">
        <v>34937</v>
      </c>
      <c r="B899" s="590">
        <v>2702</v>
      </c>
      <c r="C899" t="s">
        <v>34936</v>
      </c>
    </row>
    <row r="900" spans="1:3">
      <c r="A900" t="s">
        <v>34935</v>
      </c>
      <c r="B900" s="590">
        <v>3008</v>
      </c>
      <c r="C900" t="s">
        <v>34934</v>
      </c>
    </row>
    <row r="901" spans="1:3">
      <c r="A901" t="s">
        <v>34933</v>
      </c>
      <c r="B901" s="590">
        <v>3518</v>
      </c>
      <c r="C901" t="s">
        <v>34932</v>
      </c>
    </row>
    <row r="902" spans="1:3">
      <c r="A902" t="s">
        <v>34931</v>
      </c>
      <c r="B902" s="590">
        <v>11</v>
      </c>
      <c r="C902" t="s">
        <v>34930</v>
      </c>
    </row>
    <row r="903" spans="1:3">
      <c r="A903" t="s">
        <v>34929</v>
      </c>
      <c r="B903" s="590">
        <v>367</v>
      </c>
      <c r="C903" t="s">
        <v>34928</v>
      </c>
    </row>
    <row r="904" spans="1:3">
      <c r="A904" t="s">
        <v>34927</v>
      </c>
      <c r="B904" s="590">
        <v>42</v>
      </c>
      <c r="C904" t="s">
        <v>34926</v>
      </c>
    </row>
    <row r="905" spans="1:3">
      <c r="A905" t="s">
        <v>34925</v>
      </c>
      <c r="B905" s="590">
        <v>112</v>
      </c>
      <c r="C905" t="s">
        <v>34924</v>
      </c>
    </row>
    <row r="906" spans="1:3">
      <c r="A906" t="s">
        <v>34923</v>
      </c>
      <c r="B906" s="590">
        <v>183</v>
      </c>
      <c r="C906" t="s">
        <v>34922</v>
      </c>
    </row>
    <row r="907" spans="1:3">
      <c r="A907" t="s">
        <v>34921</v>
      </c>
      <c r="B907" s="590">
        <v>36</v>
      </c>
      <c r="C907" t="s">
        <v>34920</v>
      </c>
    </row>
    <row r="908" spans="1:3">
      <c r="A908" t="s">
        <v>34919</v>
      </c>
      <c r="B908" s="590">
        <v>42</v>
      </c>
      <c r="C908" t="s">
        <v>34918</v>
      </c>
    </row>
    <row r="909" spans="1:3">
      <c r="A909" t="s">
        <v>34917</v>
      </c>
      <c r="B909" s="590">
        <v>47</v>
      </c>
      <c r="C909" t="s">
        <v>34916</v>
      </c>
    </row>
    <row r="910" spans="1:3">
      <c r="A910" t="s">
        <v>34915</v>
      </c>
      <c r="B910" s="590">
        <v>116</v>
      </c>
      <c r="C910" t="s">
        <v>34914</v>
      </c>
    </row>
    <row r="911" spans="1:3">
      <c r="A911" t="s">
        <v>34913</v>
      </c>
      <c r="B911" s="590">
        <v>166</v>
      </c>
      <c r="C911" t="s">
        <v>34912</v>
      </c>
    </row>
    <row r="912" spans="1:3">
      <c r="A912" t="s">
        <v>34911</v>
      </c>
      <c r="B912" s="590">
        <v>220</v>
      </c>
      <c r="C912" t="s">
        <v>34910</v>
      </c>
    </row>
    <row r="913" spans="1:3">
      <c r="A913" t="s">
        <v>34909</v>
      </c>
      <c r="B913" s="590">
        <v>288</v>
      </c>
      <c r="C913" t="s">
        <v>34908</v>
      </c>
    </row>
    <row r="914" spans="1:3">
      <c r="A914" t="s">
        <v>34907</v>
      </c>
      <c r="B914" s="590">
        <v>353</v>
      </c>
      <c r="C914" t="s">
        <v>34906</v>
      </c>
    </row>
    <row r="915" spans="1:3">
      <c r="A915" t="s">
        <v>34905</v>
      </c>
      <c r="B915" s="590">
        <v>435</v>
      </c>
      <c r="C915" t="s">
        <v>34904</v>
      </c>
    </row>
    <row r="916" spans="1:3">
      <c r="A916" t="s">
        <v>34903</v>
      </c>
      <c r="B916" s="590">
        <v>500</v>
      </c>
      <c r="C916" t="s">
        <v>34902</v>
      </c>
    </row>
    <row r="917" spans="1:3">
      <c r="A917" t="s">
        <v>34901</v>
      </c>
      <c r="B917" s="590">
        <v>258</v>
      </c>
      <c r="C917" t="s">
        <v>34900</v>
      </c>
    </row>
    <row r="918" spans="1:3">
      <c r="A918" t="s">
        <v>34899</v>
      </c>
      <c r="B918" s="590">
        <v>233</v>
      </c>
      <c r="C918" t="s">
        <v>34898</v>
      </c>
    </row>
    <row r="919" spans="1:3">
      <c r="A919" t="s">
        <v>34897</v>
      </c>
      <c r="B919" s="590">
        <v>258</v>
      </c>
      <c r="C919" t="s">
        <v>34896</v>
      </c>
    </row>
    <row r="920" spans="1:3">
      <c r="A920" t="s">
        <v>34895</v>
      </c>
      <c r="B920" s="590">
        <v>258</v>
      </c>
      <c r="C920" t="s">
        <v>34894</v>
      </c>
    </row>
    <row r="921" spans="1:3">
      <c r="A921" t="s">
        <v>34893</v>
      </c>
      <c r="B921" s="590">
        <v>213</v>
      </c>
      <c r="C921" t="s">
        <v>34892</v>
      </c>
    </row>
    <row r="922" spans="1:3">
      <c r="A922" t="s">
        <v>34891</v>
      </c>
      <c r="B922" s="590">
        <v>213</v>
      </c>
      <c r="C922" t="s">
        <v>34890</v>
      </c>
    </row>
    <row r="923" spans="1:3">
      <c r="A923" t="s">
        <v>34889</v>
      </c>
      <c r="B923" s="590">
        <v>199</v>
      </c>
      <c r="C923" t="s">
        <v>34888</v>
      </c>
    </row>
    <row r="924" spans="1:3">
      <c r="A924" t="s">
        <v>34887</v>
      </c>
      <c r="B924" s="590">
        <v>416</v>
      </c>
      <c r="C924" t="s">
        <v>34886</v>
      </c>
    </row>
    <row r="925" spans="1:3">
      <c r="A925" t="s">
        <v>34885</v>
      </c>
      <c r="B925" s="590">
        <v>416</v>
      </c>
      <c r="C925" t="s">
        <v>34884</v>
      </c>
    </row>
    <row r="926" spans="1:3">
      <c r="A926" t="s">
        <v>34883</v>
      </c>
      <c r="B926" s="590">
        <v>373</v>
      </c>
      <c r="C926" t="s">
        <v>34882</v>
      </c>
    </row>
    <row r="927" spans="1:3">
      <c r="A927" t="s">
        <v>34881</v>
      </c>
      <c r="B927" s="590">
        <v>538</v>
      </c>
      <c r="C927" t="s">
        <v>34880</v>
      </c>
    </row>
    <row r="928" spans="1:3">
      <c r="A928" t="s">
        <v>34879</v>
      </c>
      <c r="B928" s="590">
        <v>178</v>
      </c>
      <c r="C928" t="s">
        <v>34878</v>
      </c>
    </row>
    <row r="929" spans="1:3">
      <c r="A929" t="s">
        <v>22028</v>
      </c>
      <c r="B929" s="590">
        <v>178</v>
      </c>
      <c r="C929" t="s">
        <v>34877</v>
      </c>
    </row>
    <row r="930" spans="1:3">
      <c r="A930" t="s">
        <v>34876</v>
      </c>
      <c r="B930" s="590">
        <v>178</v>
      </c>
      <c r="C930" t="s">
        <v>34875</v>
      </c>
    </row>
    <row r="931" spans="1:3">
      <c r="A931" t="s">
        <v>27241</v>
      </c>
      <c r="B931" s="590">
        <v>178</v>
      </c>
      <c r="C931" t="s">
        <v>27240</v>
      </c>
    </row>
    <row r="932" spans="1:3">
      <c r="A932" t="s">
        <v>34874</v>
      </c>
      <c r="B932" s="590">
        <v>178</v>
      </c>
      <c r="C932" t="s">
        <v>34873</v>
      </c>
    </row>
    <row r="933" spans="1:3">
      <c r="A933" t="s">
        <v>34872</v>
      </c>
      <c r="B933" s="590">
        <v>178</v>
      </c>
      <c r="C933" t="s">
        <v>34871</v>
      </c>
    </row>
    <row r="934" spans="1:3">
      <c r="A934" t="s">
        <v>34870</v>
      </c>
      <c r="B934" s="590">
        <v>178</v>
      </c>
      <c r="C934" t="s">
        <v>34869</v>
      </c>
    </row>
    <row r="935" spans="1:3">
      <c r="A935" t="s">
        <v>34868</v>
      </c>
      <c r="B935" s="590">
        <v>178</v>
      </c>
      <c r="C935" t="s">
        <v>34867</v>
      </c>
    </row>
    <row r="936" spans="1:3">
      <c r="A936" t="s">
        <v>34866</v>
      </c>
      <c r="B936" s="590">
        <v>178</v>
      </c>
      <c r="C936" t="s">
        <v>34865</v>
      </c>
    </row>
    <row r="937" spans="1:3">
      <c r="A937" t="s">
        <v>34864</v>
      </c>
      <c r="B937" s="590">
        <v>178</v>
      </c>
      <c r="C937" t="s">
        <v>34863</v>
      </c>
    </row>
    <row r="938" spans="1:3">
      <c r="A938" t="s">
        <v>34862</v>
      </c>
      <c r="B938" s="590">
        <v>178</v>
      </c>
      <c r="C938" t="s">
        <v>34861</v>
      </c>
    </row>
    <row r="939" spans="1:3">
      <c r="A939" t="s">
        <v>34860</v>
      </c>
      <c r="B939" s="590">
        <v>190</v>
      </c>
      <c r="C939" t="s">
        <v>34859</v>
      </c>
    </row>
    <row r="940" spans="1:3">
      <c r="A940" t="s">
        <v>34858</v>
      </c>
      <c r="B940" s="590">
        <v>190</v>
      </c>
      <c r="C940" t="s">
        <v>34857</v>
      </c>
    </row>
    <row r="941" spans="1:3">
      <c r="A941" t="s">
        <v>34856</v>
      </c>
      <c r="B941" s="590">
        <v>190</v>
      </c>
      <c r="C941" t="s">
        <v>34855</v>
      </c>
    </row>
    <row r="942" spans="1:3">
      <c r="A942" t="s">
        <v>34854</v>
      </c>
      <c r="B942" s="590">
        <v>190</v>
      </c>
      <c r="C942" t="s">
        <v>34853</v>
      </c>
    </row>
    <row r="943" spans="1:3">
      <c r="A943" t="s">
        <v>34852</v>
      </c>
      <c r="B943" s="590">
        <v>190</v>
      </c>
      <c r="C943" t="s">
        <v>34851</v>
      </c>
    </row>
    <row r="944" spans="1:3">
      <c r="A944" t="s">
        <v>34850</v>
      </c>
      <c r="B944" s="590">
        <v>190</v>
      </c>
      <c r="C944" t="s">
        <v>34849</v>
      </c>
    </row>
    <row r="945" spans="1:3">
      <c r="A945" t="s">
        <v>34848</v>
      </c>
      <c r="B945" s="590">
        <v>190</v>
      </c>
      <c r="C945" t="s">
        <v>34847</v>
      </c>
    </row>
    <row r="946" spans="1:3">
      <c r="A946" t="s">
        <v>34846</v>
      </c>
      <c r="B946" s="590">
        <v>190</v>
      </c>
      <c r="C946" t="s">
        <v>34845</v>
      </c>
    </row>
    <row r="947" spans="1:3">
      <c r="A947" t="s">
        <v>34844</v>
      </c>
      <c r="B947" s="590">
        <v>190</v>
      </c>
      <c r="C947" t="s">
        <v>34843</v>
      </c>
    </row>
    <row r="948" spans="1:3">
      <c r="A948" t="s">
        <v>34842</v>
      </c>
      <c r="B948" s="590">
        <v>190</v>
      </c>
      <c r="C948" t="s">
        <v>34841</v>
      </c>
    </row>
    <row r="949" spans="1:3">
      <c r="A949" t="s">
        <v>34840</v>
      </c>
      <c r="B949" s="590">
        <v>190</v>
      </c>
      <c r="C949" t="s">
        <v>34839</v>
      </c>
    </row>
    <row r="950" spans="1:3">
      <c r="A950" t="s">
        <v>34838</v>
      </c>
      <c r="B950" s="590">
        <v>178</v>
      </c>
      <c r="C950" t="s">
        <v>34837</v>
      </c>
    </row>
    <row r="951" spans="1:3">
      <c r="A951" t="s">
        <v>34836</v>
      </c>
      <c r="B951" s="590">
        <v>178</v>
      </c>
      <c r="C951" t="s">
        <v>34835</v>
      </c>
    </row>
    <row r="952" spans="1:3">
      <c r="A952" t="s">
        <v>34834</v>
      </c>
      <c r="B952" s="590">
        <v>178</v>
      </c>
      <c r="C952" t="s">
        <v>34833</v>
      </c>
    </row>
    <row r="953" spans="1:3">
      <c r="A953" t="s">
        <v>27239</v>
      </c>
      <c r="B953" s="590">
        <v>178</v>
      </c>
      <c r="C953" t="s">
        <v>27238</v>
      </c>
    </row>
    <row r="954" spans="1:3">
      <c r="A954" t="s">
        <v>34832</v>
      </c>
      <c r="B954" s="590">
        <v>178</v>
      </c>
      <c r="C954" t="s">
        <v>34831</v>
      </c>
    </row>
    <row r="955" spans="1:3">
      <c r="A955" t="s">
        <v>34830</v>
      </c>
      <c r="B955" s="590">
        <v>178</v>
      </c>
      <c r="C955" t="s">
        <v>34829</v>
      </c>
    </row>
    <row r="956" spans="1:3">
      <c r="A956" t="s">
        <v>34828</v>
      </c>
      <c r="B956" s="590">
        <v>178</v>
      </c>
      <c r="C956" t="s">
        <v>34827</v>
      </c>
    </row>
    <row r="957" spans="1:3">
      <c r="A957" t="s">
        <v>34826</v>
      </c>
      <c r="B957" s="590">
        <v>178</v>
      </c>
      <c r="C957" t="s">
        <v>34825</v>
      </c>
    </row>
    <row r="958" spans="1:3">
      <c r="A958" t="s">
        <v>34824</v>
      </c>
      <c r="B958" s="590">
        <v>238</v>
      </c>
      <c r="C958" t="s">
        <v>34823</v>
      </c>
    </row>
    <row r="959" spans="1:3">
      <c r="A959" t="s">
        <v>34822</v>
      </c>
      <c r="B959" s="590">
        <v>178</v>
      </c>
      <c r="C959" t="s">
        <v>34821</v>
      </c>
    </row>
    <row r="960" spans="1:3">
      <c r="A960" t="s">
        <v>34820</v>
      </c>
      <c r="B960" s="590">
        <v>178</v>
      </c>
      <c r="C960" t="s">
        <v>34819</v>
      </c>
    </row>
    <row r="961" spans="1:3">
      <c r="A961" t="s">
        <v>34818</v>
      </c>
      <c r="B961" s="590">
        <v>178</v>
      </c>
      <c r="C961" t="s">
        <v>34817</v>
      </c>
    </row>
    <row r="962" spans="1:3">
      <c r="A962" t="s">
        <v>34816</v>
      </c>
      <c r="B962" s="590">
        <v>190</v>
      </c>
      <c r="C962" t="s">
        <v>34815</v>
      </c>
    </row>
    <row r="963" spans="1:3">
      <c r="A963" t="s">
        <v>34814</v>
      </c>
      <c r="B963" s="590">
        <v>190</v>
      </c>
      <c r="C963" t="s">
        <v>34813</v>
      </c>
    </row>
    <row r="964" spans="1:3">
      <c r="A964" t="s">
        <v>34812</v>
      </c>
      <c r="B964" s="590">
        <v>190</v>
      </c>
      <c r="C964" t="s">
        <v>34811</v>
      </c>
    </row>
    <row r="965" spans="1:3">
      <c r="A965" t="s">
        <v>34810</v>
      </c>
      <c r="B965" s="590">
        <v>264</v>
      </c>
      <c r="C965" t="s">
        <v>34809</v>
      </c>
    </row>
    <row r="966" spans="1:3">
      <c r="A966" t="s">
        <v>34808</v>
      </c>
      <c r="B966" s="590">
        <v>190</v>
      </c>
      <c r="C966" t="s">
        <v>34807</v>
      </c>
    </row>
    <row r="967" spans="1:3">
      <c r="A967" t="s">
        <v>34806</v>
      </c>
      <c r="B967" s="590">
        <v>190</v>
      </c>
      <c r="C967" t="s">
        <v>34805</v>
      </c>
    </row>
    <row r="968" spans="1:3">
      <c r="A968" t="s">
        <v>34804</v>
      </c>
      <c r="B968" s="590">
        <v>190</v>
      </c>
      <c r="C968" t="s">
        <v>34803</v>
      </c>
    </row>
    <row r="969" spans="1:3">
      <c r="A969" t="s">
        <v>34802</v>
      </c>
      <c r="B969" s="590">
        <v>190</v>
      </c>
      <c r="C969" t="s">
        <v>34801</v>
      </c>
    </row>
    <row r="970" spans="1:3">
      <c r="A970" t="s">
        <v>34800</v>
      </c>
      <c r="B970" s="590">
        <v>190</v>
      </c>
      <c r="C970" t="s">
        <v>34799</v>
      </c>
    </row>
    <row r="971" spans="1:3">
      <c r="A971" t="s">
        <v>34798</v>
      </c>
      <c r="B971" s="590">
        <v>190</v>
      </c>
      <c r="C971" t="s">
        <v>34797</v>
      </c>
    </row>
    <row r="972" spans="1:3">
      <c r="A972" t="s">
        <v>34796</v>
      </c>
      <c r="B972" s="590">
        <v>190</v>
      </c>
      <c r="C972" t="s">
        <v>34795</v>
      </c>
    </row>
    <row r="973" spans="1:3">
      <c r="A973" t="s">
        <v>34794</v>
      </c>
      <c r="B973" s="590">
        <v>206</v>
      </c>
      <c r="C973" t="s">
        <v>34793</v>
      </c>
    </row>
    <row r="974" spans="1:3">
      <c r="A974" t="s">
        <v>34792</v>
      </c>
      <c r="B974" s="590">
        <v>206</v>
      </c>
      <c r="C974" t="s">
        <v>34791</v>
      </c>
    </row>
    <row r="975" spans="1:3">
      <c r="A975" t="s">
        <v>34790</v>
      </c>
      <c r="B975" s="590">
        <v>206</v>
      </c>
      <c r="C975" t="s">
        <v>34789</v>
      </c>
    </row>
    <row r="976" spans="1:3">
      <c r="A976" t="s">
        <v>34788</v>
      </c>
      <c r="B976" s="590">
        <v>267</v>
      </c>
      <c r="C976" t="s">
        <v>34787</v>
      </c>
    </row>
    <row r="977" spans="1:3">
      <c r="A977" t="s">
        <v>34786</v>
      </c>
      <c r="B977" s="590">
        <v>206</v>
      </c>
      <c r="C977" t="s">
        <v>34785</v>
      </c>
    </row>
    <row r="978" spans="1:3">
      <c r="A978" t="s">
        <v>34784</v>
      </c>
      <c r="B978" s="590">
        <v>206</v>
      </c>
      <c r="C978" t="s">
        <v>34783</v>
      </c>
    </row>
    <row r="979" spans="1:3">
      <c r="A979" t="s">
        <v>27245</v>
      </c>
      <c r="B979" s="590">
        <v>206</v>
      </c>
      <c r="C979" t="s">
        <v>27244</v>
      </c>
    </row>
    <row r="980" spans="1:3">
      <c r="A980" t="s">
        <v>34782</v>
      </c>
      <c r="B980" s="590">
        <v>206</v>
      </c>
      <c r="C980" t="s">
        <v>34781</v>
      </c>
    </row>
    <row r="981" spans="1:3">
      <c r="A981" t="s">
        <v>34780</v>
      </c>
      <c r="B981" s="590">
        <v>219</v>
      </c>
      <c r="C981" t="s">
        <v>34779</v>
      </c>
    </row>
    <row r="982" spans="1:3">
      <c r="A982" t="s">
        <v>34778</v>
      </c>
      <c r="B982" s="590">
        <v>219</v>
      </c>
      <c r="C982" t="s">
        <v>34777</v>
      </c>
    </row>
    <row r="983" spans="1:3">
      <c r="A983" t="s">
        <v>34776</v>
      </c>
      <c r="B983" s="590">
        <v>219</v>
      </c>
      <c r="C983" t="s">
        <v>34775</v>
      </c>
    </row>
    <row r="984" spans="1:3">
      <c r="A984" t="s">
        <v>34774</v>
      </c>
      <c r="B984" s="590">
        <v>219</v>
      </c>
      <c r="C984" t="s">
        <v>34773</v>
      </c>
    </row>
    <row r="985" spans="1:3">
      <c r="A985" t="s">
        <v>34772</v>
      </c>
      <c r="B985" s="590">
        <v>219</v>
      </c>
      <c r="C985" t="s">
        <v>34771</v>
      </c>
    </row>
    <row r="986" spans="1:3">
      <c r="A986" t="s">
        <v>34770</v>
      </c>
      <c r="B986" s="590">
        <v>219</v>
      </c>
      <c r="C986" t="s">
        <v>34769</v>
      </c>
    </row>
    <row r="987" spans="1:3">
      <c r="A987" t="s">
        <v>34768</v>
      </c>
      <c r="B987" s="590">
        <v>206</v>
      </c>
      <c r="C987" t="s">
        <v>34767</v>
      </c>
    </row>
    <row r="988" spans="1:3">
      <c r="A988" t="s">
        <v>34766</v>
      </c>
      <c r="B988" s="590">
        <v>206</v>
      </c>
      <c r="C988" t="s">
        <v>34765</v>
      </c>
    </row>
    <row r="989" spans="1:3">
      <c r="A989" t="s">
        <v>34764</v>
      </c>
      <c r="B989" s="590">
        <v>206</v>
      </c>
      <c r="C989" t="s">
        <v>34763</v>
      </c>
    </row>
    <row r="990" spans="1:3">
      <c r="A990" t="s">
        <v>34762</v>
      </c>
      <c r="B990" s="590">
        <v>267</v>
      </c>
      <c r="C990" t="s">
        <v>34761</v>
      </c>
    </row>
    <row r="991" spans="1:3">
      <c r="A991" t="s">
        <v>34760</v>
      </c>
      <c r="B991" s="590">
        <v>206</v>
      </c>
      <c r="C991" t="s">
        <v>34759</v>
      </c>
    </row>
    <row r="992" spans="1:3">
      <c r="A992" t="s">
        <v>34758</v>
      </c>
      <c r="B992" s="590">
        <v>206</v>
      </c>
      <c r="C992" t="s">
        <v>34757</v>
      </c>
    </row>
    <row r="993" spans="1:3">
      <c r="A993" t="s">
        <v>34756</v>
      </c>
      <c r="B993" s="590">
        <v>206</v>
      </c>
      <c r="C993" t="s">
        <v>34755</v>
      </c>
    </row>
    <row r="994" spans="1:3">
      <c r="A994" t="s">
        <v>34754</v>
      </c>
      <c r="B994" s="590">
        <v>219</v>
      </c>
      <c r="C994" t="s">
        <v>34753</v>
      </c>
    </row>
    <row r="995" spans="1:3">
      <c r="A995" t="s">
        <v>34752</v>
      </c>
      <c r="B995" s="590">
        <v>219</v>
      </c>
      <c r="C995" t="s">
        <v>34751</v>
      </c>
    </row>
    <row r="996" spans="1:3">
      <c r="A996" t="s">
        <v>34750</v>
      </c>
      <c r="B996" s="590">
        <v>219</v>
      </c>
      <c r="C996" t="s">
        <v>34749</v>
      </c>
    </row>
    <row r="997" spans="1:3">
      <c r="A997" t="s">
        <v>34748</v>
      </c>
      <c r="B997" s="590">
        <v>219</v>
      </c>
      <c r="C997" t="s">
        <v>34747</v>
      </c>
    </row>
    <row r="998" spans="1:3">
      <c r="A998" t="s">
        <v>34746</v>
      </c>
      <c r="B998" s="590">
        <v>219</v>
      </c>
      <c r="C998" t="s">
        <v>34745</v>
      </c>
    </row>
    <row r="999" spans="1:3">
      <c r="A999" t="s">
        <v>34744</v>
      </c>
      <c r="B999" s="590">
        <v>219</v>
      </c>
      <c r="C999" t="s">
        <v>34743</v>
      </c>
    </row>
    <row r="1000" spans="1:3">
      <c r="A1000" t="s">
        <v>34742</v>
      </c>
      <c r="B1000" s="590">
        <v>243</v>
      </c>
      <c r="C1000" t="s">
        <v>34741</v>
      </c>
    </row>
    <row r="1001" spans="1:3">
      <c r="A1001" t="s">
        <v>34740</v>
      </c>
      <c r="B1001" s="590">
        <v>243</v>
      </c>
      <c r="C1001" t="s">
        <v>34739</v>
      </c>
    </row>
    <row r="1002" spans="1:3">
      <c r="A1002" t="s">
        <v>34738</v>
      </c>
      <c r="B1002" s="590">
        <v>243</v>
      </c>
      <c r="C1002" t="s">
        <v>34737</v>
      </c>
    </row>
    <row r="1003" spans="1:3">
      <c r="A1003" t="s">
        <v>34736</v>
      </c>
      <c r="B1003" s="590">
        <v>243</v>
      </c>
      <c r="C1003" t="s">
        <v>34735</v>
      </c>
    </row>
    <row r="1004" spans="1:3">
      <c r="A1004" t="s">
        <v>34734</v>
      </c>
      <c r="B1004" s="590">
        <v>257</v>
      </c>
      <c r="C1004" t="s">
        <v>34733</v>
      </c>
    </row>
    <row r="1005" spans="1:3">
      <c r="A1005" t="s">
        <v>34732</v>
      </c>
      <c r="B1005" s="590">
        <v>257</v>
      </c>
      <c r="C1005" t="s">
        <v>34731</v>
      </c>
    </row>
    <row r="1006" spans="1:3">
      <c r="A1006" t="s">
        <v>34730</v>
      </c>
      <c r="B1006" s="590">
        <v>257</v>
      </c>
      <c r="C1006" t="s">
        <v>34729</v>
      </c>
    </row>
    <row r="1007" spans="1:3">
      <c r="A1007" t="s">
        <v>34728</v>
      </c>
      <c r="B1007" s="590">
        <v>257</v>
      </c>
      <c r="C1007" t="s">
        <v>34727</v>
      </c>
    </row>
    <row r="1008" spans="1:3">
      <c r="A1008" t="s">
        <v>34726</v>
      </c>
      <c r="B1008" s="590">
        <v>243</v>
      </c>
      <c r="C1008" t="s">
        <v>34721</v>
      </c>
    </row>
    <row r="1009" spans="1:3">
      <c r="A1009" t="s">
        <v>34725</v>
      </c>
      <c r="B1009" s="590">
        <v>243</v>
      </c>
      <c r="C1009" t="s">
        <v>34719</v>
      </c>
    </row>
    <row r="1010" spans="1:3">
      <c r="A1010" t="s">
        <v>34724</v>
      </c>
      <c r="B1010" s="590">
        <v>243</v>
      </c>
      <c r="C1010" t="s">
        <v>34717</v>
      </c>
    </row>
    <row r="1011" spans="1:3">
      <c r="A1011" t="s">
        <v>34723</v>
      </c>
      <c r="B1011" s="590">
        <v>243</v>
      </c>
      <c r="C1011" t="s">
        <v>34715</v>
      </c>
    </row>
    <row r="1012" spans="1:3">
      <c r="A1012" t="s">
        <v>34722</v>
      </c>
      <c r="B1012" s="590">
        <v>257</v>
      </c>
      <c r="C1012" t="s">
        <v>34721</v>
      </c>
    </row>
    <row r="1013" spans="1:3">
      <c r="A1013" t="s">
        <v>34720</v>
      </c>
      <c r="B1013" s="590">
        <v>257</v>
      </c>
      <c r="C1013" t="s">
        <v>34719</v>
      </c>
    </row>
    <row r="1014" spans="1:3">
      <c r="A1014" t="s">
        <v>34718</v>
      </c>
      <c r="B1014" s="590">
        <v>257</v>
      </c>
      <c r="C1014" t="s">
        <v>34717</v>
      </c>
    </row>
    <row r="1015" spans="1:3">
      <c r="A1015" t="s">
        <v>34716</v>
      </c>
      <c r="B1015" s="590">
        <v>257</v>
      </c>
      <c r="C1015" t="s">
        <v>34715</v>
      </c>
    </row>
    <row r="1016" spans="1:3">
      <c r="A1016" t="s">
        <v>34714</v>
      </c>
      <c r="B1016" s="590">
        <v>178</v>
      </c>
      <c r="C1016" t="s">
        <v>34713</v>
      </c>
    </row>
    <row r="1017" spans="1:3">
      <c r="A1017" t="s">
        <v>34712</v>
      </c>
      <c r="B1017" s="590">
        <v>178</v>
      </c>
      <c r="C1017" t="s">
        <v>34711</v>
      </c>
    </row>
    <row r="1018" spans="1:3">
      <c r="A1018" t="s">
        <v>34710</v>
      </c>
      <c r="B1018" s="590">
        <v>178</v>
      </c>
      <c r="C1018" t="s">
        <v>34709</v>
      </c>
    </row>
    <row r="1019" spans="1:3">
      <c r="A1019" t="s">
        <v>34708</v>
      </c>
      <c r="B1019" s="590">
        <v>238</v>
      </c>
      <c r="C1019" t="s">
        <v>34707</v>
      </c>
    </row>
    <row r="1020" spans="1:3">
      <c r="A1020" t="s">
        <v>34706</v>
      </c>
      <c r="B1020" s="590">
        <v>178</v>
      </c>
      <c r="C1020" t="s">
        <v>34705</v>
      </c>
    </row>
    <row r="1021" spans="1:3">
      <c r="A1021" t="s">
        <v>34704</v>
      </c>
      <c r="B1021" s="590">
        <v>178</v>
      </c>
      <c r="C1021" t="s">
        <v>34703</v>
      </c>
    </row>
    <row r="1022" spans="1:3">
      <c r="A1022" t="s">
        <v>34702</v>
      </c>
      <c r="B1022" s="590">
        <v>178</v>
      </c>
      <c r="C1022" t="s">
        <v>34701</v>
      </c>
    </row>
    <row r="1023" spans="1:3">
      <c r="A1023" t="s">
        <v>34700</v>
      </c>
      <c r="B1023" s="590">
        <v>178</v>
      </c>
      <c r="C1023" t="s">
        <v>34699</v>
      </c>
    </row>
    <row r="1024" spans="1:3">
      <c r="A1024" t="s">
        <v>34698</v>
      </c>
      <c r="B1024" s="590">
        <v>178</v>
      </c>
      <c r="C1024" t="s">
        <v>34697</v>
      </c>
    </row>
    <row r="1025" spans="1:3">
      <c r="A1025" t="s">
        <v>34696</v>
      </c>
      <c r="B1025" s="590">
        <v>178</v>
      </c>
      <c r="C1025" t="s">
        <v>34695</v>
      </c>
    </row>
    <row r="1026" spans="1:3">
      <c r="A1026" t="s">
        <v>34694</v>
      </c>
      <c r="B1026" s="590">
        <v>251</v>
      </c>
      <c r="C1026" t="s">
        <v>34693</v>
      </c>
    </row>
    <row r="1027" spans="1:3">
      <c r="A1027" t="s">
        <v>34692</v>
      </c>
      <c r="B1027" s="590">
        <v>178</v>
      </c>
      <c r="C1027" t="s">
        <v>34691</v>
      </c>
    </row>
    <row r="1028" spans="1:3">
      <c r="A1028" t="s">
        <v>34690</v>
      </c>
      <c r="B1028" s="590">
        <v>190</v>
      </c>
      <c r="C1028" t="s">
        <v>34689</v>
      </c>
    </row>
    <row r="1029" spans="1:3">
      <c r="A1029" t="s">
        <v>34688</v>
      </c>
      <c r="B1029" s="590">
        <v>190</v>
      </c>
      <c r="C1029" t="s">
        <v>34687</v>
      </c>
    </row>
    <row r="1030" spans="1:3">
      <c r="A1030" t="s">
        <v>34686</v>
      </c>
      <c r="B1030" s="590">
        <v>190</v>
      </c>
      <c r="C1030" t="s">
        <v>34685</v>
      </c>
    </row>
    <row r="1031" spans="1:3">
      <c r="A1031" t="s">
        <v>34684</v>
      </c>
      <c r="B1031" s="590">
        <v>190</v>
      </c>
      <c r="C1031" t="s">
        <v>34683</v>
      </c>
    </row>
    <row r="1032" spans="1:3">
      <c r="A1032" t="s">
        <v>34682</v>
      </c>
      <c r="B1032" s="590">
        <v>190</v>
      </c>
      <c r="C1032" t="s">
        <v>34681</v>
      </c>
    </row>
    <row r="1033" spans="1:3">
      <c r="A1033" t="s">
        <v>34680</v>
      </c>
      <c r="B1033" s="590">
        <v>190</v>
      </c>
      <c r="C1033" t="s">
        <v>34679</v>
      </c>
    </row>
    <row r="1034" spans="1:3">
      <c r="A1034" t="s">
        <v>34678</v>
      </c>
      <c r="B1034" s="590">
        <v>190</v>
      </c>
      <c r="C1034" t="s">
        <v>34677</v>
      </c>
    </row>
    <row r="1035" spans="1:3">
      <c r="A1035" t="s">
        <v>34676</v>
      </c>
      <c r="B1035" s="590">
        <v>190</v>
      </c>
      <c r="C1035" t="s">
        <v>34675</v>
      </c>
    </row>
    <row r="1036" spans="1:3">
      <c r="A1036" t="s">
        <v>34674</v>
      </c>
      <c r="B1036" s="590">
        <v>190</v>
      </c>
      <c r="C1036" t="s">
        <v>34673</v>
      </c>
    </row>
    <row r="1037" spans="1:3">
      <c r="A1037" t="s">
        <v>34672</v>
      </c>
      <c r="B1037" s="590">
        <v>178</v>
      </c>
      <c r="C1037" t="s">
        <v>34671</v>
      </c>
    </row>
    <row r="1038" spans="1:3">
      <c r="A1038" t="s">
        <v>34670</v>
      </c>
      <c r="B1038" s="590">
        <v>178</v>
      </c>
      <c r="C1038" t="s">
        <v>34669</v>
      </c>
    </row>
    <row r="1039" spans="1:3">
      <c r="A1039" t="s">
        <v>34668</v>
      </c>
      <c r="B1039" s="590">
        <v>178</v>
      </c>
      <c r="C1039" t="s">
        <v>34667</v>
      </c>
    </row>
    <row r="1040" spans="1:3">
      <c r="A1040" t="s">
        <v>34666</v>
      </c>
      <c r="B1040" s="590">
        <v>238</v>
      </c>
      <c r="C1040" t="s">
        <v>34665</v>
      </c>
    </row>
    <row r="1041" spans="1:3">
      <c r="A1041" t="s">
        <v>34664</v>
      </c>
      <c r="B1041" s="590">
        <v>178</v>
      </c>
      <c r="C1041" t="s">
        <v>34663</v>
      </c>
    </row>
    <row r="1042" spans="1:3">
      <c r="A1042" t="s">
        <v>34662</v>
      </c>
      <c r="B1042" s="590">
        <v>178</v>
      </c>
      <c r="C1042" t="s">
        <v>34661</v>
      </c>
    </row>
    <row r="1043" spans="1:3">
      <c r="A1043" t="s">
        <v>34660</v>
      </c>
      <c r="B1043" s="590">
        <v>178</v>
      </c>
      <c r="C1043" t="s">
        <v>34659</v>
      </c>
    </row>
    <row r="1044" spans="1:3">
      <c r="A1044" t="s">
        <v>34658</v>
      </c>
      <c r="B1044" s="590">
        <v>178</v>
      </c>
      <c r="C1044" t="s">
        <v>34657</v>
      </c>
    </row>
    <row r="1045" spans="1:3">
      <c r="A1045" t="s">
        <v>34656</v>
      </c>
      <c r="B1045" s="590">
        <v>178</v>
      </c>
      <c r="C1045" t="s">
        <v>34655</v>
      </c>
    </row>
    <row r="1046" spans="1:3">
      <c r="A1046" t="s">
        <v>34654</v>
      </c>
      <c r="B1046" s="590">
        <v>178</v>
      </c>
      <c r="C1046" t="s">
        <v>34653</v>
      </c>
    </row>
    <row r="1047" spans="1:3">
      <c r="A1047" t="s">
        <v>34652</v>
      </c>
      <c r="B1047" s="590">
        <v>311</v>
      </c>
      <c r="C1047" t="s">
        <v>34651</v>
      </c>
    </row>
    <row r="1048" spans="1:3">
      <c r="A1048" t="s">
        <v>34650</v>
      </c>
      <c r="B1048" s="590">
        <v>178</v>
      </c>
      <c r="C1048" t="s">
        <v>34649</v>
      </c>
    </row>
    <row r="1049" spans="1:3">
      <c r="A1049" t="s">
        <v>34648</v>
      </c>
      <c r="B1049" s="590">
        <v>190</v>
      </c>
      <c r="C1049" t="s">
        <v>34647</v>
      </c>
    </row>
    <row r="1050" spans="1:3">
      <c r="A1050" t="s">
        <v>34646</v>
      </c>
      <c r="B1050" s="590">
        <v>190</v>
      </c>
      <c r="C1050" t="s">
        <v>34645</v>
      </c>
    </row>
    <row r="1051" spans="1:3">
      <c r="A1051" t="s">
        <v>34644</v>
      </c>
      <c r="B1051" s="590">
        <v>190</v>
      </c>
      <c r="C1051" t="s">
        <v>34643</v>
      </c>
    </row>
    <row r="1052" spans="1:3">
      <c r="A1052" t="s">
        <v>34642</v>
      </c>
      <c r="B1052" s="590">
        <v>190</v>
      </c>
      <c r="C1052" t="s">
        <v>34641</v>
      </c>
    </row>
    <row r="1053" spans="1:3">
      <c r="A1053" t="s">
        <v>34640</v>
      </c>
      <c r="B1053" s="590">
        <v>190</v>
      </c>
      <c r="C1053" t="s">
        <v>34639</v>
      </c>
    </row>
    <row r="1054" spans="1:3">
      <c r="A1054" t="s">
        <v>34638</v>
      </c>
      <c r="B1054" s="590">
        <v>190</v>
      </c>
      <c r="C1054" t="s">
        <v>34637</v>
      </c>
    </row>
    <row r="1055" spans="1:3">
      <c r="A1055" t="s">
        <v>34636</v>
      </c>
      <c r="B1055" s="590">
        <v>190</v>
      </c>
      <c r="C1055" t="s">
        <v>34635</v>
      </c>
    </row>
    <row r="1056" spans="1:3">
      <c r="A1056" t="s">
        <v>34634</v>
      </c>
      <c r="B1056" s="590">
        <v>340</v>
      </c>
      <c r="C1056" t="s">
        <v>34633</v>
      </c>
    </row>
    <row r="1057" spans="1:3">
      <c r="A1057" t="s">
        <v>34632</v>
      </c>
      <c r="B1057" s="590">
        <v>340</v>
      </c>
      <c r="C1057" t="s">
        <v>34631</v>
      </c>
    </row>
    <row r="1058" spans="1:3">
      <c r="A1058" t="s">
        <v>34630</v>
      </c>
      <c r="B1058" s="590">
        <v>340</v>
      </c>
      <c r="C1058" t="s">
        <v>34629</v>
      </c>
    </row>
    <row r="1059" spans="1:3">
      <c r="A1059" t="s">
        <v>34628</v>
      </c>
      <c r="B1059" s="590">
        <v>366</v>
      </c>
      <c r="C1059" t="s">
        <v>34627</v>
      </c>
    </row>
    <row r="1060" spans="1:3">
      <c r="A1060" t="s">
        <v>34626</v>
      </c>
      <c r="B1060" s="590">
        <v>340</v>
      </c>
      <c r="C1060" t="s">
        <v>34625</v>
      </c>
    </row>
    <row r="1061" spans="1:3">
      <c r="A1061" t="s">
        <v>34624</v>
      </c>
      <c r="B1061" s="590">
        <v>340</v>
      </c>
      <c r="C1061" t="s">
        <v>34623</v>
      </c>
    </row>
    <row r="1062" spans="1:3">
      <c r="A1062" t="s">
        <v>34622</v>
      </c>
      <c r="B1062" s="590">
        <v>340</v>
      </c>
      <c r="C1062" t="s">
        <v>34621</v>
      </c>
    </row>
    <row r="1063" spans="1:3">
      <c r="A1063" t="s">
        <v>34620</v>
      </c>
      <c r="B1063" s="590">
        <v>340</v>
      </c>
      <c r="C1063" t="s">
        <v>34619</v>
      </c>
    </row>
    <row r="1064" spans="1:3">
      <c r="A1064" t="s">
        <v>34618</v>
      </c>
      <c r="B1064" s="590">
        <v>340</v>
      </c>
      <c r="C1064" t="s">
        <v>34617</v>
      </c>
    </row>
    <row r="1065" spans="1:3">
      <c r="A1065" t="s">
        <v>34616</v>
      </c>
      <c r="B1065" s="590">
        <v>334</v>
      </c>
      <c r="C1065" t="s">
        <v>34615</v>
      </c>
    </row>
    <row r="1066" spans="1:3">
      <c r="A1066" t="s">
        <v>34614</v>
      </c>
      <c r="B1066" s="590">
        <v>334</v>
      </c>
      <c r="C1066" t="s">
        <v>34613</v>
      </c>
    </row>
    <row r="1067" spans="1:3">
      <c r="A1067" t="s">
        <v>34612</v>
      </c>
      <c r="B1067" s="590">
        <v>334</v>
      </c>
      <c r="C1067" t="s">
        <v>34611</v>
      </c>
    </row>
    <row r="1068" spans="1:3">
      <c r="A1068" t="s">
        <v>34610</v>
      </c>
      <c r="B1068" s="590">
        <v>334</v>
      </c>
      <c r="C1068" t="s">
        <v>34609</v>
      </c>
    </row>
    <row r="1069" spans="1:3">
      <c r="A1069" t="s">
        <v>34608</v>
      </c>
      <c r="B1069" s="590">
        <v>334</v>
      </c>
      <c r="C1069" t="s">
        <v>34607</v>
      </c>
    </row>
    <row r="1070" spans="1:3">
      <c r="A1070" t="s">
        <v>34606</v>
      </c>
      <c r="B1070" s="590">
        <v>334</v>
      </c>
      <c r="C1070" t="s">
        <v>34605</v>
      </c>
    </row>
    <row r="1071" spans="1:3">
      <c r="A1071" t="s">
        <v>34604</v>
      </c>
      <c r="B1071" s="590">
        <v>334</v>
      </c>
      <c r="C1071" t="s">
        <v>34603</v>
      </c>
    </row>
    <row r="1072" spans="1:3">
      <c r="A1072" t="s">
        <v>34602</v>
      </c>
      <c r="B1072" s="590">
        <v>334</v>
      </c>
      <c r="C1072" t="s">
        <v>34601</v>
      </c>
    </row>
    <row r="1073" spans="1:3">
      <c r="A1073" t="s">
        <v>34600</v>
      </c>
      <c r="B1073" s="590">
        <v>353</v>
      </c>
      <c r="C1073" t="s">
        <v>34599</v>
      </c>
    </row>
    <row r="1074" spans="1:3">
      <c r="A1074" t="s">
        <v>34598</v>
      </c>
      <c r="B1074" s="590">
        <v>353</v>
      </c>
      <c r="C1074" t="s">
        <v>34597</v>
      </c>
    </row>
    <row r="1075" spans="1:3">
      <c r="A1075" t="s">
        <v>34596</v>
      </c>
      <c r="B1075" s="590">
        <v>353</v>
      </c>
      <c r="C1075" t="s">
        <v>34595</v>
      </c>
    </row>
    <row r="1076" spans="1:3">
      <c r="A1076" t="s">
        <v>34594</v>
      </c>
      <c r="B1076" s="590">
        <v>347</v>
      </c>
      <c r="C1076" t="s">
        <v>34593</v>
      </c>
    </row>
    <row r="1077" spans="1:3">
      <c r="A1077" t="s">
        <v>34592</v>
      </c>
      <c r="B1077" s="590">
        <v>347</v>
      </c>
      <c r="C1077" t="s">
        <v>34591</v>
      </c>
    </row>
    <row r="1078" spans="1:3">
      <c r="A1078" t="s">
        <v>34590</v>
      </c>
      <c r="B1078" s="590">
        <v>347</v>
      </c>
      <c r="C1078" t="s">
        <v>34589</v>
      </c>
    </row>
    <row r="1079" spans="1:3">
      <c r="A1079" t="s">
        <v>34588</v>
      </c>
      <c r="B1079" s="590">
        <v>347</v>
      </c>
      <c r="C1079" t="s">
        <v>34587</v>
      </c>
    </row>
    <row r="1080" spans="1:3">
      <c r="A1080" t="s">
        <v>34586</v>
      </c>
      <c r="B1080" s="590">
        <v>340</v>
      </c>
      <c r="C1080" t="s">
        <v>34575</v>
      </c>
    </row>
    <row r="1081" spans="1:3">
      <c r="A1081" t="s">
        <v>34585</v>
      </c>
      <c r="B1081" s="590">
        <v>340</v>
      </c>
      <c r="C1081" t="s">
        <v>34573</v>
      </c>
    </row>
    <row r="1082" spans="1:3">
      <c r="A1082" t="s">
        <v>34584</v>
      </c>
      <c r="B1082" s="590">
        <v>340</v>
      </c>
      <c r="C1082" t="s">
        <v>34571</v>
      </c>
    </row>
    <row r="1083" spans="1:3">
      <c r="A1083" t="s">
        <v>34583</v>
      </c>
      <c r="B1083" s="590">
        <v>366</v>
      </c>
      <c r="C1083" t="s">
        <v>34582</v>
      </c>
    </row>
    <row r="1084" spans="1:3">
      <c r="A1084" t="s">
        <v>34581</v>
      </c>
      <c r="B1084" s="590">
        <v>340</v>
      </c>
      <c r="C1084" t="s">
        <v>34569</v>
      </c>
    </row>
    <row r="1085" spans="1:3">
      <c r="A1085" t="s">
        <v>34580</v>
      </c>
      <c r="B1085" s="590">
        <v>340</v>
      </c>
      <c r="C1085" t="s">
        <v>34575</v>
      </c>
    </row>
    <row r="1086" spans="1:3">
      <c r="A1086" t="s">
        <v>34579</v>
      </c>
      <c r="B1086" s="590">
        <v>340</v>
      </c>
      <c r="C1086" t="s">
        <v>34573</v>
      </c>
    </row>
    <row r="1087" spans="1:3">
      <c r="A1087" t="s">
        <v>34578</v>
      </c>
      <c r="B1087" s="590">
        <v>340</v>
      </c>
      <c r="C1087" t="s">
        <v>34571</v>
      </c>
    </row>
    <row r="1088" spans="1:3">
      <c r="A1088" t="s">
        <v>34577</v>
      </c>
      <c r="B1088" s="590">
        <v>340</v>
      </c>
      <c r="C1088" t="s">
        <v>34569</v>
      </c>
    </row>
    <row r="1089" spans="1:3">
      <c r="A1089" t="s">
        <v>34576</v>
      </c>
      <c r="B1089" s="590">
        <v>366</v>
      </c>
      <c r="C1089" t="s">
        <v>34575</v>
      </c>
    </row>
    <row r="1090" spans="1:3">
      <c r="A1090" t="s">
        <v>34574</v>
      </c>
      <c r="B1090" s="590">
        <v>366</v>
      </c>
      <c r="C1090" t="s">
        <v>34573</v>
      </c>
    </row>
    <row r="1091" spans="1:3">
      <c r="A1091" t="s">
        <v>34572</v>
      </c>
      <c r="B1091" s="590">
        <v>366</v>
      </c>
      <c r="C1091" t="s">
        <v>34571</v>
      </c>
    </row>
    <row r="1092" spans="1:3">
      <c r="A1092" t="s">
        <v>34570</v>
      </c>
      <c r="B1092" s="590">
        <v>366</v>
      </c>
      <c r="C1092" t="s">
        <v>34569</v>
      </c>
    </row>
    <row r="1093" spans="1:3">
      <c r="A1093" t="s">
        <v>34568</v>
      </c>
      <c r="B1093" s="590">
        <v>334</v>
      </c>
      <c r="C1093" t="s">
        <v>34559</v>
      </c>
    </row>
    <row r="1094" spans="1:3">
      <c r="A1094" t="s">
        <v>34567</v>
      </c>
      <c r="B1094" s="590">
        <v>334</v>
      </c>
      <c r="C1094" t="s">
        <v>34557</v>
      </c>
    </row>
    <row r="1095" spans="1:3">
      <c r="A1095" t="s">
        <v>34566</v>
      </c>
      <c r="B1095" s="590">
        <v>334</v>
      </c>
      <c r="C1095" t="s">
        <v>34555</v>
      </c>
    </row>
    <row r="1096" spans="1:3">
      <c r="A1096" t="s">
        <v>34565</v>
      </c>
      <c r="B1096" s="590">
        <v>334</v>
      </c>
      <c r="C1096" t="s">
        <v>34553</v>
      </c>
    </row>
    <row r="1097" spans="1:3">
      <c r="A1097" t="s">
        <v>34564</v>
      </c>
      <c r="B1097" s="590">
        <v>334</v>
      </c>
      <c r="C1097" t="s">
        <v>34559</v>
      </c>
    </row>
    <row r="1098" spans="1:3">
      <c r="A1098" t="s">
        <v>34563</v>
      </c>
      <c r="B1098" s="590">
        <v>334</v>
      </c>
      <c r="C1098" t="s">
        <v>34557</v>
      </c>
    </row>
    <row r="1099" spans="1:3">
      <c r="A1099" t="s">
        <v>34562</v>
      </c>
      <c r="B1099" s="590">
        <v>334</v>
      </c>
      <c r="C1099" t="s">
        <v>34555</v>
      </c>
    </row>
    <row r="1100" spans="1:3">
      <c r="A1100" t="s">
        <v>34561</v>
      </c>
      <c r="B1100" s="590">
        <v>334</v>
      </c>
      <c r="C1100" t="s">
        <v>34553</v>
      </c>
    </row>
    <row r="1101" spans="1:3">
      <c r="A1101" t="s">
        <v>34560</v>
      </c>
      <c r="B1101" s="590">
        <v>360</v>
      </c>
      <c r="C1101" t="s">
        <v>34559</v>
      </c>
    </row>
    <row r="1102" spans="1:3">
      <c r="A1102" t="s">
        <v>34558</v>
      </c>
      <c r="B1102" s="590">
        <v>360</v>
      </c>
      <c r="C1102" t="s">
        <v>34557</v>
      </c>
    </row>
    <row r="1103" spans="1:3">
      <c r="A1103" t="s">
        <v>34556</v>
      </c>
      <c r="B1103" s="590">
        <v>360</v>
      </c>
      <c r="C1103" t="s">
        <v>34555</v>
      </c>
    </row>
    <row r="1104" spans="1:3">
      <c r="A1104" t="s">
        <v>34554</v>
      </c>
      <c r="B1104" s="590">
        <v>360</v>
      </c>
      <c r="C1104" t="s">
        <v>34553</v>
      </c>
    </row>
    <row r="1105" spans="1:3">
      <c r="A1105" t="s">
        <v>34552</v>
      </c>
      <c r="B1105" s="590">
        <v>353</v>
      </c>
      <c r="C1105" t="s">
        <v>34551</v>
      </c>
    </row>
    <row r="1106" spans="1:3">
      <c r="A1106" t="s">
        <v>34550</v>
      </c>
      <c r="B1106" s="590">
        <v>353</v>
      </c>
      <c r="C1106" t="s">
        <v>34549</v>
      </c>
    </row>
    <row r="1107" spans="1:3">
      <c r="A1107" t="s">
        <v>34548</v>
      </c>
      <c r="B1107" s="590">
        <v>353</v>
      </c>
      <c r="C1107" t="s">
        <v>34547</v>
      </c>
    </row>
    <row r="1108" spans="1:3">
      <c r="A1108" t="s">
        <v>34546</v>
      </c>
      <c r="B1108" s="590">
        <v>353</v>
      </c>
      <c r="C1108" t="s">
        <v>34545</v>
      </c>
    </row>
    <row r="1109" spans="1:3">
      <c r="A1109" t="s">
        <v>34544</v>
      </c>
      <c r="B1109" s="590">
        <v>347</v>
      </c>
      <c r="C1109" t="s">
        <v>34543</v>
      </c>
    </row>
    <row r="1110" spans="1:3">
      <c r="A1110" t="s">
        <v>34542</v>
      </c>
      <c r="B1110" s="590">
        <v>347</v>
      </c>
      <c r="C1110" t="s">
        <v>34541</v>
      </c>
    </row>
    <row r="1111" spans="1:3">
      <c r="A1111" t="s">
        <v>34540</v>
      </c>
      <c r="B1111" s="590">
        <v>347</v>
      </c>
      <c r="C1111" t="s">
        <v>34539</v>
      </c>
    </row>
    <row r="1112" spans="1:3">
      <c r="A1112" t="s">
        <v>34538</v>
      </c>
      <c r="B1112" s="590">
        <v>45</v>
      </c>
      <c r="C1112" t="s">
        <v>34537</v>
      </c>
    </row>
    <row r="1113" spans="1:3">
      <c r="A1113" t="s">
        <v>34536</v>
      </c>
      <c r="B1113" s="590">
        <v>13</v>
      </c>
      <c r="C1113" t="s">
        <v>34535</v>
      </c>
    </row>
    <row r="1114" spans="1:3">
      <c r="A1114" t="s">
        <v>34534</v>
      </c>
      <c r="B1114" s="590">
        <v>90</v>
      </c>
      <c r="C1114" t="s">
        <v>34533</v>
      </c>
    </row>
    <row r="1115" spans="1:3">
      <c r="A1115" t="s">
        <v>34532</v>
      </c>
      <c r="B1115" s="590">
        <v>54</v>
      </c>
      <c r="C1115" t="s">
        <v>34531</v>
      </c>
    </row>
    <row r="1116" spans="1:3">
      <c r="A1116" t="s">
        <v>34530</v>
      </c>
      <c r="B1116" s="590">
        <v>45</v>
      </c>
      <c r="C1116" t="s">
        <v>34529</v>
      </c>
    </row>
    <row r="1117" spans="1:3">
      <c r="A1117" t="s">
        <v>34528</v>
      </c>
      <c r="B1117" s="590">
        <v>20</v>
      </c>
      <c r="C1117" t="s">
        <v>34527</v>
      </c>
    </row>
    <row r="1118" spans="1:3">
      <c r="A1118" t="s">
        <v>34526</v>
      </c>
      <c r="B1118" s="590">
        <v>40</v>
      </c>
      <c r="C1118" t="s">
        <v>34525</v>
      </c>
    </row>
    <row r="1119" spans="1:3">
      <c r="A1119" t="s">
        <v>34524</v>
      </c>
      <c r="B1119" s="590">
        <v>40</v>
      </c>
      <c r="C1119" t="s">
        <v>34523</v>
      </c>
    </row>
    <row r="1120" spans="1:3">
      <c r="A1120" t="s">
        <v>34522</v>
      </c>
      <c r="B1120" s="590">
        <v>172</v>
      </c>
      <c r="C1120" t="s">
        <v>34521</v>
      </c>
    </row>
    <row r="1121" spans="1:3">
      <c r="A1121" t="s">
        <v>22027</v>
      </c>
      <c r="B1121" s="590">
        <v>172</v>
      </c>
      <c r="C1121" t="s">
        <v>34520</v>
      </c>
    </row>
    <row r="1122" spans="1:3">
      <c r="A1122" t="s">
        <v>34519</v>
      </c>
      <c r="B1122" s="590">
        <v>172</v>
      </c>
      <c r="C1122" t="s">
        <v>34518</v>
      </c>
    </row>
    <row r="1123" spans="1:3">
      <c r="A1123" t="s">
        <v>34517</v>
      </c>
      <c r="B1123" s="590">
        <v>199</v>
      </c>
      <c r="C1123" t="s">
        <v>34516</v>
      </c>
    </row>
    <row r="1124" spans="1:3">
      <c r="A1124" t="s">
        <v>34515</v>
      </c>
      <c r="B1124" s="590">
        <v>172</v>
      </c>
      <c r="C1124" t="s">
        <v>34514</v>
      </c>
    </row>
    <row r="1125" spans="1:3">
      <c r="A1125" t="s">
        <v>34513</v>
      </c>
      <c r="B1125" s="590">
        <v>183</v>
      </c>
      <c r="C1125" t="s">
        <v>34512</v>
      </c>
    </row>
    <row r="1126" spans="1:3">
      <c r="A1126" t="s">
        <v>34511</v>
      </c>
      <c r="B1126" s="590">
        <v>183</v>
      </c>
      <c r="C1126" t="s">
        <v>34510</v>
      </c>
    </row>
    <row r="1127" spans="1:3">
      <c r="A1127" t="s">
        <v>34509</v>
      </c>
      <c r="B1127" s="590">
        <v>183</v>
      </c>
      <c r="C1127" t="s">
        <v>34508</v>
      </c>
    </row>
    <row r="1128" spans="1:3">
      <c r="A1128" t="s">
        <v>34507</v>
      </c>
      <c r="B1128" s="590">
        <v>183</v>
      </c>
      <c r="C1128" t="s">
        <v>34506</v>
      </c>
    </row>
    <row r="1129" spans="1:3">
      <c r="A1129" t="s">
        <v>34505</v>
      </c>
      <c r="B1129" s="590">
        <v>172</v>
      </c>
      <c r="C1129" t="s">
        <v>34504</v>
      </c>
    </row>
    <row r="1130" spans="1:3">
      <c r="A1130" t="s">
        <v>34503</v>
      </c>
      <c r="B1130" s="590">
        <v>172</v>
      </c>
      <c r="C1130" t="s">
        <v>34502</v>
      </c>
    </row>
    <row r="1131" spans="1:3">
      <c r="A1131" t="s">
        <v>34501</v>
      </c>
      <c r="B1131" s="590">
        <v>172</v>
      </c>
      <c r="C1131" t="s">
        <v>34500</v>
      </c>
    </row>
    <row r="1132" spans="1:3">
      <c r="A1132" t="s">
        <v>34499</v>
      </c>
      <c r="B1132" s="590">
        <v>172</v>
      </c>
      <c r="C1132" t="s">
        <v>34498</v>
      </c>
    </row>
    <row r="1133" spans="1:3">
      <c r="A1133" t="s">
        <v>34497</v>
      </c>
      <c r="B1133" s="590">
        <v>172</v>
      </c>
      <c r="C1133" t="s">
        <v>34496</v>
      </c>
    </row>
    <row r="1134" spans="1:3">
      <c r="A1134" t="s">
        <v>34495</v>
      </c>
      <c r="B1134" s="590">
        <v>172</v>
      </c>
      <c r="C1134" t="s">
        <v>34494</v>
      </c>
    </row>
    <row r="1135" spans="1:3">
      <c r="A1135" t="s">
        <v>34493</v>
      </c>
      <c r="B1135" s="590">
        <v>199</v>
      </c>
      <c r="C1135" t="s">
        <v>34492</v>
      </c>
    </row>
    <row r="1136" spans="1:3">
      <c r="A1136" t="s">
        <v>34491</v>
      </c>
      <c r="B1136" s="590">
        <v>199</v>
      </c>
      <c r="C1136" t="s">
        <v>34490</v>
      </c>
    </row>
    <row r="1137" spans="1:3">
      <c r="A1137" t="s">
        <v>34489</v>
      </c>
      <c r="B1137" s="590">
        <v>199</v>
      </c>
      <c r="C1137" t="s">
        <v>34488</v>
      </c>
    </row>
    <row r="1138" spans="1:3">
      <c r="A1138" t="s">
        <v>34487</v>
      </c>
      <c r="B1138" s="590">
        <v>251</v>
      </c>
      <c r="C1138" t="s">
        <v>34486</v>
      </c>
    </row>
    <row r="1139" spans="1:3">
      <c r="A1139" t="s">
        <v>34485</v>
      </c>
      <c r="B1139" s="590">
        <v>199</v>
      </c>
      <c r="C1139" t="s">
        <v>34484</v>
      </c>
    </row>
    <row r="1140" spans="1:3">
      <c r="A1140" t="s">
        <v>34483</v>
      </c>
      <c r="B1140" s="590">
        <v>199</v>
      </c>
      <c r="C1140" t="s">
        <v>34482</v>
      </c>
    </row>
    <row r="1141" spans="1:3">
      <c r="A1141" t="s">
        <v>34481</v>
      </c>
      <c r="B1141" s="590">
        <v>251</v>
      </c>
      <c r="C1141" t="s">
        <v>34480</v>
      </c>
    </row>
    <row r="1142" spans="1:3">
      <c r="A1142" t="s">
        <v>34479</v>
      </c>
      <c r="B1142" s="590">
        <v>199</v>
      </c>
      <c r="C1142" t="s">
        <v>34478</v>
      </c>
    </row>
    <row r="1143" spans="1:3">
      <c r="A1143" t="s">
        <v>34477</v>
      </c>
      <c r="B1143" s="590">
        <v>221</v>
      </c>
      <c r="C1143" t="s">
        <v>34476</v>
      </c>
    </row>
    <row r="1144" spans="1:3">
      <c r="A1144" t="s">
        <v>34475</v>
      </c>
      <c r="B1144" s="590">
        <v>221</v>
      </c>
      <c r="C1144" t="s">
        <v>34474</v>
      </c>
    </row>
    <row r="1145" spans="1:3">
      <c r="A1145" t="s">
        <v>34473</v>
      </c>
      <c r="B1145" s="590">
        <v>221</v>
      </c>
      <c r="C1145" t="s">
        <v>34472</v>
      </c>
    </row>
    <row r="1146" spans="1:3">
      <c r="A1146" t="s">
        <v>34471</v>
      </c>
      <c r="B1146" s="590">
        <v>221</v>
      </c>
      <c r="C1146" t="s">
        <v>34470</v>
      </c>
    </row>
    <row r="1147" spans="1:3">
      <c r="A1147" t="s">
        <v>34469</v>
      </c>
      <c r="B1147" s="590">
        <v>183</v>
      </c>
      <c r="C1147" t="s">
        <v>34468</v>
      </c>
    </row>
    <row r="1148" spans="1:3">
      <c r="A1148" t="s">
        <v>34467</v>
      </c>
      <c r="B1148" s="590">
        <v>183</v>
      </c>
      <c r="C1148" t="s">
        <v>34466</v>
      </c>
    </row>
    <row r="1149" spans="1:3">
      <c r="A1149" t="s">
        <v>34465</v>
      </c>
      <c r="B1149" s="590">
        <v>183</v>
      </c>
      <c r="C1149" t="s">
        <v>34464</v>
      </c>
    </row>
    <row r="1150" spans="1:3">
      <c r="A1150" t="s">
        <v>34463</v>
      </c>
      <c r="B1150" s="590">
        <v>210</v>
      </c>
      <c r="C1150" t="s">
        <v>34462</v>
      </c>
    </row>
    <row r="1151" spans="1:3">
      <c r="A1151" t="s">
        <v>34461</v>
      </c>
      <c r="B1151" s="590">
        <v>183</v>
      </c>
      <c r="C1151" t="s">
        <v>34460</v>
      </c>
    </row>
    <row r="1152" spans="1:3">
      <c r="A1152" t="s">
        <v>34459</v>
      </c>
      <c r="B1152" s="590">
        <v>193</v>
      </c>
      <c r="C1152" t="s">
        <v>34458</v>
      </c>
    </row>
    <row r="1153" spans="1:3">
      <c r="A1153" t="s">
        <v>34457</v>
      </c>
      <c r="B1153" s="590">
        <v>193</v>
      </c>
      <c r="C1153" t="s">
        <v>34456</v>
      </c>
    </row>
    <row r="1154" spans="1:3">
      <c r="A1154" t="s">
        <v>34455</v>
      </c>
      <c r="B1154" s="590">
        <v>193</v>
      </c>
      <c r="C1154" t="s">
        <v>34454</v>
      </c>
    </row>
    <row r="1155" spans="1:3">
      <c r="A1155" t="s">
        <v>34453</v>
      </c>
      <c r="B1155" s="590">
        <v>193</v>
      </c>
      <c r="C1155" t="s">
        <v>34452</v>
      </c>
    </row>
    <row r="1156" spans="1:3">
      <c r="A1156" t="s">
        <v>34451</v>
      </c>
      <c r="B1156" s="590">
        <v>183</v>
      </c>
      <c r="C1156" t="s">
        <v>34450</v>
      </c>
    </row>
    <row r="1157" spans="1:3">
      <c r="A1157" t="s">
        <v>34449</v>
      </c>
      <c r="B1157" s="590">
        <v>183</v>
      </c>
      <c r="C1157" t="s">
        <v>34448</v>
      </c>
    </row>
    <row r="1158" spans="1:3">
      <c r="A1158" t="s">
        <v>34447</v>
      </c>
      <c r="B1158" s="590">
        <v>183</v>
      </c>
      <c r="C1158" t="s">
        <v>34446</v>
      </c>
    </row>
    <row r="1159" spans="1:3">
      <c r="A1159" t="s">
        <v>34445</v>
      </c>
      <c r="B1159" s="590">
        <v>183</v>
      </c>
      <c r="C1159" t="s">
        <v>34444</v>
      </c>
    </row>
    <row r="1160" spans="1:3">
      <c r="A1160" t="s">
        <v>34443</v>
      </c>
      <c r="B1160" s="590">
        <v>183</v>
      </c>
      <c r="C1160" t="s">
        <v>34442</v>
      </c>
    </row>
    <row r="1161" spans="1:3">
      <c r="A1161" t="s">
        <v>34441</v>
      </c>
      <c r="B1161" s="590">
        <v>183</v>
      </c>
      <c r="C1161" t="s">
        <v>34440</v>
      </c>
    </row>
    <row r="1162" spans="1:3">
      <c r="A1162" t="s">
        <v>34439</v>
      </c>
      <c r="B1162" s="590">
        <v>211</v>
      </c>
      <c r="C1162" t="s">
        <v>34438</v>
      </c>
    </row>
    <row r="1163" spans="1:3">
      <c r="A1163" t="s">
        <v>34437</v>
      </c>
      <c r="B1163" s="590">
        <v>211</v>
      </c>
      <c r="C1163" t="s">
        <v>34436</v>
      </c>
    </row>
    <row r="1164" spans="1:3">
      <c r="A1164" t="s">
        <v>34435</v>
      </c>
      <c r="B1164" s="590">
        <v>211</v>
      </c>
      <c r="C1164" t="s">
        <v>34434</v>
      </c>
    </row>
    <row r="1165" spans="1:3">
      <c r="A1165" t="s">
        <v>34433</v>
      </c>
      <c r="B1165" s="590">
        <v>211</v>
      </c>
      <c r="C1165" t="s">
        <v>34432</v>
      </c>
    </row>
    <row r="1166" spans="1:3">
      <c r="A1166" t="s">
        <v>34431</v>
      </c>
      <c r="B1166" s="590">
        <v>211</v>
      </c>
      <c r="C1166" t="s">
        <v>34430</v>
      </c>
    </row>
    <row r="1167" spans="1:3">
      <c r="A1167" t="s">
        <v>34429</v>
      </c>
      <c r="B1167" s="590">
        <v>211</v>
      </c>
      <c r="C1167" t="s">
        <v>34428</v>
      </c>
    </row>
    <row r="1168" spans="1:3">
      <c r="A1168" t="s">
        <v>34427</v>
      </c>
      <c r="B1168" s="590">
        <v>232</v>
      </c>
      <c r="C1168" t="s">
        <v>34426</v>
      </c>
    </row>
    <row r="1169" spans="1:3">
      <c r="A1169" t="s">
        <v>34425</v>
      </c>
      <c r="B1169" s="590">
        <v>232</v>
      </c>
      <c r="C1169" t="s">
        <v>34424</v>
      </c>
    </row>
    <row r="1170" spans="1:3">
      <c r="A1170" t="s">
        <v>34423</v>
      </c>
      <c r="B1170" s="590">
        <v>232</v>
      </c>
      <c r="C1170" t="s">
        <v>34422</v>
      </c>
    </row>
    <row r="1171" spans="1:3">
      <c r="A1171" t="s">
        <v>34421</v>
      </c>
      <c r="B1171" s="590">
        <v>232</v>
      </c>
      <c r="C1171" t="s">
        <v>34420</v>
      </c>
    </row>
    <row r="1172" spans="1:3">
      <c r="A1172" t="s">
        <v>34419</v>
      </c>
      <c r="B1172" s="590">
        <v>24</v>
      </c>
      <c r="C1172" t="s">
        <v>34418</v>
      </c>
    </row>
    <row r="1173" spans="1:3">
      <c r="A1173" t="s">
        <v>34417</v>
      </c>
      <c r="B1173" s="590">
        <v>22</v>
      </c>
      <c r="C1173" t="s">
        <v>34416</v>
      </c>
    </row>
    <row r="1174" spans="1:3">
      <c r="A1174" t="s">
        <v>34415</v>
      </c>
      <c r="B1174" s="590">
        <v>28</v>
      </c>
      <c r="C1174" t="s">
        <v>34414</v>
      </c>
    </row>
    <row r="1175" spans="1:3">
      <c r="A1175" t="s">
        <v>33134</v>
      </c>
      <c r="B1175" s="590">
        <v>20</v>
      </c>
      <c r="C1175" t="s">
        <v>33133</v>
      </c>
    </row>
    <row r="1176" spans="1:3">
      <c r="A1176" t="s">
        <v>33132</v>
      </c>
      <c r="B1176" s="590">
        <v>50</v>
      </c>
      <c r="C1176" t="s">
        <v>33131</v>
      </c>
    </row>
    <row r="1177" spans="1:3">
      <c r="A1177" t="s">
        <v>33130</v>
      </c>
      <c r="B1177" s="590">
        <v>28</v>
      </c>
      <c r="C1177" t="s">
        <v>33129</v>
      </c>
    </row>
    <row r="1178" spans="1:3">
      <c r="A1178" t="s">
        <v>33128</v>
      </c>
      <c r="B1178" s="590">
        <v>28</v>
      </c>
      <c r="C1178" t="s">
        <v>33127</v>
      </c>
    </row>
    <row r="1179" spans="1:3">
      <c r="A1179" t="s">
        <v>33126</v>
      </c>
      <c r="B1179" s="590">
        <v>201</v>
      </c>
      <c r="C1179" t="s">
        <v>33125</v>
      </c>
    </row>
    <row r="1180" spans="1:3">
      <c r="A1180" t="s">
        <v>33124</v>
      </c>
      <c r="B1180" s="590">
        <v>20</v>
      </c>
      <c r="C1180" t="s">
        <v>33123</v>
      </c>
    </row>
    <row r="1181" spans="1:3">
      <c r="A1181" t="s">
        <v>33122</v>
      </c>
      <c r="B1181" s="590">
        <v>41</v>
      </c>
      <c r="C1181" t="s">
        <v>33121</v>
      </c>
    </row>
    <row r="1182" spans="1:3">
      <c r="A1182" t="s">
        <v>33120</v>
      </c>
      <c r="B1182" s="590">
        <v>24</v>
      </c>
      <c r="C1182" t="s">
        <v>33119</v>
      </c>
    </row>
    <row r="1183" spans="1:3">
      <c r="A1183" t="s">
        <v>34413</v>
      </c>
      <c r="B1183" s="590">
        <v>158</v>
      </c>
      <c r="C1183" t="s">
        <v>34412</v>
      </c>
    </row>
    <row r="1184" spans="1:3">
      <c r="A1184" t="s">
        <v>34411</v>
      </c>
      <c r="B1184" s="590">
        <v>158</v>
      </c>
      <c r="C1184" t="s">
        <v>34410</v>
      </c>
    </row>
    <row r="1185" spans="1:3">
      <c r="A1185" t="s">
        <v>34409</v>
      </c>
      <c r="B1185" s="590">
        <v>158</v>
      </c>
      <c r="C1185" t="s">
        <v>34408</v>
      </c>
    </row>
    <row r="1186" spans="1:3">
      <c r="A1186" t="s">
        <v>34407</v>
      </c>
      <c r="B1186" s="590">
        <v>175</v>
      </c>
      <c r="C1186" t="s">
        <v>34406</v>
      </c>
    </row>
    <row r="1187" spans="1:3">
      <c r="A1187" t="s">
        <v>34405</v>
      </c>
      <c r="B1187" s="590">
        <v>158</v>
      </c>
      <c r="C1187" t="s">
        <v>34404</v>
      </c>
    </row>
    <row r="1188" spans="1:3">
      <c r="A1188" t="s">
        <v>34403</v>
      </c>
      <c r="B1188" s="590">
        <v>158</v>
      </c>
      <c r="C1188" t="s">
        <v>34402</v>
      </c>
    </row>
    <row r="1189" spans="1:3">
      <c r="A1189" t="s">
        <v>34401</v>
      </c>
      <c r="B1189" s="590">
        <v>158</v>
      </c>
      <c r="C1189" t="s">
        <v>34400</v>
      </c>
    </row>
    <row r="1190" spans="1:3">
      <c r="A1190" t="s">
        <v>34399</v>
      </c>
      <c r="B1190" s="590">
        <v>158</v>
      </c>
      <c r="C1190" t="s">
        <v>34398</v>
      </c>
    </row>
    <row r="1191" spans="1:3">
      <c r="A1191" t="s">
        <v>34397</v>
      </c>
      <c r="B1191" s="590">
        <v>158</v>
      </c>
      <c r="C1191" t="s">
        <v>34396</v>
      </c>
    </row>
    <row r="1192" spans="1:3">
      <c r="A1192" t="s">
        <v>34395</v>
      </c>
      <c r="B1192" s="590">
        <v>158</v>
      </c>
      <c r="C1192" t="s">
        <v>34394</v>
      </c>
    </row>
    <row r="1193" spans="1:3">
      <c r="A1193" t="s">
        <v>34393</v>
      </c>
      <c r="B1193" s="590">
        <v>158</v>
      </c>
      <c r="C1193" t="s">
        <v>34392</v>
      </c>
    </row>
    <row r="1194" spans="1:3">
      <c r="A1194" t="s">
        <v>34391</v>
      </c>
      <c r="B1194" s="590">
        <v>178</v>
      </c>
      <c r="C1194" t="s">
        <v>34390</v>
      </c>
    </row>
    <row r="1195" spans="1:3">
      <c r="A1195" t="s">
        <v>34389</v>
      </c>
      <c r="B1195" s="590">
        <v>178</v>
      </c>
      <c r="C1195" t="s">
        <v>34388</v>
      </c>
    </row>
    <row r="1196" spans="1:3">
      <c r="A1196" t="s">
        <v>34387</v>
      </c>
      <c r="B1196" s="590">
        <v>178</v>
      </c>
      <c r="C1196" t="s">
        <v>34386</v>
      </c>
    </row>
    <row r="1197" spans="1:3">
      <c r="A1197" t="s">
        <v>34385</v>
      </c>
      <c r="B1197" s="590">
        <v>178</v>
      </c>
      <c r="C1197" t="s">
        <v>34384</v>
      </c>
    </row>
    <row r="1198" spans="1:3">
      <c r="A1198" t="s">
        <v>34383</v>
      </c>
      <c r="B1198" s="590">
        <v>24</v>
      </c>
      <c r="C1198" t="s">
        <v>34382</v>
      </c>
    </row>
    <row r="1199" spans="1:3">
      <c r="A1199" t="s">
        <v>34381</v>
      </c>
      <c r="B1199" s="590">
        <v>16</v>
      </c>
      <c r="C1199" t="s">
        <v>34380</v>
      </c>
    </row>
    <row r="1200" spans="1:3">
      <c r="A1200" t="s">
        <v>34379</v>
      </c>
      <c r="B1200" s="590">
        <v>24</v>
      </c>
      <c r="C1200" t="s">
        <v>34378</v>
      </c>
    </row>
    <row r="1201" spans="1:3">
      <c r="A1201" t="s">
        <v>33142</v>
      </c>
      <c r="B1201" s="590">
        <v>21</v>
      </c>
      <c r="C1201" t="s">
        <v>33141</v>
      </c>
    </row>
    <row r="1202" spans="1:3">
      <c r="A1202" t="s">
        <v>33140</v>
      </c>
      <c r="B1202" s="590">
        <v>45</v>
      </c>
      <c r="C1202" t="s">
        <v>33139</v>
      </c>
    </row>
    <row r="1203" spans="1:3">
      <c r="A1203" t="s">
        <v>33138</v>
      </c>
      <c r="B1203" s="590">
        <v>45</v>
      </c>
      <c r="C1203" t="s">
        <v>33137</v>
      </c>
    </row>
    <row r="1204" spans="1:3">
      <c r="A1204" t="s">
        <v>33136</v>
      </c>
      <c r="B1204" s="590">
        <v>28</v>
      </c>
      <c r="C1204" t="s">
        <v>33135</v>
      </c>
    </row>
    <row r="1205" spans="1:3">
      <c r="A1205" t="s">
        <v>34377</v>
      </c>
      <c r="B1205" s="590">
        <v>220</v>
      </c>
      <c r="C1205" t="s">
        <v>34337</v>
      </c>
    </row>
    <row r="1206" spans="1:3">
      <c r="A1206" t="s">
        <v>34376</v>
      </c>
      <c r="B1206" s="590">
        <v>220</v>
      </c>
      <c r="C1206" t="s">
        <v>34335</v>
      </c>
    </row>
    <row r="1207" spans="1:3">
      <c r="A1207" t="s">
        <v>34375</v>
      </c>
      <c r="B1207" s="590">
        <v>220</v>
      </c>
      <c r="C1207" t="s">
        <v>34333</v>
      </c>
    </row>
    <row r="1208" spans="1:3">
      <c r="A1208" t="s">
        <v>34374</v>
      </c>
      <c r="B1208" s="590">
        <v>261</v>
      </c>
      <c r="C1208" t="s">
        <v>34331</v>
      </c>
    </row>
    <row r="1209" spans="1:3">
      <c r="A1209" t="s">
        <v>34373</v>
      </c>
      <c r="B1209" s="590">
        <v>220</v>
      </c>
      <c r="C1209" t="s">
        <v>34329</v>
      </c>
    </row>
    <row r="1210" spans="1:3">
      <c r="A1210" t="s">
        <v>34372</v>
      </c>
      <c r="B1210" s="590">
        <v>232</v>
      </c>
      <c r="C1210" t="s">
        <v>34371</v>
      </c>
    </row>
    <row r="1211" spans="1:3">
      <c r="A1211" t="s">
        <v>34370</v>
      </c>
      <c r="B1211" s="590">
        <v>232</v>
      </c>
      <c r="C1211" t="s">
        <v>34369</v>
      </c>
    </row>
    <row r="1212" spans="1:3">
      <c r="A1212" t="s">
        <v>34368</v>
      </c>
      <c r="B1212" s="590">
        <v>232</v>
      </c>
      <c r="C1212" t="s">
        <v>34367</v>
      </c>
    </row>
    <row r="1213" spans="1:3">
      <c r="A1213" t="s">
        <v>34366</v>
      </c>
      <c r="B1213" s="590">
        <v>232</v>
      </c>
      <c r="C1213" t="s">
        <v>34365</v>
      </c>
    </row>
    <row r="1214" spans="1:3">
      <c r="A1214" t="s">
        <v>34364</v>
      </c>
      <c r="B1214" s="590">
        <v>240</v>
      </c>
      <c r="C1214" t="s">
        <v>34363</v>
      </c>
    </row>
    <row r="1215" spans="1:3">
      <c r="A1215" t="s">
        <v>34362</v>
      </c>
      <c r="B1215" s="590">
        <v>240</v>
      </c>
      <c r="C1215" t="s">
        <v>34361</v>
      </c>
    </row>
    <row r="1216" spans="1:3">
      <c r="A1216" t="s">
        <v>34360</v>
      </c>
      <c r="B1216" s="590">
        <v>240</v>
      </c>
      <c r="C1216" t="s">
        <v>34359</v>
      </c>
    </row>
    <row r="1217" spans="1:3">
      <c r="A1217" t="s">
        <v>34358</v>
      </c>
      <c r="B1217" s="590">
        <v>240</v>
      </c>
      <c r="C1217" t="s">
        <v>34357</v>
      </c>
    </row>
    <row r="1218" spans="1:3">
      <c r="A1218" t="s">
        <v>34356</v>
      </c>
      <c r="B1218" s="590">
        <v>240</v>
      </c>
      <c r="C1218" t="s">
        <v>34355</v>
      </c>
    </row>
    <row r="1219" spans="1:3">
      <c r="A1219" t="s">
        <v>34354</v>
      </c>
      <c r="B1219" s="590">
        <v>281</v>
      </c>
      <c r="C1219" t="s">
        <v>34353</v>
      </c>
    </row>
    <row r="1220" spans="1:3">
      <c r="A1220" t="s">
        <v>34352</v>
      </c>
      <c r="B1220" s="590">
        <v>240</v>
      </c>
      <c r="C1220" t="s">
        <v>34351</v>
      </c>
    </row>
    <row r="1221" spans="1:3">
      <c r="A1221" t="s">
        <v>34350</v>
      </c>
      <c r="B1221" s="590">
        <v>253</v>
      </c>
      <c r="C1221" t="s">
        <v>34349</v>
      </c>
    </row>
    <row r="1222" spans="1:3">
      <c r="A1222" t="s">
        <v>34348</v>
      </c>
      <c r="B1222" s="590">
        <v>253</v>
      </c>
      <c r="C1222" t="s">
        <v>34347</v>
      </c>
    </row>
    <row r="1223" spans="1:3">
      <c r="A1223" t="s">
        <v>34346</v>
      </c>
      <c r="B1223" s="590">
        <v>253</v>
      </c>
      <c r="C1223" t="s">
        <v>34345</v>
      </c>
    </row>
    <row r="1224" spans="1:3">
      <c r="A1224" t="s">
        <v>34344</v>
      </c>
      <c r="B1224" s="590">
        <v>253</v>
      </c>
      <c r="C1224" t="s">
        <v>34343</v>
      </c>
    </row>
    <row r="1225" spans="1:3">
      <c r="A1225" t="s">
        <v>34342</v>
      </c>
      <c r="B1225" s="590">
        <v>253</v>
      </c>
      <c r="C1225" t="s">
        <v>34341</v>
      </c>
    </row>
    <row r="1226" spans="1:3">
      <c r="A1226" t="s">
        <v>34340</v>
      </c>
      <c r="B1226" s="590">
        <v>253</v>
      </c>
      <c r="C1226" t="s">
        <v>34339</v>
      </c>
    </row>
    <row r="1227" spans="1:3">
      <c r="A1227" t="s">
        <v>34338</v>
      </c>
      <c r="B1227" s="590">
        <v>220</v>
      </c>
      <c r="C1227" t="s">
        <v>34337</v>
      </c>
    </row>
    <row r="1228" spans="1:3">
      <c r="A1228" t="s">
        <v>34336</v>
      </c>
      <c r="B1228" s="590">
        <v>220</v>
      </c>
      <c r="C1228" t="s">
        <v>34335</v>
      </c>
    </row>
    <row r="1229" spans="1:3">
      <c r="A1229" t="s">
        <v>34334</v>
      </c>
      <c r="B1229" s="590">
        <v>220</v>
      </c>
      <c r="C1229" t="s">
        <v>34333</v>
      </c>
    </row>
    <row r="1230" spans="1:3">
      <c r="A1230" t="s">
        <v>34332</v>
      </c>
      <c r="B1230" s="590">
        <v>261</v>
      </c>
      <c r="C1230" t="s">
        <v>34331</v>
      </c>
    </row>
    <row r="1231" spans="1:3">
      <c r="A1231" t="s">
        <v>34330</v>
      </c>
      <c r="B1231" s="590">
        <v>220</v>
      </c>
      <c r="C1231" t="s">
        <v>34329</v>
      </c>
    </row>
    <row r="1232" spans="1:3">
      <c r="A1232" t="s">
        <v>34328</v>
      </c>
      <c r="B1232" s="590">
        <v>220</v>
      </c>
      <c r="C1232" t="s">
        <v>34327</v>
      </c>
    </row>
    <row r="1233" spans="1:3">
      <c r="A1233" t="s">
        <v>34326</v>
      </c>
      <c r="B1233" s="590">
        <v>220</v>
      </c>
      <c r="C1233" t="s">
        <v>34325</v>
      </c>
    </row>
    <row r="1234" spans="1:3">
      <c r="A1234" t="s">
        <v>34324</v>
      </c>
      <c r="B1234" s="590">
        <v>261</v>
      </c>
      <c r="C1234" t="s">
        <v>34323</v>
      </c>
    </row>
    <row r="1235" spans="1:3">
      <c r="A1235" t="s">
        <v>34322</v>
      </c>
      <c r="B1235" s="590">
        <v>220</v>
      </c>
      <c r="C1235" t="s">
        <v>34321</v>
      </c>
    </row>
    <row r="1236" spans="1:3">
      <c r="A1236" t="s">
        <v>34320</v>
      </c>
      <c r="B1236" s="590">
        <v>227</v>
      </c>
      <c r="C1236" t="s">
        <v>34319</v>
      </c>
    </row>
    <row r="1237" spans="1:3">
      <c r="A1237" t="s">
        <v>34318</v>
      </c>
      <c r="B1237" s="590">
        <v>227</v>
      </c>
      <c r="C1237" t="s">
        <v>34317</v>
      </c>
    </row>
    <row r="1238" spans="1:3">
      <c r="A1238" t="s">
        <v>34316</v>
      </c>
      <c r="B1238" s="590">
        <v>227</v>
      </c>
      <c r="C1238" t="s">
        <v>34315</v>
      </c>
    </row>
    <row r="1239" spans="1:3">
      <c r="A1239" t="s">
        <v>34314</v>
      </c>
      <c r="B1239" s="590">
        <v>243</v>
      </c>
      <c r="C1239" t="s">
        <v>34313</v>
      </c>
    </row>
    <row r="1240" spans="1:3">
      <c r="A1240" t="s">
        <v>34312</v>
      </c>
      <c r="B1240" s="590">
        <v>227</v>
      </c>
      <c r="C1240" t="s">
        <v>34311</v>
      </c>
    </row>
    <row r="1241" spans="1:3">
      <c r="A1241" t="s">
        <v>34310</v>
      </c>
      <c r="B1241" s="590">
        <v>227</v>
      </c>
      <c r="C1241" t="s">
        <v>34309</v>
      </c>
    </row>
    <row r="1242" spans="1:3">
      <c r="A1242" t="s">
        <v>34308</v>
      </c>
      <c r="B1242" s="590">
        <v>227</v>
      </c>
      <c r="C1242" t="s">
        <v>34307</v>
      </c>
    </row>
    <row r="1243" spans="1:3">
      <c r="A1243" t="s">
        <v>34276</v>
      </c>
      <c r="B1243" s="590">
        <v>24</v>
      </c>
      <c r="C1243" t="s">
        <v>34275</v>
      </c>
    </row>
    <row r="1244" spans="1:3">
      <c r="A1244" t="s">
        <v>34274</v>
      </c>
      <c r="B1244" s="590">
        <v>16</v>
      </c>
      <c r="C1244" t="s">
        <v>34273</v>
      </c>
    </row>
    <row r="1245" spans="1:3">
      <c r="A1245" t="s">
        <v>34272</v>
      </c>
      <c r="B1245" s="590">
        <v>14</v>
      </c>
      <c r="C1245" t="s">
        <v>34271</v>
      </c>
    </row>
    <row r="1246" spans="1:3">
      <c r="A1246" t="s">
        <v>34270</v>
      </c>
      <c r="B1246" s="590">
        <v>90</v>
      </c>
      <c r="C1246" t="s">
        <v>34269</v>
      </c>
    </row>
    <row r="1247" spans="1:3">
      <c r="A1247" t="s">
        <v>34268</v>
      </c>
      <c r="B1247" s="590">
        <v>97</v>
      </c>
      <c r="C1247" t="s">
        <v>34267</v>
      </c>
    </row>
    <row r="1248" spans="1:3">
      <c r="A1248" t="s">
        <v>34306</v>
      </c>
      <c r="B1248" s="590">
        <v>220</v>
      </c>
      <c r="C1248" t="s">
        <v>34305</v>
      </c>
    </row>
    <row r="1249" spans="1:3">
      <c r="A1249" t="s">
        <v>34304</v>
      </c>
      <c r="B1249" s="590">
        <v>220</v>
      </c>
      <c r="C1249" t="s">
        <v>34303</v>
      </c>
    </row>
    <row r="1250" spans="1:3">
      <c r="A1250" t="s">
        <v>34302</v>
      </c>
      <c r="B1250" s="590">
        <v>220</v>
      </c>
      <c r="C1250" t="s">
        <v>34301</v>
      </c>
    </row>
    <row r="1251" spans="1:3">
      <c r="A1251" t="s">
        <v>34300</v>
      </c>
      <c r="B1251" s="590">
        <v>251</v>
      </c>
      <c r="C1251" t="s">
        <v>34299</v>
      </c>
    </row>
    <row r="1252" spans="1:3">
      <c r="A1252" t="s">
        <v>34298</v>
      </c>
      <c r="B1252" s="590">
        <v>220</v>
      </c>
      <c r="C1252" t="s">
        <v>34297</v>
      </c>
    </row>
    <row r="1253" spans="1:3">
      <c r="A1253" t="s">
        <v>34296</v>
      </c>
      <c r="B1253" s="590">
        <v>220</v>
      </c>
      <c r="C1253" t="s">
        <v>34295</v>
      </c>
    </row>
    <row r="1254" spans="1:3">
      <c r="A1254" t="s">
        <v>34294</v>
      </c>
      <c r="B1254" s="590">
        <v>220</v>
      </c>
      <c r="C1254" t="s">
        <v>34293</v>
      </c>
    </row>
    <row r="1255" spans="1:3">
      <c r="A1255" t="s">
        <v>34292</v>
      </c>
      <c r="B1255" s="590">
        <v>251</v>
      </c>
      <c r="C1255" t="s">
        <v>34291</v>
      </c>
    </row>
    <row r="1256" spans="1:3">
      <c r="A1256" t="s">
        <v>34290</v>
      </c>
      <c r="B1256" s="590">
        <v>220</v>
      </c>
      <c r="C1256" t="s">
        <v>34289</v>
      </c>
    </row>
    <row r="1257" spans="1:3">
      <c r="A1257" t="s">
        <v>34288</v>
      </c>
      <c r="B1257" s="590">
        <v>227</v>
      </c>
      <c r="C1257" t="s">
        <v>34287</v>
      </c>
    </row>
    <row r="1258" spans="1:3">
      <c r="A1258" t="s">
        <v>34286</v>
      </c>
      <c r="B1258" s="590">
        <v>227</v>
      </c>
      <c r="C1258" t="s">
        <v>34285</v>
      </c>
    </row>
    <row r="1259" spans="1:3">
      <c r="A1259" t="s">
        <v>34284</v>
      </c>
      <c r="B1259" s="590">
        <v>227</v>
      </c>
      <c r="C1259" t="s">
        <v>34283</v>
      </c>
    </row>
    <row r="1260" spans="1:3">
      <c r="A1260" t="s">
        <v>34282</v>
      </c>
      <c r="B1260" s="590">
        <v>227</v>
      </c>
      <c r="C1260" t="s">
        <v>34281</v>
      </c>
    </row>
    <row r="1261" spans="1:3">
      <c r="A1261" t="s">
        <v>34280</v>
      </c>
      <c r="B1261" s="590">
        <v>227</v>
      </c>
      <c r="C1261" t="s">
        <v>34279</v>
      </c>
    </row>
    <row r="1262" spans="1:3">
      <c r="A1262" t="s">
        <v>34278</v>
      </c>
      <c r="B1262" s="590">
        <v>227</v>
      </c>
      <c r="C1262" t="s">
        <v>34277</v>
      </c>
    </row>
    <row r="1263" spans="1:3">
      <c r="A1263" t="s">
        <v>34276</v>
      </c>
      <c r="B1263" s="590">
        <v>24</v>
      </c>
      <c r="C1263" t="s">
        <v>34275</v>
      </c>
    </row>
    <row r="1264" spans="1:3">
      <c r="A1264" t="s">
        <v>34274</v>
      </c>
      <c r="B1264" s="590">
        <v>16</v>
      </c>
      <c r="C1264" t="s">
        <v>34273</v>
      </c>
    </row>
    <row r="1265" spans="1:3">
      <c r="A1265" t="s">
        <v>34272</v>
      </c>
      <c r="B1265" s="590">
        <v>14</v>
      </c>
      <c r="C1265" t="s">
        <v>34271</v>
      </c>
    </row>
    <row r="1266" spans="1:3">
      <c r="A1266" t="s">
        <v>34270</v>
      </c>
      <c r="B1266" s="590">
        <v>90</v>
      </c>
      <c r="C1266" t="s">
        <v>34269</v>
      </c>
    </row>
    <row r="1267" spans="1:3">
      <c r="A1267" t="s">
        <v>34268</v>
      </c>
      <c r="B1267" s="590">
        <v>97</v>
      </c>
      <c r="C1267" t="s">
        <v>34267</v>
      </c>
    </row>
    <row r="1268" spans="1:3">
      <c r="A1268" t="s">
        <v>32698</v>
      </c>
      <c r="B1268" s="590">
        <v>237</v>
      </c>
      <c r="C1268" t="s">
        <v>32697</v>
      </c>
    </row>
    <row r="1269" spans="1:3">
      <c r="A1269" t="s">
        <v>32696</v>
      </c>
      <c r="B1269" s="590">
        <v>237</v>
      </c>
      <c r="C1269" t="s">
        <v>32695</v>
      </c>
    </row>
    <row r="1270" spans="1:3">
      <c r="A1270" t="s">
        <v>32694</v>
      </c>
      <c r="B1270" s="590">
        <v>237</v>
      </c>
      <c r="C1270" t="s">
        <v>32693</v>
      </c>
    </row>
    <row r="1271" spans="1:3">
      <c r="A1271" t="s">
        <v>27229</v>
      </c>
      <c r="B1271" s="590">
        <v>275</v>
      </c>
      <c r="C1271" t="s">
        <v>27228</v>
      </c>
    </row>
    <row r="1272" spans="1:3">
      <c r="A1272" t="s">
        <v>32692</v>
      </c>
      <c r="B1272" s="590">
        <v>237</v>
      </c>
      <c r="C1272" t="s">
        <v>32691</v>
      </c>
    </row>
    <row r="1273" spans="1:3">
      <c r="A1273" t="s">
        <v>34266</v>
      </c>
      <c r="B1273" s="590">
        <v>237</v>
      </c>
      <c r="C1273" t="s">
        <v>34265</v>
      </c>
    </row>
    <row r="1274" spans="1:3">
      <c r="A1274" t="s">
        <v>34264</v>
      </c>
      <c r="B1274" s="590">
        <v>237</v>
      </c>
      <c r="C1274" t="s">
        <v>34263</v>
      </c>
    </row>
    <row r="1275" spans="1:3">
      <c r="A1275" t="s">
        <v>34262</v>
      </c>
      <c r="B1275" s="590">
        <v>275</v>
      </c>
      <c r="C1275" t="s">
        <v>34261</v>
      </c>
    </row>
    <row r="1276" spans="1:3">
      <c r="A1276" t="s">
        <v>34260</v>
      </c>
      <c r="B1276" s="590">
        <v>237</v>
      </c>
      <c r="C1276" t="s">
        <v>34259</v>
      </c>
    </row>
    <row r="1277" spans="1:3">
      <c r="A1277" t="s">
        <v>32690</v>
      </c>
      <c r="B1277" s="590">
        <v>295</v>
      </c>
      <c r="C1277" t="s">
        <v>32689</v>
      </c>
    </row>
    <row r="1278" spans="1:3">
      <c r="A1278" t="s">
        <v>32688</v>
      </c>
      <c r="B1278" s="590">
        <v>295</v>
      </c>
      <c r="C1278" t="s">
        <v>32687</v>
      </c>
    </row>
    <row r="1279" spans="1:3">
      <c r="A1279" t="s">
        <v>32686</v>
      </c>
      <c r="B1279" s="590">
        <v>295</v>
      </c>
      <c r="C1279" t="s">
        <v>32685</v>
      </c>
    </row>
    <row r="1280" spans="1:3">
      <c r="A1280" t="s">
        <v>32684</v>
      </c>
      <c r="B1280" s="590">
        <v>295</v>
      </c>
      <c r="C1280" t="s">
        <v>32683</v>
      </c>
    </row>
    <row r="1281" spans="1:3">
      <c r="A1281" t="s">
        <v>32682</v>
      </c>
      <c r="B1281" s="590">
        <v>295</v>
      </c>
      <c r="C1281" t="s">
        <v>32681</v>
      </c>
    </row>
    <row r="1282" spans="1:3">
      <c r="A1282" t="s">
        <v>32680</v>
      </c>
      <c r="B1282" s="590">
        <v>295</v>
      </c>
      <c r="C1282" t="s">
        <v>32679</v>
      </c>
    </row>
    <row r="1283" spans="1:3">
      <c r="A1283" t="s">
        <v>32678</v>
      </c>
      <c r="B1283" s="590">
        <v>295</v>
      </c>
      <c r="C1283" t="s">
        <v>32677</v>
      </c>
    </row>
    <row r="1284" spans="1:3">
      <c r="A1284" t="s">
        <v>32676</v>
      </c>
      <c r="B1284" s="590">
        <v>295</v>
      </c>
      <c r="C1284" t="s">
        <v>32675</v>
      </c>
    </row>
    <row r="1285" spans="1:3">
      <c r="A1285" t="s">
        <v>34258</v>
      </c>
      <c r="B1285" s="590">
        <v>295</v>
      </c>
      <c r="C1285" t="s">
        <v>34257</v>
      </c>
    </row>
    <row r="1286" spans="1:3">
      <c r="A1286" t="s">
        <v>34256</v>
      </c>
      <c r="B1286" s="590">
        <v>295</v>
      </c>
      <c r="C1286" t="s">
        <v>34255</v>
      </c>
    </row>
    <row r="1287" spans="1:3">
      <c r="A1287" t="s">
        <v>34254</v>
      </c>
      <c r="B1287" s="590">
        <v>295</v>
      </c>
      <c r="C1287" t="s">
        <v>34253</v>
      </c>
    </row>
    <row r="1288" spans="1:3">
      <c r="A1288" t="s">
        <v>34252</v>
      </c>
      <c r="B1288" s="590">
        <v>295</v>
      </c>
      <c r="C1288" t="s">
        <v>34251</v>
      </c>
    </row>
    <row r="1289" spans="1:3">
      <c r="A1289" t="s">
        <v>34250</v>
      </c>
      <c r="B1289" s="590">
        <v>295</v>
      </c>
      <c r="C1289" t="s">
        <v>34249</v>
      </c>
    </row>
    <row r="1290" spans="1:3">
      <c r="A1290" t="s">
        <v>27227</v>
      </c>
      <c r="B1290" s="590">
        <v>314</v>
      </c>
      <c r="C1290" t="s">
        <v>27226</v>
      </c>
    </row>
    <row r="1291" spans="1:3">
      <c r="A1291" t="s">
        <v>34248</v>
      </c>
      <c r="B1291" s="590">
        <v>295</v>
      </c>
      <c r="C1291" t="s">
        <v>34247</v>
      </c>
    </row>
    <row r="1292" spans="1:3">
      <c r="A1292" t="s">
        <v>34246</v>
      </c>
      <c r="B1292" s="590">
        <v>237</v>
      </c>
      <c r="C1292" t="s">
        <v>34245</v>
      </c>
    </row>
    <row r="1293" spans="1:3">
      <c r="A1293" t="s">
        <v>34244</v>
      </c>
      <c r="B1293" s="590">
        <v>237</v>
      </c>
      <c r="C1293" t="s">
        <v>34243</v>
      </c>
    </row>
    <row r="1294" spans="1:3">
      <c r="A1294" t="s">
        <v>34242</v>
      </c>
      <c r="B1294" s="590">
        <v>237</v>
      </c>
      <c r="C1294" t="s">
        <v>34241</v>
      </c>
    </row>
    <row r="1295" spans="1:3">
      <c r="A1295" t="s">
        <v>34240</v>
      </c>
      <c r="B1295" s="590">
        <v>237</v>
      </c>
      <c r="C1295" t="s">
        <v>34239</v>
      </c>
    </row>
    <row r="1296" spans="1:3">
      <c r="A1296" t="s">
        <v>34238</v>
      </c>
      <c r="B1296" s="590">
        <v>237</v>
      </c>
      <c r="C1296" t="s">
        <v>34237</v>
      </c>
    </row>
    <row r="1297" spans="1:3">
      <c r="A1297" t="s">
        <v>34236</v>
      </c>
      <c r="B1297" s="590">
        <v>237</v>
      </c>
      <c r="C1297" t="s">
        <v>34235</v>
      </c>
    </row>
    <row r="1298" spans="1:3">
      <c r="A1298" t="s">
        <v>34234</v>
      </c>
      <c r="B1298" s="590">
        <v>237</v>
      </c>
      <c r="C1298" t="s">
        <v>34233</v>
      </c>
    </row>
    <row r="1299" spans="1:3">
      <c r="A1299" t="s">
        <v>34232</v>
      </c>
      <c r="B1299" s="590">
        <v>512</v>
      </c>
      <c r="C1299" t="s">
        <v>34231</v>
      </c>
    </row>
    <row r="1300" spans="1:3">
      <c r="A1300" t="s">
        <v>34230</v>
      </c>
      <c r="B1300" s="590">
        <v>512</v>
      </c>
      <c r="C1300" t="s">
        <v>34229</v>
      </c>
    </row>
    <row r="1301" spans="1:3">
      <c r="A1301" t="s">
        <v>34228</v>
      </c>
      <c r="B1301" s="590">
        <v>512</v>
      </c>
      <c r="C1301" t="s">
        <v>34227</v>
      </c>
    </row>
    <row r="1302" spans="1:3">
      <c r="A1302" t="s">
        <v>34226</v>
      </c>
      <c r="B1302" s="590">
        <v>512</v>
      </c>
      <c r="C1302" t="s">
        <v>34225</v>
      </c>
    </row>
    <row r="1303" spans="1:3">
      <c r="A1303" t="s">
        <v>34224</v>
      </c>
      <c r="B1303" s="590">
        <v>295</v>
      </c>
      <c r="C1303" t="s">
        <v>34223</v>
      </c>
    </row>
    <row r="1304" spans="1:3">
      <c r="A1304" t="s">
        <v>34222</v>
      </c>
      <c r="B1304" s="590">
        <v>295</v>
      </c>
      <c r="C1304" t="s">
        <v>34221</v>
      </c>
    </row>
    <row r="1305" spans="1:3">
      <c r="A1305" t="s">
        <v>34220</v>
      </c>
      <c r="B1305" s="590">
        <v>295</v>
      </c>
      <c r="C1305" t="s">
        <v>34219</v>
      </c>
    </row>
    <row r="1306" spans="1:3">
      <c r="A1306" t="s">
        <v>34218</v>
      </c>
      <c r="B1306" s="590">
        <v>295</v>
      </c>
      <c r="C1306" t="s">
        <v>34217</v>
      </c>
    </row>
    <row r="1307" spans="1:3">
      <c r="A1307" t="s">
        <v>34216</v>
      </c>
      <c r="B1307" s="590">
        <v>24</v>
      </c>
      <c r="C1307" t="s">
        <v>34215</v>
      </c>
    </row>
    <row r="1308" spans="1:3">
      <c r="A1308" t="s">
        <v>34214</v>
      </c>
      <c r="B1308" s="590">
        <v>16</v>
      </c>
      <c r="C1308" t="s">
        <v>34213</v>
      </c>
    </row>
    <row r="1309" spans="1:3">
      <c r="A1309" t="s">
        <v>34212</v>
      </c>
      <c r="B1309" s="590">
        <v>33</v>
      </c>
      <c r="C1309" t="s">
        <v>34211</v>
      </c>
    </row>
    <row r="1310" spans="1:3">
      <c r="A1310" t="s">
        <v>34210</v>
      </c>
      <c r="B1310" s="590">
        <v>61</v>
      </c>
      <c r="C1310" t="s">
        <v>34209</v>
      </c>
    </row>
    <row r="1311" spans="1:3">
      <c r="A1311" t="s">
        <v>34208</v>
      </c>
      <c r="B1311" s="590">
        <v>35</v>
      </c>
      <c r="C1311" t="s">
        <v>34207</v>
      </c>
    </row>
    <row r="1312" spans="1:3">
      <c r="A1312" t="s">
        <v>34206</v>
      </c>
      <c r="B1312" s="590">
        <v>753</v>
      </c>
      <c r="C1312" t="s">
        <v>34205</v>
      </c>
    </row>
    <row r="1313" spans="1:3">
      <c r="A1313" t="s">
        <v>34204</v>
      </c>
      <c r="B1313" s="590">
        <v>753</v>
      </c>
      <c r="C1313" t="s">
        <v>34203</v>
      </c>
    </row>
    <row r="1314" spans="1:3">
      <c r="A1314" t="s">
        <v>34202</v>
      </c>
      <c r="B1314" s="590">
        <v>753</v>
      </c>
      <c r="C1314" t="s">
        <v>34201</v>
      </c>
    </row>
    <row r="1315" spans="1:3">
      <c r="A1315" t="s">
        <v>34200</v>
      </c>
      <c r="B1315" s="590">
        <v>753</v>
      </c>
      <c r="C1315" t="s">
        <v>34199</v>
      </c>
    </row>
    <row r="1316" spans="1:3">
      <c r="A1316" t="s">
        <v>34198</v>
      </c>
      <c r="B1316" s="590">
        <v>753</v>
      </c>
      <c r="C1316" t="s">
        <v>34197</v>
      </c>
    </row>
    <row r="1317" spans="1:3">
      <c r="A1317" t="s">
        <v>34196</v>
      </c>
      <c r="B1317" s="590">
        <v>753</v>
      </c>
      <c r="C1317" t="s">
        <v>34195</v>
      </c>
    </row>
    <row r="1318" spans="1:3">
      <c r="A1318" t="s">
        <v>34194</v>
      </c>
      <c r="B1318" s="590">
        <v>753</v>
      </c>
      <c r="C1318" t="s">
        <v>34193</v>
      </c>
    </row>
    <row r="1319" spans="1:3">
      <c r="A1319" t="s">
        <v>34192</v>
      </c>
      <c r="B1319" s="590">
        <v>288</v>
      </c>
      <c r="C1319" t="s">
        <v>34191</v>
      </c>
    </row>
    <row r="1320" spans="1:3">
      <c r="A1320" t="s">
        <v>34190</v>
      </c>
      <c r="B1320" s="590">
        <v>288</v>
      </c>
      <c r="C1320" t="s">
        <v>34189</v>
      </c>
    </row>
    <row r="1321" spans="1:3">
      <c r="A1321" t="s">
        <v>34188</v>
      </c>
      <c r="B1321" s="590">
        <v>288</v>
      </c>
      <c r="C1321" t="s">
        <v>34187</v>
      </c>
    </row>
    <row r="1322" spans="1:3">
      <c r="A1322" t="s">
        <v>27225</v>
      </c>
      <c r="B1322" s="590">
        <v>288</v>
      </c>
      <c r="C1322" t="s">
        <v>27224</v>
      </c>
    </row>
    <row r="1323" spans="1:3">
      <c r="A1323" t="s">
        <v>34186</v>
      </c>
      <c r="B1323" s="590">
        <v>288</v>
      </c>
      <c r="C1323" t="s">
        <v>34185</v>
      </c>
    </row>
    <row r="1324" spans="1:3">
      <c r="A1324" t="s">
        <v>34184</v>
      </c>
      <c r="B1324" s="590">
        <v>288</v>
      </c>
      <c r="C1324" t="s">
        <v>34183</v>
      </c>
    </row>
    <row r="1325" spans="1:3">
      <c r="A1325" t="s">
        <v>34182</v>
      </c>
      <c r="B1325" s="590">
        <v>288</v>
      </c>
      <c r="C1325" t="s">
        <v>34181</v>
      </c>
    </row>
    <row r="1326" spans="1:3">
      <c r="A1326" t="s">
        <v>27223</v>
      </c>
      <c r="B1326" s="590">
        <v>288</v>
      </c>
      <c r="C1326" t="s">
        <v>27222</v>
      </c>
    </row>
    <row r="1327" spans="1:3">
      <c r="A1327" t="s">
        <v>34180</v>
      </c>
      <c r="B1327" s="590">
        <v>288</v>
      </c>
      <c r="C1327" t="s">
        <v>34179</v>
      </c>
    </row>
    <row r="1328" spans="1:3">
      <c r="A1328" t="s">
        <v>34178</v>
      </c>
      <c r="B1328" s="590">
        <v>314</v>
      </c>
      <c r="C1328" t="s">
        <v>34177</v>
      </c>
    </row>
    <row r="1329" spans="1:3">
      <c r="A1329" t="s">
        <v>34176</v>
      </c>
      <c r="B1329" s="590">
        <v>314</v>
      </c>
      <c r="C1329" t="s">
        <v>34175</v>
      </c>
    </row>
    <row r="1330" spans="1:3">
      <c r="A1330" t="s">
        <v>34174</v>
      </c>
      <c r="B1330" s="590">
        <v>314</v>
      </c>
      <c r="C1330" t="s">
        <v>34173</v>
      </c>
    </row>
    <row r="1331" spans="1:3">
      <c r="A1331" t="s">
        <v>34172</v>
      </c>
      <c r="B1331" s="590">
        <v>352</v>
      </c>
      <c r="C1331" t="s">
        <v>34171</v>
      </c>
    </row>
    <row r="1332" spans="1:3">
      <c r="A1332" t="s">
        <v>34170</v>
      </c>
      <c r="B1332" s="590">
        <v>314</v>
      </c>
      <c r="C1332" t="s">
        <v>34169</v>
      </c>
    </row>
    <row r="1333" spans="1:3">
      <c r="A1333" t="s">
        <v>34168</v>
      </c>
      <c r="B1333" s="590">
        <v>314</v>
      </c>
      <c r="C1333" t="s">
        <v>34167</v>
      </c>
    </row>
    <row r="1334" spans="1:3">
      <c r="A1334" t="s">
        <v>34166</v>
      </c>
      <c r="B1334" s="590">
        <v>352</v>
      </c>
      <c r="C1334" t="s">
        <v>34165</v>
      </c>
    </row>
    <row r="1335" spans="1:3">
      <c r="A1335" t="s">
        <v>34164</v>
      </c>
      <c r="B1335" s="590">
        <v>314</v>
      </c>
      <c r="C1335" t="s">
        <v>34163</v>
      </c>
    </row>
    <row r="1336" spans="1:3">
      <c r="A1336" t="s">
        <v>34162</v>
      </c>
      <c r="B1336" s="590">
        <v>314</v>
      </c>
      <c r="C1336" t="s">
        <v>34161</v>
      </c>
    </row>
    <row r="1337" spans="1:3">
      <c r="A1337" t="s">
        <v>34160</v>
      </c>
      <c r="B1337" s="590">
        <v>314</v>
      </c>
      <c r="C1337" t="s">
        <v>34159</v>
      </c>
    </row>
    <row r="1338" spans="1:3">
      <c r="A1338" t="s">
        <v>34158</v>
      </c>
      <c r="B1338" s="590">
        <v>314</v>
      </c>
      <c r="C1338" t="s">
        <v>34157</v>
      </c>
    </row>
    <row r="1339" spans="1:3">
      <c r="A1339" t="s">
        <v>34156</v>
      </c>
      <c r="B1339" s="590">
        <v>340</v>
      </c>
      <c r="C1339" t="s">
        <v>34155</v>
      </c>
    </row>
    <row r="1340" spans="1:3">
      <c r="A1340" t="s">
        <v>34154</v>
      </c>
      <c r="B1340" s="590">
        <v>314</v>
      </c>
      <c r="C1340" t="s">
        <v>34153</v>
      </c>
    </row>
    <row r="1341" spans="1:3">
      <c r="A1341" t="s">
        <v>34152</v>
      </c>
      <c r="B1341" s="590">
        <v>314</v>
      </c>
      <c r="C1341" t="s">
        <v>34151</v>
      </c>
    </row>
    <row r="1342" spans="1:3">
      <c r="A1342" t="s">
        <v>27221</v>
      </c>
      <c r="B1342" s="590">
        <v>340</v>
      </c>
      <c r="C1342" t="s">
        <v>27220</v>
      </c>
    </row>
    <row r="1343" spans="1:3">
      <c r="A1343" t="s">
        <v>34150</v>
      </c>
      <c r="B1343" s="590">
        <v>314</v>
      </c>
      <c r="C1343" t="s">
        <v>34149</v>
      </c>
    </row>
    <row r="1344" spans="1:3">
      <c r="A1344" t="s">
        <v>34148</v>
      </c>
      <c r="B1344" s="590">
        <v>288</v>
      </c>
      <c r="C1344" t="s">
        <v>34147</v>
      </c>
    </row>
    <row r="1345" spans="1:3">
      <c r="A1345" t="s">
        <v>34146</v>
      </c>
      <c r="B1345" s="590">
        <v>288</v>
      </c>
      <c r="C1345" t="s">
        <v>34145</v>
      </c>
    </row>
    <row r="1346" spans="1:3">
      <c r="A1346" t="s">
        <v>34144</v>
      </c>
      <c r="B1346" s="590">
        <v>288</v>
      </c>
      <c r="C1346" t="s">
        <v>34143</v>
      </c>
    </row>
    <row r="1347" spans="1:3">
      <c r="A1347" t="s">
        <v>34142</v>
      </c>
      <c r="B1347" s="590">
        <v>288</v>
      </c>
      <c r="C1347" t="s">
        <v>34141</v>
      </c>
    </row>
    <row r="1348" spans="1:3">
      <c r="A1348" t="s">
        <v>34140</v>
      </c>
      <c r="B1348" s="590">
        <v>288</v>
      </c>
      <c r="C1348" t="s">
        <v>34139</v>
      </c>
    </row>
    <row r="1349" spans="1:3">
      <c r="A1349" t="s">
        <v>34138</v>
      </c>
      <c r="B1349" s="590">
        <v>288</v>
      </c>
      <c r="C1349" t="s">
        <v>34137</v>
      </c>
    </row>
    <row r="1350" spans="1:3">
      <c r="A1350" t="s">
        <v>34136</v>
      </c>
      <c r="B1350" s="590">
        <v>340</v>
      </c>
      <c r="C1350" t="s">
        <v>34135</v>
      </c>
    </row>
    <row r="1351" spans="1:3">
      <c r="A1351" t="s">
        <v>34134</v>
      </c>
      <c r="B1351" s="590">
        <v>288</v>
      </c>
      <c r="C1351" t="s">
        <v>34133</v>
      </c>
    </row>
    <row r="1352" spans="1:3">
      <c r="A1352" t="s">
        <v>27431</v>
      </c>
      <c r="B1352" s="590">
        <v>211</v>
      </c>
      <c r="C1352" t="s">
        <v>27430</v>
      </c>
    </row>
    <row r="1353" spans="1:3">
      <c r="A1353" t="s">
        <v>27429</v>
      </c>
      <c r="B1353" s="590">
        <v>183</v>
      </c>
      <c r="C1353" t="s">
        <v>27428</v>
      </c>
    </row>
    <row r="1354" spans="1:3">
      <c r="A1354" t="s">
        <v>27427</v>
      </c>
      <c r="B1354" s="590">
        <v>282</v>
      </c>
      <c r="C1354" t="s">
        <v>27426</v>
      </c>
    </row>
    <row r="1355" spans="1:3">
      <c r="A1355" t="s">
        <v>34132</v>
      </c>
      <c r="B1355" s="590">
        <v>448</v>
      </c>
      <c r="C1355" t="s">
        <v>34131</v>
      </c>
    </row>
    <row r="1356" spans="1:3">
      <c r="A1356" t="s">
        <v>34130</v>
      </c>
      <c r="B1356" s="590">
        <v>448</v>
      </c>
      <c r="C1356" t="s">
        <v>34129</v>
      </c>
    </row>
    <row r="1357" spans="1:3">
      <c r="A1357" t="s">
        <v>34128</v>
      </c>
      <c r="B1357" s="590">
        <v>485</v>
      </c>
      <c r="C1357" t="s">
        <v>34127</v>
      </c>
    </row>
    <row r="1358" spans="1:3">
      <c r="A1358" t="s">
        <v>34126</v>
      </c>
      <c r="B1358" s="590">
        <v>24</v>
      </c>
      <c r="C1358" t="s">
        <v>34125</v>
      </c>
    </row>
    <row r="1359" spans="1:3">
      <c r="A1359" t="s">
        <v>34124</v>
      </c>
      <c r="B1359" s="590">
        <v>16</v>
      </c>
      <c r="C1359" t="s">
        <v>34123</v>
      </c>
    </row>
    <row r="1360" spans="1:3">
      <c r="A1360" t="s">
        <v>34122</v>
      </c>
      <c r="B1360" s="590">
        <v>102</v>
      </c>
      <c r="C1360" t="s">
        <v>34121</v>
      </c>
    </row>
    <row r="1361" spans="1:3">
      <c r="A1361" t="s">
        <v>34120</v>
      </c>
      <c r="B1361" s="590">
        <v>51</v>
      </c>
      <c r="C1361" t="s">
        <v>34119</v>
      </c>
    </row>
    <row r="1362" spans="1:3">
      <c r="A1362" t="s">
        <v>34118</v>
      </c>
      <c r="B1362" s="590">
        <v>42</v>
      </c>
      <c r="C1362" t="s">
        <v>34117</v>
      </c>
    </row>
    <row r="1363" spans="1:3">
      <c r="A1363" t="s">
        <v>34116</v>
      </c>
      <c r="B1363" s="590">
        <v>42</v>
      </c>
      <c r="C1363" t="s">
        <v>34115</v>
      </c>
    </row>
    <row r="1364" spans="1:3">
      <c r="A1364" t="s">
        <v>34114</v>
      </c>
      <c r="B1364" s="590">
        <v>61</v>
      </c>
      <c r="C1364" t="s">
        <v>34113</v>
      </c>
    </row>
    <row r="1365" spans="1:3">
      <c r="A1365" t="s">
        <v>34112</v>
      </c>
      <c r="B1365" s="590">
        <v>32</v>
      </c>
      <c r="C1365" t="s">
        <v>34111</v>
      </c>
    </row>
    <row r="1366" spans="1:3">
      <c r="A1366" t="s">
        <v>34110</v>
      </c>
      <c r="B1366" s="590">
        <v>32</v>
      </c>
      <c r="C1366" t="s">
        <v>34109</v>
      </c>
    </row>
    <row r="1367" spans="1:3">
      <c r="A1367" t="s">
        <v>34108</v>
      </c>
      <c r="B1367" s="590">
        <v>101</v>
      </c>
      <c r="C1367" t="s">
        <v>34107</v>
      </c>
    </row>
    <row r="1368" spans="1:3">
      <c r="A1368" t="s">
        <v>34106</v>
      </c>
      <c r="B1368" s="590">
        <v>101</v>
      </c>
      <c r="C1368" t="s">
        <v>34105</v>
      </c>
    </row>
    <row r="1369" spans="1:3">
      <c r="A1369" t="s">
        <v>34104</v>
      </c>
      <c r="B1369" s="590">
        <v>147</v>
      </c>
      <c r="C1369" t="s">
        <v>34103</v>
      </c>
    </row>
    <row r="1370" spans="1:3">
      <c r="A1370" t="s">
        <v>34102</v>
      </c>
      <c r="B1370" s="590">
        <v>200</v>
      </c>
      <c r="C1370" t="s">
        <v>34101</v>
      </c>
    </row>
    <row r="1371" spans="1:3">
      <c r="A1371" t="s">
        <v>34100</v>
      </c>
      <c r="B1371" s="590">
        <v>285</v>
      </c>
      <c r="C1371" t="s">
        <v>34099</v>
      </c>
    </row>
    <row r="1372" spans="1:3">
      <c r="A1372" t="s">
        <v>34098</v>
      </c>
      <c r="B1372" s="590">
        <v>709</v>
      </c>
      <c r="C1372" t="s">
        <v>34097</v>
      </c>
    </row>
    <row r="1373" spans="1:3">
      <c r="A1373" t="s">
        <v>34096</v>
      </c>
      <c r="B1373" s="590">
        <v>709</v>
      </c>
      <c r="C1373" t="s">
        <v>34095</v>
      </c>
    </row>
    <row r="1374" spans="1:3">
      <c r="A1374" t="s">
        <v>34094</v>
      </c>
      <c r="B1374" s="590">
        <v>16</v>
      </c>
      <c r="C1374" t="s">
        <v>34093</v>
      </c>
    </row>
    <row r="1375" spans="1:3">
      <c r="A1375" t="s">
        <v>34092</v>
      </c>
      <c r="B1375" s="590">
        <v>288</v>
      </c>
      <c r="C1375" t="s">
        <v>34091</v>
      </c>
    </row>
    <row r="1376" spans="1:3">
      <c r="A1376" t="s">
        <v>34090</v>
      </c>
      <c r="B1376" s="590">
        <v>288</v>
      </c>
      <c r="C1376" t="s">
        <v>34089</v>
      </c>
    </row>
    <row r="1377" spans="1:3">
      <c r="A1377" t="s">
        <v>34088</v>
      </c>
      <c r="B1377" s="590">
        <v>288</v>
      </c>
      <c r="C1377" t="s">
        <v>34087</v>
      </c>
    </row>
    <row r="1378" spans="1:3">
      <c r="A1378" t="s">
        <v>27219</v>
      </c>
      <c r="B1378" s="590">
        <v>340</v>
      </c>
      <c r="C1378" t="s">
        <v>27218</v>
      </c>
    </row>
    <row r="1379" spans="1:3">
      <c r="A1379" t="s">
        <v>34086</v>
      </c>
      <c r="B1379" s="590">
        <v>288</v>
      </c>
      <c r="C1379" t="s">
        <v>34085</v>
      </c>
    </row>
    <row r="1380" spans="1:3">
      <c r="A1380" t="s">
        <v>34084</v>
      </c>
      <c r="B1380" s="590">
        <v>288</v>
      </c>
      <c r="C1380" t="s">
        <v>34083</v>
      </c>
    </row>
    <row r="1381" spans="1:3">
      <c r="A1381" t="s">
        <v>34082</v>
      </c>
      <c r="B1381" s="590">
        <v>288</v>
      </c>
      <c r="C1381" t="s">
        <v>34081</v>
      </c>
    </row>
    <row r="1382" spans="1:3">
      <c r="A1382" t="s">
        <v>34080</v>
      </c>
      <c r="B1382" s="590">
        <v>340</v>
      </c>
      <c r="C1382" t="s">
        <v>34079</v>
      </c>
    </row>
    <row r="1383" spans="1:3">
      <c r="A1383" t="s">
        <v>34078</v>
      </c>
      <c r="B1383" s="590">
        <v>288</v>
      </c>
      <c r="C1383" t="s">
        <v>34077</v>
      </c>
    </row>
    <row r="1384" spans="1:3">
      <c r="A1384" t="s">
        <v>34076</v>
      </c>
      <c r="B1384" s="590">
        <v>314</v>
      </c>
      <c r="C1384" t="s">
        <v>34075</v>
      </c>
    </row>
    <row r="1385" spans="1:3">
      <c r="A1385" t="s">
        <v>34074</v>
      </c>
      <c r="B1385" s="590">
        <v>314</v>
      </c>
      <c r="C1385" t="s">
        <v>34073</v>
      </c>
    </row>
    <row r="1386" spans="1:3">
      <c r="A1386" t="s">
        <v>34072</v>
      </c>
      <c r="B1386" s="590">
        <v>314</v>
      </c>
      <c r="C1386" t="s">
        <v>34071</v>
      </c>
    </row>
    <row r="1387" spans="1:3">
      <c r="A1387" t="s">
        <v>34070</v>
      </c>
      <c r="B1387" s="590">
        <v>314</v>
      </c>
      <c r="C1387" t="s">
        <v>34069</v>
      </c>
    </row>
    <row r="1388" spans="1:3">
      <c r="A1388" t="s">
        <v>34068</v>
      </c>
      <c r="B1388" s="590">
        <v>314</v>
      </c>
      <c r="C1388" t="s">
        <v>34067</v>
      </c>
    </row>
    <row r="1389" spans="1:3">
      <c r="A1389" t="s">
        <v>34066</v>
      </c>
      <c r="B1389" s="590">
        <v>352</v>
      </c>
      <c r="C1389" t="s">
        <v>34065</v>
      </c>
    </row>
    <row r="1390" spans="1:3">
      <c r="A1390" t="s">
        <v>34064</v>
      </c>
      <c r="B1390" s="590">
        <v>314</v>
      </c>
      <c r="C1390" t="s">
        <v>34063</v>
      </c>
    </row>
    <row r="1391" spans="1:3">
      <c r="A1391" t="s">
        <v>34062</v>
      </c>
      <c r="B1391" s="590">
        <v>314</v>
      </c>
      <c r="C1391" t="s">
        <v>34061</v>
      </c>
    </row>
    <row r="1392" spans="1:3">
      <c r="A1392" t="s">
        <v>34060</v>
      </c>
      <c r="B1392" s="590">
        <v>314</v>
      </c>
      <c r="C1392" t="s">
        <v>34059</v>
      </c>
    </row>
    <row r="1393" spans="1:3">
      <c r="A1393" t="s">
        <v>34058</v>
      </c>
      <c r="B1393" s="590">
        <v>314</v>
      </c>
      <c r="C1393" t="s">
        <v>34057</v>
      </c>
    </row>
    <row r="1394" spans="1:3">
      <c r="A1394" t="s">
        <v>34056</v>
      </c>
      <c r="B1394" s="590">
        <v>314</v>
      </c>
      <c r="C1394" t="s">
        <v>34055</v>
      </c>
    </row>
    <row r="1395" spans="1:3">
      <c r="A1395" t="s">
        <v>34054</v>
      </c>
      <c r="B1395" s="590">
        <v>314</v>
      </c>
      <c r="C1395" t="s">
        <v>34053</v>
      </c>
    </row>
    <row r="1396" spans="1:3">
      <c r="A1396" t="s">
        <v>34052</v>
      </c>
      <c r="B1396" s="590">
        <v>314</v>
      </c>
      <c r="C1396" t="s">
        <v>34051</v>
      </c>
    </row>
    <row r="1397" spans="1:3">
      <c r="A1397" t="s">
        <v>34050</v>
      </c>
      <c r="B1397" s="590">
        <v>288</v>
      </c>
      <c r="C1397" t="s">
        <v>34049</v>
      </c>
    </row>
    <row r="1398" spans="1:3">
      <c r="A1398" t="s">
        <v>34048</v>
      </c>
      <c r="B1398" s="590">
        <v>288</v>
      </c>
      <c r="C1398" t="s">
        <v>34047</v>
      </c>
    </row>
    <row r="1399" spans="1:3">
      <c r="A1399" t="s">
        <v>34046</v>
      </c>
      <c r="B1399" s="590">
        <v>288</v>
      </c>
      <c r="C1399" t="s">
        <v>34045</v>
      </c>
    </row>
    <row r="1400" spans="1:3">
      <c r="A1400" t="s">
        <v>34044</v>
      </c>
      <c r="B1400" s="590">
        <v>288</v>
      </c>
      <c r="C1400" t="s">
        <v>34043</v>
      </c>
    </row>
    <row r="1401" spans="1:3">
      <c r="A1401" t="s">
        <v>34042</v>
      </c>
      <c r="B1401" s="590">
        <v>288</v>
      </c>
      <c r="C1401" t="s">
        <v>34041</v>
      </c>
    </row>
    <row r="1402" spans="1:3">
      <c r="A1402" t="s">
        <v>34040</v>
      </c>
      <c r="B1402" s="590">
        <v>288</v>
      </c>
      <c r="C1402" t="s">
        <v>34039</v>
      </c>
    </row>
    <row r="1403" spans="1:3">
      <c r="A1403" t="s">
        <v>34038</v>
      </c>
      <c r="B1403" s="590">
        <v>288</v>
      </c>
      <c r="C1403" t="s">
        <v>34037</v>
      </c>
    </row>
    <row r="1404" spans="1:3">
      <c r="A1404" t="s">
        <v>34036</v>
      </c>
      <c r="B1404" s="590">
        <v>288</v>
      </c>
      <c r="C1404" t="s">
        <v>34035</v>
      </c>
    </row>
    <row r="1405" spans="1:3">
      <c r="A1405" t="s">
        <v>34034</v>
      </c>
      <c r="B1405" s="590">
        <v>24</v>
      </c>
      <c r="C1405" t="s">
        <v>34033</v>
      </c>
    </row>
    <row r="1406" spans="1:3">
      <c r="A1406" t="s">
        <v>34032</v>
      </c>
      <c r="B1406" s="590">
        <v>16</v>
      </c>
      <c r="C1406" t="s">
        <v>34031</v>
      </c>
    </row>
    <row r="1407" spans="1:3">
      <c r="A1407" t="s">
        <v>34030</v>
      </c>
      <c r="B1407" s="590">
        <v>40</v>
      </c>
      <c r="C1407" t="s">
        <v>34029</v>
      </c>
    </row>
    <row r="1408" spans="1:3">
      <c r="A1408" t="s">
        <v>34028</v>
      </c>
      <c r="B1408" s="590">
        <v>22</v>
      </c>
      <c r="C1408" t="s">
        <v>34027</v>
      </c>
    </row>
    <row r="1409" spans="1:3">
      <c r="A1409" t="s">
        <v>34026</v>
      </c>
      <c r="B1409" s="590">
        <v>49</v>
      </c>
      <c r="C1409" t="s">
        <v>34025</v>
      </c>
    </row>
    <row r="1410" spans="1:3">
      <c r="A1410" t="s">
        <v>34024</v>
      </c>
      <c r="B1410" s="590">
        <v>49</v>
      </c>
      <c r="C1410" t="s">
        <v>34023</v>
      </c>
    </row>
    <row r="1411" spans="1:3">
      <c r="A1411" t="s">
        <v>34022</v>
      </c>
      <c r="B1411" s="590">
        <v>61</v>
      </c>
      <c r="C1411" t="s">
        <v>34021</v>
      </c>
    </row>
    <row r="1412" spans="1:3">
      <c r="A1412" t="s">
        <v>34020</v>
      </c>
      <c r="B1412" s="590">
        <v>28</v>
      </c>
      <c r="C1412" t="s">
        <v>34019</v>
      </c>
    </row>
    <row r="1413" spans="1:3">
      <c r="A1413" t="s">
        <v>34018</v>
      </c>
      <c r="B1413" s="590">
        <v>16</v>
      </c>
      <c r="C1413" t="s">
        <v>34017</v>
      </c>
    </row>
    <row r="1414" spans="1:3">
      <c r="A1414" t="s">
        <v>34016</v>
      </c>
      <c r="B1414" s="590">
        <v>1130</v>
      </c>
      <c r="C1414" t="s">
        <v>34015</v>
      </c>
    </row>
    <row r="1415" spans="1:3">
      <c r="A1415" t="s">
        <v>34014</v>
      </c>
      <c r="B1415" s="590">
        <v>1130</v>
      </c>
      <c r="C1415" t="s">
        <v>34013</v>
      </c>
    </row>
    <row r="1416" spans="1:3">
      <c r="A1416" t="s">
        <v>34012</v>
      </c>
      <c r="B1416" s="590">
        <v>1130</v>
      </c>
      <c r="C1416" t="s">
        <v>34011</v>
      </c>
    </row>
    <row r="1417" spans="1:3">
      <c r="A1417" t="s">
        <v>34010</v>
      </c>
      <c r="B1417" s="590">
        <v>1130</v>
      </c>
      <c r="C1417" t="s">
        <v>34009</v>
      </c>
    </row>
    <row r="1418" spans="1:3">
      <c r="A1418" t="s">
        <v>34008</v>
      </c>
      <c r="B1418" s="590">
        <v>1130</v>
      </c>
      <c r="C1418" t="s">
        <v>34007</v>
      </c>
    </row>
    <row r="1419" spans="1:3">
      <c r="A1419" t="s">
        <v>34006</v>
      </c>
      <c r="B1419" s="590">
        <v>1130</v>
      </c>
      <c r="C1419" t="s">
        <v>34005</v>
      </c>
    </row>
    <row r="1420" spans="1:3">
      <c r="A1420" t="s">
        <v>34004</v>
      </c>
      <c r="B1420" s="590">
        <v>1130</v>
      </c>
      <c r="C1420" t="s">
        <v>34003</v>
      </c>
    </row>
    <row r="1421" spans="1:3">
      <c r="A1421" t="s">
        <v>34002</v>
      </c>
      <c r="B1421" s="590">
        <v>431</v>
      </c>
      <c r="C1421" t="s">
        <v>34001</v>
      </c>
    </row>
    <row r="1422" spans="1:3">
      <c r="A1422" t="s">
        <v>34000</v>
      </c>
      <c r="B1422" s="590">
        <v>431</v>
      </c>
      <c r="C1422" t="s">
        <v>33999</v>
      </c>
    </row>
    <row r="1423" spans="1:3">
      <c r="A1423" t="s">
        <v>33998</v>
      </c>
      <c r="B1423" s="590">
        <v>431</v>
      </c>
      <c r="C1423" t="s">
        <v>33997</v>
      </c>
    </row>
    <row r="1424" spans="1:3">
      <c r="A1424" t="s">
        <v>27217</v>
      </c>
      <c r="B1424" s="590">
        <v>509</v>
      </c>
      <c r="C1424" t="s">
        <v>27216</v>
      </c>
    </row>
    <row r="1425" spans="1:3">
      <c r="A1425" t="s">
        <v>33996</v>
      </c>
      <c r="B1425" s="590">
        <v>431</v>
      </c>
      <c r="C1425" t="s">
        <v>33995</v>
      </c>
    </row>
    <row r="1426" spans="1:3">
      <c r="A1426" t="s">
        <v>33994</v>
      </c>
      <c r="B1426" s="590">
        <v>431</v>
      </c>
      <c r="C1426" t="s">
        <v>33993</v>
      </c>
    </row>
    <row r="1427" spans="1:3">
      <c r="A1427" t="s">
        <v>33992</v>
      </c>
      <c r="B1427" s="590">
        <v>431</v>
      </c>
      <c r="C1427" t="s">
        <v>33991</v>
      </c>
    </row>
    <row r="1428" spans="1:3">
      <c r="A1428" t="s">
        <v>33990</v>
      </c>
      <c r="B1428" s="590">
        <v>514</v>
      </c>
      <c r="C1428" t="s">
        <v>33989</v>
      </c>
    </row>
    <row r="1429" spans="1:3">
      <c r="A1429" t="s">
        <v>33988</v>
      </c>
      <c r="B1429" s="590">
        <v>431</v>
      </c>
      <c r="C1429" t="s">
        <v>33987</v>
      </c>
    </row>
    <row r="1430" spans="1:3">
      <c r="A1430" t="s">
        <v>33986</v>
      </c>
      <c r="B1430" s="590">
        <v>469</v>
      </c>
      <c r="C1430" t="s">
        <v>33985</v>
      </c>
    </row>
    <row r="1431" spans="1:3">
      <c r="A1431" t="s">
        <v>33984</v>
      </c>
      <c r="B1431" s="590">
        <v>469</v>
      </c>
      <c r="C1431" t="s">
        <v>33983</v>
      </c>
    </row>
    <row r="1432" spans="1:3">
      <c r="A1432" t="s">
        <v>33982</v>
      </c>
      <c r="B1432" s="590">
        <v>469</v>
      </c>
      <c r="C1432" t="s">
        <v>33981</v>
      </c>
    </row>
    <row r="1433" spans="1:3">
      <c r="A1433" t="s">
        <v>33980</v>
      </c>
      <c r="B1433" s="590">
        <v>469</v>
      </c>
      <c r="C1433" t="s">
        <v>33979</v>
      </c>
    </row>
    <row r="1434" spans="1:3">
      <c r="A1434" t="s">
        <v>33978</v>
      </c>
      <c r="B1434" s="590">
        <v>469</v>
      </c>
      <c r="C1434" t="s">
        <v>33977</v>
      </c>
    </row>
    <row r="1435" spans="1:3">
      <c r="A1435" t="s">
        <v>33976</v>
      </c>
      <c r="B1435" s="590">
        <v>469</v>
      </c>
      <c r="C1435" t="s">
        <v>33975</v>
      </c>
    </row>
    <row r="1436" spans="1:3">
      <c r="A1436" t="s">
        <v>33974</v>
      </c>
      <c r="B1436" s="590">
        <v>431</v>
      </c>
      <c r="C1436" t="s">
        <v>33973</v>
      </c>
    </row>
    <row r="1437" spans="1:3">
      <c r="A1437" t="s">
        <v>33972</v>
      </c>
      <c r="B1437" s="590">
        <v>431</v>
      </c>
      <c r="C1437" t="s">
        <v>33971</v>
      </c>
    </row>
    <row r="1438" spans="1:3">
      <c r="A1438" t="s">
        <v>33970</v>
      </c>
      <c r="B1438" s="590">
        <v>431</v>
      </c>
      <c r="C1438" t="s">
        <v>33969</v>
      </c>
    </row>
    <row r="1439" spans="1:3">
      <c r="A1439" t="s">
        <v>33968</v>
      </c>
      <c r="B1439" s="590">
        <v>509</v>
      </c>
      <c r="C1439" t="s">
        <v>33967</v>
      </c>
    </row>
    <row r="1440" spans="1:3">
      <c r="A1440" t="s">
        <v>33966</v>
      </c>
      <c r="B1440" s="590">
        <v>431</v>
      </c>
      <c r="C1440" t="s">
        <v>33965</v>
      </c>
    </row>
    <row r="1441" spans="1:3">
      <c r="A1441" t="s">
        <v>33964</v>
      </c>
      <c r="B1441" s="590">
        <v>431</v>
      </c>
      <c r="C1441" t="s">
        <v>33963</v>
      </c>
    </row>
    <row r="1442" spans="1:3">
      <c r="A1442" t="s">
        <v>33962</v>
      </c>
      <c r="B1442" s="590">
        <v>431</v>
      </c>
      <c r="C1442" t="s">
        <v>33961</v>
      </c>
    </row>
    <row r="1443" spans="1:3">
      <c r="A1443" t="s">
        <v>33960</v>
      </c>
      <c r="B1443" s="590">
        <v>431</v>
      </c>
      <c r="C1443" t="s">
        <v>33959</v>
      </c>
    </row>
    <row r="1444" spans="1:3">
      <c r="A1444" t="s">
        <v>33958</v>
      </c>
      <c r="B1444" s="590">
        <v>431</v>
      </c>
      <c r="C1444" t="s">
        <v>33957</v>
      </c>
    </row>
    <row r="1445" spans="1:3">
      <c r="A1445" t="s">
        <v>33956</v>
      </c>
      <c r="B1445" s="590">
        <v>431</v>
      </c>
      <c r="C1445" t="s">
        <v>33955</v>
      </c>
    </row>
    <row r="1446" spans="1:3">
      <c r="A1446" t="s">
        <v>33954</v>
      </c>
      <c r="B1446" s="590">
        <v>431</v>
      </c>
      <c r="C1446" t="s">
        <v>33953</v>
      </c>
    </row>
    <row r="1447" spans="1:3">
      <c r="A1447" t="s">
        <v>33952</v>
      </c>
      <c r="B1447" s="590">
        <v>431</v>
      </c>
      <c r="C1447" t="s">
        <v>33951</v>
      </c>
    </row>
    <row r="1448" spans="1:3">
      <c r="A1448" t="s">
        <v>33950</v>
      </c>
      <c r="B1448" s="590">
        <v>431</v>
      </c>
      <c r="C1448" t="s">
        <v>33949</v>
      </c>
    </row>
    <row r="1449" spans="1:3">
      <c r="A1449" t="s">
        <v>33948</v>
      </c>
      <c r="B1449" s="590">
        <v>431</v>
      </c>
      <c r="C1449" t="s">
        <v>33947</v>
      </c>
    </row>
    <row r="1450" spans="1:3">
      <c r="A1450" t="s">
        <v>33946</v>
      </c>
      <c r="B1450" s="590">
        <v>431</v>
      </c>
      <c r="C1450" t="s">
        <v>33945</v>
      </c>
    </row>
    <row r="1451" spans="1:3">
      <c r="A1451" t="s">
        <v>33944</v>
      </c>
      <c r="B1451" s="590">
        <v>431</v>
      </c>
      <c r="C1451" t="s">
        <v>33943</v>
      </c>
    </row>
    <row r="1452" spans="1:3">
      <c r="A1452" t="s">
        <v>33942</v>
      </c>
      <c r="B1452" s="590">
        <v>431</v>
      </c>
      <c r="C1452" t="s">
        <v>33941</v>
      </c>
    </row>
    <row r="1453" spans="1:3">
      <c r="A1453" t="s">
        <v>33940</v>
      </c>
      <c r="B1453" s="590">
        <v>431</v>
      </c>
      <c r="C1453" t="s">
        <v>33939</v>
      </c>
    </row>
    <row r="1454" spans="1:3">
      <c r="A1454" t="s">
        <v>33938</v>
      </c>
      <c r="B1454" s="590">
        <v>450</v>
      </c>
      <c r="C1454" t="s">
        <v>33937</v>
      </c>
    </row>
    <row r="1455" spans="1:3">
      <c r="A1455" t="s">
        <v>33936</v>
      </c>
      <c r="B1455" s="590">
        <v>686</v>
      </c>
      <c r="C1455" t="s">
        <v>33935</v>
      </c>
    </row>
    <row r="1456" spans="1:3">
      <c r="A1456" t="s">
        <v>33934</v>
      </c>
      <c r="B1456" s="590">
        <v>686</v>
      </c>
      <c r="C1456" t="s">
        <v>33933</v>
      </c>
    </row>
    <row r="1457" spans="1:3">
      <c r="A1457" t="s">
        <v>33932</v>
      </c>
      <c r="B1457" s="590">
        <v>727</v>
      </c>
      <c r="C1457" t="s">
        <v>33931</v>
      </c>
    </row>
    <row r="1458" spans="1:3">
      <c r="A1458" t="s">
        <v>27399</v>
      </c>
      <c r="B1458" s="590">
        <v>467</v>
      </c>
      <c r="C1458" t="s">
        <v>27398</v>
      </c>
    </row>
    <row r="1459" spans="1:3">
      <c r="A1459" t="s">
        <v>27397</v>
      </c>
      <c r="B1459" s="590">
        <v>519</v>
      </c>
      <c r="C1459" t="s">
        <v>27396</v>
      </c>
    </row>
    <row r="1460" spans="1:3">
      <c r="A1460" t="s">
        <v>27395</v>
      </c>
      <c r="B1460" s="590">
        <v>543</v>
      </c>
      <c r="C1460" t="s">
        <v>27394</v>
      </c>
    </row>
    <row r="1461" spans="1:3">
      <c r="A1461" t="s">
        <v>33930</v>
      </c>
      <c r="B1461" s="590">
        <v>37</v>
      </c>
      <c r="C1461" t="s">
        <v>33929</v>
      </c>
    </row>
    <row r="1462" spans="1:3">
      <c r="A1462" t="s">
        <v>33928</v>
      </c>
      <c r="B1462" s="590">
        <v>16</v>
      </c>
      <c r="C1462" t="s">
        <v>33927</v>
      </c>
    </row>
    <row r="1463" spans="1:3">
      <c r="A1463" t="s">
        <v>33926</v>
      </c>
      <c r="B1463" s="590">
        <v>66</v>
      </c>
      <c r="C1463" t="s">
        <v>33925</v>
      </c>
    </row>
    <row r="1464" spans="1:3">
      <c r="A1464" t="s">
        <v>33924</v>
      </c>
      <c r="B1464" s="590">
        <v>66</v>
      </c>
      <c r="C1464" t="s">
        <v>33923</v>
      </c>
    </row>
    <row r="1465" spans="1:3">
      <c r="A1465" t="s">
        <v>33922</v>
      </c>
      <c r="B1465" s="590">
        <v>81</v>
      </c>
      <c r="C1465" t="s">
        <v>33921</v>
      </c>
    </row>
    <row r="1466" spans="1:3">
      <c r="A1466" t="s">
        <v>33920</v>
      </c>
      <c r="B1466" s="590">
        <v>66</v>
      </c>
      <c r="C1466" t="s">
        <v>33919</v>
      </c>
    </row>
    <row r="1467" spans="1:3">
      <c r="A1467" t="s">
        <v>33918</v>
      </c>
      <c r="B1467" s="590">
        <v>16</v>
      </c>
      <c r="C1467" t="s">
        <v>33917</v>
      </c>
    </row>
    <row r="1468" spans="1:3">
      <c r="A1468" t="s">
        <v>33916</v>
      </c>
      <c r="B1468" s="590">
        <v>359</v>
      </c>
      <c r="C1468" t="s">
        <v>33915</v>
      </c>
    </row>
    <row r="1469" spans="1:3">
      <c r="A1469" t="s">
        <v>33914</v>
      </c>
      <c r="B1469" s="590">
        <v>359</v>
      </c>
      <c r="C1469" t="s">
        <v>33913</v>
      </c>
    </row>
    <row r="1470" spans="1:3">
      <c r="A1470" t="s">
        <v>33912</v>
      </c>
      <c r="B1470" s="590">
        <v>359</v>
      </c>
      <c r="C1470" t="s">
        <v>33911</v>
      </c>
    </row>
    <row r="1471" spans="1:3">
      <c r="A1471" t="s">
        <v>33910</v>
      </c>
      <c r="B1471" s="590">
        <v>359</v>
      </c>
      <c r="C1471" t="s">
        <v>33909</v>
      </c>
    </row>
    <row r="1472" spans="1:3">
      <c r="A1472" t="s">
        <v>33908</v>
      </c>
      <c r="B1472" s="590">
        <v>964</v>
      </c>
      <c r="C1472" t="s">
        <v>33907</v>
      </c>
    </row>
    <row r="1473" spans="1:3">
      <c r="A1473" t="s">
        <v>33906</v>
      </c>
      <c r="B1473" s="590">
        <v>964</v>
      </c>
      <c r="C1473" t="s">
        <v>33905</v>
      </c>
    </row>
    <row r="1474" spans="1:3">
      <c r="A1474" t="s">
        <v>33904</v>
      </c>
      <c r="B1474" s="590">
        <v>964</v>
      </c>
      <c r="C1474" t="s">
        <v>33903</v>
      </c>
    </row>
    <row r="1475" spans="1:3">
      <c r="A1475" t="s">
        <v>33902</v>
      </c>
      <c r="B1475" s="590">
        <v>964</v>
      </c>
      <c r="C1475" t="s">
        <v>33901</v>
      </c>
    </row>
    <row r="1476" spans="1:3">
      <c r="A1476" t="s">
        <v>33900</v>
      </c>
      <c r="B1476" s="590">
        <v>964</v>
      </c>
      <c r="C1476" t="s">
        <v>33899</v>
      </c>
    </row>
    <row r="1477" spans="1:3">
      <c r="A1477" t="s">
        <v>33898</v>
      </c>
      <c r="B1477" s="590">
        <v>964</v>
      </c>
      <c r="C1477" t="s">
        <v>33897</v>
      </c>
    </row>
    <row r="1478" spans="1:3">
      <c r="A1478" t="s">
        <v>33896</v>
      </c>
      <c r="B1478" s="590">
        <v>964</v>
      </c>
      <c r="C1478" t="s">
        <v>33895</v>
      </c>
    </row>
    <row r="1479" spans="1:3">
      <c r="A1479" t="s">
        <v>33894</v>
      </c>
      <c r="B1479" s="590">
        <v>964</v>
      </c>
      <c r="C1479" t="s">
        <v>33893</v>
      </c>
    </row>
    <row r="1480" spans="1:3">
      <c r="A1480" t="s">
        <v>33892</v>
      </c>
      <c r="B1480" s="590">
        <v>964</v>
      </c>
      <c r="C1480" t="s">
        <v>33891</v>
      </c>
    </row>
    <row r="1481" spans="1:3">
      <c r="A1481" t="s">
        <v>33890</v>
      </c>
      <c r="B1481" s="590">
        <v>964</v>
      </c>
      <c r="C1481" t="s">
        <v>33889</v>
      </c>
    </row>
    <row r="1482" spans="1:3">
      <c r="A1482" t="s">
        <v>33888</v>
      </c>
      <c r="B1482" s="590">
        <v>964</v>
      </c>
      <c r="C1482" t="s">
        <v>33887</v>
      </c>
    </row>
    <row r="1483" spans="1:3">
      <c r="A1483" t="s">
        <v>33886</v>
      </c>
      <c r="B1483" s="590">
        <v>964</v>
      </c>
      <c r="C1483" t="s">
        <v>33885</v>
      </c>
    </row>
    <row r="1484" spans="1:3">
      <c r="A1484" t="s">
        <v>33884</v>
      </c>
      <c r="B1484" s="590">
        <v>161</v>
      </c>
      <c r="C1484" t="s">
        <v>33883</v>
      </c>
    </row>
    <row r="1485" spans="1:3">
      <c r="A1485" t="s">
        <v>33882</v>
      </c>
      <c r="B1485" s="590">
        <v>161</v>
      </c>
      <c r="C1485" t="s">
        <v>33881</v>
      </c>
    </row>
    <row r="1486" spans="1:3">
      <c r="A1486" t="s">
        <v>33880</v>
      </c>
      <c r="B1486" s="590">
        <v>161</v>
      </c>
      <c r="C1486" t="s">
        <v>33879</v>
      </c>
    </row>
    <row r="1487" spans="1:3">
      <c r="A1487" t="s">
        <v>27215</v>
      </c>
      <c r="B1487" s="590">
        <v>161</v>
      </c>
      <c r="C1487" t="s">
        <v>27214</v>
      </c>
    </row>
    <row r="1488" spans="1:3">
      <c r="A1488" t="s">
        <v>33878</v>
      </c>
      <c r="B1488" s="590">
        <v>161</v>
      </c>
      <c r="C1488" t="s">
        <v>33877</v>
      </c>
    </row>
    <row r="1489" spans="1:3">
      <c r="A1489" t="s">
        <v>33876</v>
      </c>
      <c r="B1489" s="590">
        <v>168</v>
      </c>
      <c r="C1489" t="s">
        <v>33875</v>
      </c>
    </row>
    <row r="1490" spans="1:3">
      <c r="A1490" t="s">
        <v>33874</v>
      </c>
      <c r="B1490" s="590">
        <v>168</v>
      </c>
      <c r="C1490" t="s">
        <v>33873</v>
      </c>
    </row>
    <row r="1491" spans="1:3">
      <c r="A1491" t="s">
        <v>33872</v>
      </c>
      <c r="B1491" s="590">
        <v>168</v>
      </c>
      <c r="C1491" t="s">
        <v>33871</v>
      </c>
    </row>
    <row r="1492" spans="1:3">
      <c r="A1492" t="s">
        <v>33870</v>
      </c>
      <c r="B1492" s="590">
        <v>168</v>
      </c>
      <c r="C1492" t="s">
        <v>33869</v>
      </c>
    </row>
    <row r="1493" spans="1:3">
      <c r="A1493" t="s">
        <v>33868</v>
      </c>
      <c r="B1493" s="590">
        <v>168</v>
      </c>
      <c r="C1493" t="s">
        <v>33867</v>
      </c>
    </row>
    <row r="1494" spans="1:3">
      <c r="A1494" t="s">
        <v>33866</v>
      </c>
      <c r="B1494" s="590">
        <v>168</v>
      </c>
      <c r="C1494" t="s">
        <v>33865</v>
      </c>
    </row>
    <row r="1495" spans="1:3">
      <c r="A1495" t="s">
        <v>33864</v>
      </c>
      <c r="B1495" s="590">
        <v>174</v>
      </c>
      <c r="C1495" t="s">
        <v>33863</v>
      </c>
    </row>
    <row r="1496" spans="1:3">
      <c r="A1496" t="s">
        <v>33862</v>
      </c>
      <c r="B1496" s="590">
        <v>174</v>
      </c>
      <c r="C1496" t="s">
        <v>33861</v>
      </c>
    </row>
    <row r="1497" spans="1:3">
      <c r="A1497" t="s">
        <v>33860</v>
      </c>
      <c r="B1497" s="590">
        <v>174</v>
      </c>
      <c r="C1497" t="s">
        <v>33859</v>
      </c>
    </row>
    <row r="1498" spans="1:3">
      <c r="A1498" t="s">
        <v>33858</v>
      </c>
      <c r="B1498" s="590">
        <v>209</v>
      </c>
      <c r="C1498" t="s">
        <v>33857</v>
      </c>
    </row>
    <row r="1499" spans="1:3">
      <c r="A1499" t="s">
        <v>33856</v>
      </c>
      <c r="B1499" s="590">
        <v>174</v>
      </c>
      <c r="C1499" t="s">
        <v>33855</v>
      </c>
    </row>
    <row r="1500" spans="1:3">
      <c r="A1500" t="s">
        <v>33854</v>
      </c>
      <c r="B1500" s="590">
        <v>181</v>
      </c>
      <c r="C1500" t="s">
        <v>33853</v>
      </c>
    </row>
    <row r="1501" spans="1:3">
      <c r="A1501" t="s">
        <v>33852</v>
      </c>
      <c r="B1501" s="590">
        <v>181</v>
      </c>
      <c r="C1501" t="s">
        <v>33851</v>
      </c>
    </row>
    <row r="1502" spans="1:3">
      <c r="A1502" t="s">
        <v>33850</v>
      </c>
      <c r="B1502" s="590">
        <v>181</v>
      </c>
      <c r="C1502" t="s">
        <v>33849</v>
      </c>
    </row>
    <row r="1503" spans="1:3">
      <c r="A1503" t="s">
        <v>33848</v>
      </c>
      <c r="B1503" s="590">
        <v>181</v>
      </c>
      <c r="C1503" t="s">
        <v>33847</v>
      </c>
    </row>
    <row r="1504" spans="1:3">
      <c r="A1504" t="s">
        <v>33846</v>
      </c>
      <c r="B1504" s="590">
        <v>181</v>
      </c>
      <c r="C1504" t="s">
        <v>33845</v>
      </c>
    </row>
    <row r="1505" spans="1:3">
      <c r="A1505" t="s">
        <v>33844</v>
      </c>
      <c r="B1505" s="590">
        <v>181</v>
      </c>
      <c r="C1505" t="s">
        <v>33843</v>
      </c>
    </row>
    <row r="1506" spans="1:3">
      <c r="A1506" t="s">
        <v>33842</v>
      </c>
      <c r="B1506" s="590">
        <v>186</v>
      </c>
      <c r="C1506" t="s">
        <v>33841</v>
      </c>
    </row>
    <row r="1507" spans="1:3">
      <c r="A1507" t="s">
        <v>33840</v>
      </c>
      <c r="B1507" s="590">
        <v>186</v>
      </c>
      <c r="C1507" t="s">
        <v>33839</v>
      </c>
    </row>
    <row r="1508" spans="1:3">
      <c r="A1508" t="s">
        <v>33838</v>
      </c>
      <c r="B1508" s="590">
        <v>186</v>
      </c>
      <c r="C1508" t="s">
        <v>33837</v>
      </c>
    </row>
    <row r="1509" spans="1:3">
      <c r="A1509" t="s">
        <v>33836</v>
      </c>
      <c r="B1509" s="590">
        <v>223</v>
      </c>
      <c r="C1509" t="s">
        <v>33835</v>
      </c>
    </row>
    <row r="1510" spans="1:3">
      <c r="A1510" t="s">
        <v>33834</v>
      </c>
      <c r="B1510" s="590">
        <v>186</v>
      </c>
      <c r="C1510" t="s">
        <v>33833</v>
      </c>
    </row>
    <row r="1511" spans="1:3">
      <c r="A1511" t="s">
        <v>33832</v>
      </c>
      <c r="B1511" s="590">
        <v>193</v>
      </c>
      <c r="C1511" t="s">
        <v>33831</v>
      </c>
    </row>
    <row r="1512" spans="1:3">
      <c r="A1512" t="s">
        <v>33830</v>
      </c>
      <c r="B1512" s="590">
        <v>193</v>
      </c>
      <c r="C1512" t="s">
        <v>33829</v>
      </c>
    </row>
    <row r="1513" spans="1:3">
      <c r="A1513" t="s">
        <v>33828</v>
      </c>
      <c r="B1513" s="590">
        <v>193</v>
      </c>
      <c r="C1513" t="s">
        <v>33827</v>
      </c>
    </row>
    <row r="1514" spans="1:3">
      <c r="A1514" t="s">
        <v>33826</v>
      </c>
      <c r="B1514" s="590">
        <v>193</v>
      </c>
      <c r="C1514" t="s">
        <v>33825</v>
      </c>
    </row>
    <row r="1515" spans="1:3">
      <c r="A1515" t="s">
        <v>33824</v>
      </c>
      <c r="B1515" s="590">
        <v>193</v>
      </c>
      <c r="C1515" t="s">
        <v>33823</v>
      </c>
    </row>
    <row r="1516" spans="1:3">
      <c r="A1516" t="s">
        <v>33822</v>
      </c>
      <c r="B1516" s="590">
        <v>193</v>
      </c>
      <c r="C1516" t="s">
        <v>33821</v>
      </c>
    </row>
    <row r="1517" spans="1:3">
      <c r="A1517" t="s">
        <v>33820</v>
      </c>
      <c r="B1517" s="590">
        <v>161</v>
      </c>
      <c r="C1517" t="s">
        <v>33819</v>
      </c>
    </row>
    <row r="1518" spans="1:3">
      <c r="A1518" t="s">
        <v>33818</v>
      </c>
      <c r="B1518" s="590">
        <v>161</v>
      </c>
      <c r="C1518" t="s">
        <v>33817</v>
      </c>
    </row>
    <row r="1519" spans="1:3">
      <c r="A1519" t="s">
        <v>33816</v>
      </c>
      <c r="B1519" s="590">
        <v>161</v>
      </c>
      <c r="C1519" t="s">
        <v>33815</v>
      </c>
    </row>
    <row r="1520" spans="1:3">
      <c r="A1520" t="s">
        <v>27211</v>
      </c>
      <c r="B1520" s="590">
        <v>161</v>
      </c>
      <c r="C1520" t="s">
        <v>27210</v>
      </c>
    </row>
    <row r="1521" spans="1:3">
      <c r="A1521" t="s">
        <v>33814</v>
      </c>
      <c r="B1521" s="590">
        <v>161</v>
      </c>
      <c r="C1521" t="s">
        <v>33813</v>
      </c>
    </row>
    <row r="1522" spans="1:3">
      <c r="A1522" t="s">
        <v>33812</v>
      </c>
      <c r="B1522" s="590">
        <v>168</v>
      </c>
      <c r="C1522" t="s">
        <v>33811</v>
      </c>
    </row>
    <row r="1523" spans="1:3">
      <c r="A1523" t="s">
        <v>33810</v>
      </c>
      <c r="B1523" s="590">
        <v>168</v>
      </c>
      <c r="C1523" t="s">
        <v>33809</v>
      </c>
    </row>
    <row r="1524" spans="1:3">
      <c r="A1524" t="s">
        <v>33808</v>
      </c>
      <c r="B1524" s="590">
        <v>168</v>
      </c>
      <c r="C1524" t="s">
        <v>33807</v>
      </c>
    </row>
    <row r="1525" spans="1:3">
      <c r="A1525" t="s">
        <v>33806</v>
      </c>
      <c r="B1525" s="590">
        <v>168</v>
      </c>
      <c r="C1525" t="s">
        <v>33805</v>
      </c>
    </row>
    <row r="1526" spans="1:3">
      <c r="A1526" t="s">
        <v>33804</v>
      </c>
      <c r="B1526" s="590">
        <v>168</v>
      </c>
      <c r="C1526" t="s">
        <v>33803</v>
      </c>
    </row>
    <row r="1527" spans="1:3">
      <c r="A1527" t="s">
        <v>33802</v>
      </c>
      <c r="B1527" s="590">
        <v>168</v>
      </c>
      <c r="C1527" t="s">
        <v>33801</v>
      </c>
    </row>
    <row r="1528" spans="1:3">
      <c r="A1528" t="s">
        <v>33800</v>
      </c>
      <c r="B1528" s="590">
        <v>174</v>
      </c>
      <c r="C1528" t="s">
        <v>33799</v>
      </c>
    </row>
    <row r="1529" spans="1:3">
      <c r="A1529" t="s">
        <v>33798</v>
      </c>
      <c r="B1529" s="590">
        <v>174</v>
      </c>
      <c r="C1529" t="s">
        <v>33797</v>
      </c>
    </row>
    <row r="1530" spans="1:3">
      <c r="A1530" t="s">
        <v>33796</v>
      </c>
      <c r="B1530" s="590">
        <v>174</v>
      </c>
      <c r="C1530" t="s">
        <v>33795</v>
      </c>
    </row>
    <row r="1531" spans="1:3">
      <c r="A1531" t="s">
        <v>33794</v>
      </c>
      <c r="B1531" s="590">
        <v>174</v>
      </c>
      <c r="C1531" t="s">
        <v>33793</v>
      </c>
    </row>
    <row r="1532" spans="1:3">
      <c r="A1532" t="s">
        <v>33792</v>
      </c>
      <c r="B1532" s="590">
        <v>174</v>
      </c>
      <c r="C1532" t="s">
        <v>33791</v>
      </c>
    </row>
    <row r="1533" spans="1:3">
      <c r="A1533" t="s">
        <v>33790</v>
      </c>
      <c r="B1533" s="590">
        <v>181</v>
      </c>
      <c r="C1533" t="s">
        <v>33789</v>
      </c>
    </row>
    <row r="1534" spans="1:3">
      <c r="A1534" t="s">
        <v>33788</v>
      </c>
      <c r="B1534" s="590">
        <v>181</v>
      </c>
      <c r="C1534" t="s">
        <v>33787</v>
      </c>
    </row>
    <row r="1535" spans="1:3">
      <c r="A1535" t="s">
        <v>33786</v>
      </c>
      <c r="B1535" s="590">
        <v>181</v>
      </c>
      <c r="C1535" t="s">
        <v>33785</v>
      </c>
    </row>
    <row r="1536" spans="1:3">
      <c r="A1536" t="s">
        <v>33784</v>
      </c>
      <c r="B1536" s="590">
        <v>181</v>
      </c>
      <c r="C1536" t="s">
        <v>33783</v>
      </c>
    </row>
    <row r="1537" spans="1:3">
      <c r="A1537" t="s">
        <v>33782</v>
      </c>
      <c r="B1537" s="590">
        <v>181</v>
      </c>
      <c r="C1537" t="s">
        <v>33781</v>
      </c>
    </row>
    <row r="1538" spans="1:3">
      <c r="A1538" t="s">
        <v>33780</v>
      </c>
      <c r="B1538" s="590">
        <v>181</v>
      </c>
      <c r="C1538" t="s">
        <v>33779</v>
      </c>
    </row>
    <row r="1539" spans="1:3">
      <c r="A1539" t="s">
        <v>33778</v>
      </c>
      <c r="B1539" s="590">
        <v>20</v>
      </c>
      <c r="C1539" t="s">
        <v>33777</v>
      </c>
    </row>
    <row r="1540" spans="1:3">
      <c r="A1540" t="s">
        <v>33776</v>
      </c>
      <c r="B1540" s="590">
        <v>45</v>
      </c>
      <c r="C1540" t="s">
        <v>33775</v>
      </c>
    </row>
    <row r="1541" spans="1:3">
      <c r="A1541" t="s">
        <v>33774</v>
      </c>
      <c r="B1541" s="590">
        <v>22</v>
      </c>
      <c r="C1541" t="s">
        <v>33773</v>
      </c>
    </row>
    <row r="1542" spans="1:3">
      <c r="A1542" t="s">
        <v>33772</v>
      </c>
      <c r="B1542" s="590">
        <v>495</v>
      </c>
      <c r="C1542" t="s">
        <v>33771</v>
      </c>
    </row>
    <row r="1543" spans="1:3">
      <c r="A1543" t="s">
        <v>33770</v>
      </c>
      <c r="B1543" s="590">
        <v>495</v>
      </c>
      <c r="C1543" t="s">
        <v>33769</v>
      </c>
    </row>
    <row r="1544" spans="1:3">
      <c r="A1544" t="s">
        <v>33768</v>
      </c>
      <c r="B1544" s="590">
        <v>495</v>
      </c>
      <c r="C1544" t="s">
        <v>33767</v>
      </c>
    </row>
    <row r="1545" spans="1:3">
      <c r="A1545" t="s">
        <v>33766</v>
      </c>
      <c r="B1545" s="590">
        <v>495</v>
      </c>
      <c r="C1545" t="s">
        <v>33765</v>
      </c>
    </row>
    <row r="1546" spans="1:3">
      <c r="A1546" t="s">
        <v>33764</v>
      </c>
      <c r="B1546" s="590">
        <v>16</v>
      </c>
      <c r="C1546" t="s">
        <v>33763</v>
      </c>
    </row>
    <row r="1547" spans="1:3">
      <c r="A1547" t="s">
        <v>33762</v>
      </c>
      <c r="B1547" s="590">
        <v>16</v>
      </c>
      <c r="C1547" t="s">
        <v>33761</v>
      </c>
    </row>
    <row r="1548" spans="1:3">
      <c r="A1548" t="s">
        <v>33760</v>
      </c>
      <c r="B1548" s="590">
        <v>32</v>
      </c>
      <c r="C1548" t="s">
        <v>33759</v>
      </c>
    </row>
    <row r="1549" spans="1:3">
      <c r="A1549" t="s">
        <v>33758</v>
      </c>
      <c r="B1549" s="590">
        <v>32</v>
      </c>
      <c r="C1549" t="s">
        <v>33757</v>
      </c>
    </row>
    <row r="1550" spans="1:3">
      <c r="A1550" t="s">
        <v>33756</v>
      </c>
      <c r="B1550" s="590">
        <v>32</v>
      </c>
      <c r="C1550" t="s">
        <v>33755</v>
      </c>
    </row>
    <row r="1551" spans="1:3">
      <c r="A1551" t="s">
        <v>33754</v>
      </c>
      <c r="B1551" s="590">
        <v>32</v>
      </c>
      <c r="C1551" t="s">
        <v>33753</v>
      </c>
    </row>
    <row r="1552" spans="1:3">
      <c r="A1552" t="s">
        <v>33752</v>
      </c>
      <c r="B1552" s="590">
        <v>32</v>
      </c>
      <c r="C1552" t="s">
        <v>33751</v>
      </c>
    </row>
    <row r="1553" spans="1:3">
      <c r="A1553" t="s">
        <v>33750</v>
      </c>
      <c r="B1553" s="590">
        <v>32</v>
      </c>
      <c r="C1553" t="s">
        <v>33749</v>
      </c>
    </row>
    <row r="1554" spans="1:3">
      <c r="A1554" t="s">
        <v>33748</v>
      </c>
      <c r="B1554" s="590">
        <v>45</v>
      </c>
      <c r="C1554" t="s">
        <v>33747</v>
      </c>
    </row>
    <row r="1555" spans="1:3">
      <c r="A1555" t="s">
        <v>33746</v>
      </c>
      <c r="B1555" s="590">
        <v>45</v>
      </c>
      <c r="C1555" t="s">
        <v>33745</v>
      </c>
    </row>
    <row r="1556" spans="1:3">
      <c r="A1556" t="s">
        <v>33744</v>
      </c>
      <c r="B1556" s="590">
        <v>45</v>
      </c>
      <c r="C1556" t="s">
        <v>33743</v>
      </c>
    </row>
    <row r="1557" spans="1:3">
      <c r="A1557" t="s">
        <v>33742</v>
      </c>
      <c r="B1557" s="590">
        <v>117</v>
      </c>
      <c r="C1557" t="s">
        <v>33741</v>
      </c>
    </row>
    <row r="1558" spans="1:3">
      <c r="A1558" t="s">
        <v>33740</v>
      </c>
      <c r="B1558" s="590">
        <v>117</v>
      </c>
      <c r="C1558" t="s">
        <v>33739</v>
      </c>
    </row>
    <row r="1559" spans="1:3">
      <c r="A1559" t="s">
        <v>33738</v>
      </c>
      <c r="B1559" s="590">
        <v>117</v>
      </c>
      <c r="C1559" t="s">
        <v>33737</v>
      </c>
    </row>
    <row r="1560" spans="1:3">
      <c r="A1560" t="s">
        <v>33736</v>
      </c>
      <c r="B1560" s="590">
        <v>117</v>
      </c>
      <c r="C1560" t="s">
        <v>33735</v>
      </c>
    </row>
    <row r="1561" spans="1:3">
      <c r="A1561" t="s">
        <v>33734</v>
      </c>
      <c r="B1561" s="590">
        <v>129</v>
      </c>
      <c r="C1561" t="s">
        <v>33733</v>
      </c>
    </row>
    <row r="1562" spans="1:3">
      <c r="A1562" t="s">
        <v>33732</v>
      </c>
      <c r="B1562" s="590">
        <v>129</v>
      </c>
      <c r="C1562" t="s">
        <v>33731</v>
      </c>
    </row>
    <row r="1563" spans="1:3">
      <c r="A1563" t="s">
        <v>33730</v>
      </c>
      <c r="B1563" s="590">
        <v>244</v>
      </c>
      <c r="C1563" t="s">
        <v>33729</v>
      </c>
    </row>
    <row r="1564" spans="1:3">
      <c r="A1564" t="s">
        <v>22042</v>
      </c>
      <c r="B1564" s="590">
        <v>274</v>
      </c>
      <c r="C1564" t="s">
        <v>33728</v>
      </c>
    </row>
    <row r="1565" spans="1:3">
      <c r="A1565" t="s">
        <v>33727</v>
      </c>
      <c r="B1565" s="590">
        <v>515</v>
      </c>
      <c r="C1565" t="s">
        <v>33726</v>
      </c>
    </row>
    <row r="1566" spans="1:3">
      <c r="A1566" t="s">
        <v>33725</v>
      </c>
      <c r="B1566" s="590">
        <v>470</v>
      </c>
      <c r="C1566" t="s">
        <v>33724</v>
      </c>
    </row>
    <row r="1567" spans="1:3">
      <c r="A1567" t="s">
        <v>33723</v>
      </c>
      <c r="B1567" s="590">
        <v>553</v>
      </c>
      <c r="C1567" t="s">
        <v>33722</v>
      </c>
    </row>
    <row r="1568" spans="1:3">
      <c r="A1568" t="s">
        <v>33721</v>
      </c>
      <c r="B1568" s="590">
        <v>569</v>
      </c>
      <c r="C1568" t="s">
        <v>33720</v>
      </c>
    </row>
    <row r="1569" spans="1:3">
      <c r="A1569" t="s">
        <v>33719</v>
      </c>
      <c r="B1569" s="590">
        <v>471</v>
      </c>
      <c r="C1569" t="s">
        <v>33718</v>
      </c>
    </row>
    <row r="1570" spans="1:3">
      <c r="A1570" t="s">
        <v>33717</v>
      </c>
      <c r="B1570" s="590">
        <v>485</v>
      </c>
      <c r="C1570" t="s">
        <v>33716</v>
      </c>
    </row>
    <row r="1571" spans="1:3">
      <c r="A1571" t="s">
        <v>33715</v>
      </c>
      <c r="B1571" s="590">
        <v>553</v>
      </c>
      <c r="C1571" t="s">
        <v>33714</v>
      </c>
    </row>
    <row r="1572" spans="1:3">
      <c r="A1572" t="s">
        <v>33713</v>
      </c>
      <c r="B1572" s="590">
        <v>569</v>
      </c>
      <c r="C1572" t="s">
        <v>33712</v>
      </c>
    </row>
    <row r="1573" spans="1:3">
      <c r="A1573" t="s">
        <v>33711</v>
      </c>
      <c r="B1573" s="590">
        <v>471</v>
      </c>
      <c r="C1573" t="s">
        <v>33710</v>
      </c>
    </row>
    <row r="1574" spans="1:3">
      <c r="A1574" t="s">
        <v>33709</v>
      </c>
      <c r="B1574" s="590">
        <v>485</v>
      </c>
      <c r="C1574" t="s">
        <v>33708</v>
      </c>
    </row>
    <row r="1575" spans="1:3">
      <c r="A1575" t="s">
        <v>33707</v>
      </c>
      <c r="B1575" s="590">
        <v>375</v>
      </c>
      <c r="C1575" t="s">
        <v>33706</v>
      </c>
    </row>
    <row r="1576" spans="1:3">
      <c r="A1576" t="s">
        <v>33705</v>
      </c>
      <c r="B1576" s="590">
        <v>388</v>
      </c>
      <c r="C1576" t="s">
        <v>33704</v>
      </c>
    </row>
    <row r="1577" spans="1:3">
      <c r="A1577" t="s">
        <v>33703</v>
      </c>
      <c r="B1577" s="590">
        <v>295</v>
      </c>
      <c r="C1577" t="s">
        <v>33702</v>
      </c>
    </row>
    <row r="1578" spans="1:3">
      <c r="A1578" t="s">
        <v>33701</v>
      </c>
      <c r="B1578" s="590">
        <v>306</v>
      </c>
      <c r="C1578" t="s">
        <v>33700</v>
      </c>
    </row>
    <row r="1579" spans="1:3">
      <c r="A1579" t="s">
        <v>33699</v>
      </c>
      <c r="B1579" s="590">
        <v>375</v>
      </c>
      <c r="C1579" t="s">
        <v>33698</v>
      </c>
    </row>
    <row r="1580" spans="1:3">
      <c r="A1580" t="s">
        <v>33697</v>
      </c>
      <c r="B1580" s="590">
        <v>388</v>
      </c>
      <c r="C1580" t="s">
        <v>33696</v>
      </c>
    </row>
    <row r="1581" spans="1:3">
      <c r="A1581" t="s">
        <v>33695</v>
      </c>
      <c r="B1581" s="590">
        <v>295</v>
      </c>
      <c r="C1581" t="s">
        <v>33694</v>
      </c>
    </row>
    <row r="1582" spans="1:3">
      <c r="A1582" t="s">
        <v>33693</v>
      </c>
      <c r="B1582" s="590">
        <v>306</v>
      </c>
      <c r="C1582" t="s">
        <v>33692</v>
      </c>
    </row>
    <row r="1583" spans="1:3">
      <c r="A1583" t="s">
        <v>33691</v>
      </c>
      <c r="B1583" s="590">
        <v>295</v>
      </c>
      <c r="C1583" t="s">
        <v>33690</v>
      </c>
    </row>
    <row r="1584" spans="1:3">
      <c r="A1584" t="s">
        <v>33689</v>
      </c>
      <c r="B1584" s="590">
        <v>375</v>
      </c>
      <c r="C1584" t="s">
        <v>33688</v>
      </c>
    </row>
    <row r="1585" spans="1:3">
      <c r="A1585" t="s">
        <v>33687</v>
      </c>
      <c r="B1585" s="590">
        <v>295</v>
      </c>
      <c r="C1585" t="s">
        <v>33686</v>
      </c>
    </row>
    <row r="1586" spans="1:3">
      <c r="A1586" t="s">
        <v>33685</v>
      </c>
      <c r="B1586" s="590">
        <v>375</v>
      </c>
      <c r="C1586" t="s">
        <v>33684</v>
      </c>
    </row>
    <row r="1587" spans="1:3">
      <c r="A1587" t="s">
        <v>33683</v>
      </c>
      <c r="B1587" s="590">
        <v>314</v>
      </c>
      <c r="C1587" t="s">
        <v>33682</v>
      </c>
    </row>
    <row r="1588" spans="1:3">
      <c r="A1588" t="s">
        <v>33681</v>
      </c>
      <c r="B1588" s="590">
        <v>327</v>
      </c>
      <c r="C1588" t="s">
        <v>33680</v>
      </c>
    </row>
    <row r="1589" spans="1:3">
      <c r="A1589" t="s">
        <v>33679</v>
      </c>
      <c r="B1589" s="590">
        <v>314</v>
      </c>
      <c r="C1589" t="s">
        <v>33678</v>
      </c>
    </row>
    <row r="1590" spans="1:3">
      <c r="A1590" t="s">
        <v>33677</v>
      </c>
      <c r="B1590" s="590">
        <v>314</v>
      </c>
      <c r="C1590" t="s">
        <v>33676</v>
      </c>
    </row>
    <row r="1591" spans="1:3">
      <c r="A1591" t="s">
        <v>33675</v>
      </c>
      <c r="B1591" s="590">
        <v>314</v>
      </c>
      <c r="C1591" t="s">
        <v>33674</v>
      </c>
    </row>
    <row r="1592" spans="1:3">
      <c r="A1592" t="s">
        <v>33673</v>
      </c>
      <c r="B1592" s="590">
        <v>347</v>
      </c>
      <c r="C1592" t="s">
        <v>33672</v>
      </c>
    </row>
    <row r="1593" spans="1:3">
      <c r="A1593" t="s">
        <v>33671</v>
      </c>
      <c r="B1593" s="590">
        <v>314</v>
      </c>
      <c r="C1593" t="s">
        <v>33670</v>
      </c>
    </row>
    <row r="1594" spans="1:3">
      <c r="A1594" t="s">
        <v>33669</v>
      </c>
      <c r="B1594" s="590">
        <v>327</v>
      </c>
      <c r="C1594" t="s">
        <v>33668</v>
      </c>
    </row>
    <row r="1595" spans="1:3">
      <c r="A1595" t="s">
        <v>33667</v>
      </c>
      <c r="B1595" s="590">
        <v>314</v>
      </c>
      <c r="C1595" t="s">
        <v>33666</v>
      </c>
    </row>
    <row r="1596" spans="1:3">
      <c r="A1596" t="s">
        <v>33665</v>
      </c>
      <c r="B1596" s="590">
        <v>314</v>
      </c>
      <c r="C1596" t="s">
        <v>33664</v>
      </c>
    </row>
    <row r="1597" spans="1:3">
      <c r="A1597" t="s">
        <v>33663</v>
      </c>
      <c r="B1597" s="590">
        <v>314</v>
      </c>
      <c r="C1597" t="s">
        <v>33662</v>
      </c>
    </row>
    <row r="1598" spans="1:3">
      <c r="A1598" t="s">
        <v>33661</v>
      </c>
      <c r="B1598" s="590">
        <v>314</v>
      </c>
      <c r="C1598" t="s">
        <v>33660</v>
      </c>
    </row>
    <row r="1599" spans="1:3">
      <c r="A1599" t="s">
        <v>33659</v>
      </c>
      <c r="B1599" s="590">
        <v>327</v>
      </c>
      <c r="C1599" t="s">
        <v>33658</v>
      </c>
    </row>
    <row r="1600" spans="1:3">
      <c r="A1600" t="s">
        <v>33657</v>
      </c>
      <c r="B1600" s="590">
        <v>349</v>
      </c>
      <c r="C1600" t="s">
        <v>33656</v>
      </c>
    </row>
    <row r="1601" spans="1:3">
      <c r="A1601" t="s">
        <v>33655</v>
      </c>
      <c r="B1601" s="590">
        <v>597</v>
      </c>
      <c r="C1601" t="s">
        <v>33654</v>
      </c>
    </row>
    <row r="1602" spans="1:3">
      <c r="A1602" t="s">
        <v>33653</v>
      </c>
      <c r="B1602" s="590">
        <v>417</v>
      </c>
      <c r="C1602" t="s">
        <v>33652</v>
      </c>
    </row>
    <row r="1603" spans="1:3">
      <c r="A1603" t="s">
        <v>33651</v>
      </c>
      <c r="B1603" s="590">
        <v>417</v>
      </c>
      <c r="C1603" t="s">
        <v>33650</v>
      </c>
    </row>
    <row r="1604" spans="1:3">
      <c r="A1604" t="s">
        <v>33649</v>
      </c>
      <c r="B1604" s="590">
        <v>417</v>
      </c>
      <c r="C1604" t="s">
        <v>33648</v>
      </c>
    </row>
    <row r="1605" spans="1:3">
      <c r="A1605" t="s">
        <v>33647</v>
      </c>
      <c r="B1605" s="590">
        <v>417</v>
      </c>
      <c r="C1605" t="s">
        <v>33646</v>
      </c>
    </row>
    <row r="1606" spans="1:3">
      <c r="A1606" t="s">
        <v>33645</v>
      </c>
      <c r="B1606" s="590">
        <v>417</v>
      </c>
      <c r="C1606" t="s">
        <v>33644</v>
      </c>
    </row>
    <row r="1607" spans="1:3">
      <c r="A1607" t="s">
        <v>33643</v>
      </c>
      <c r="B1607" s="590">
        <v>417</v>
      </c>
      <c r="C1607" t="s">
        <v>33642</v>
      </c>
    </row>
    <row r="1608" spans="1:3">
      <c r="A1608" t="s">
        <v>33641</v>
      </c>
      <c r="B1608" s="590">
        <v>453</v>
      </c>
      <c r="C1608" t="s">
        <v>33640</v>
      </c>
    </row>
    <row r="1609" spans="1:3">
      <c r="A1609" t="s">
        <v>33639</v>
      </c>
      <c r="B1609" s="590">
        <v>453</v>
      </c>
      <c r="C1609" t="s">
        <v>33638</v>
      </c>
    </row>
    <row r="1610" spans="1:3">
      <c r="A1610" t="s">
        <v>27377</v>
      </c>
      <c r="B1610" s="590">
        <v>265</v>
      </c>
      <c r="C1610" t="s">
        <v>27376</v>
      </c>
    </row>
    <row r="1611" spans="1:3">
      <c r="A1611" t="s">
        <v>27375</v>
      </c>
      <c r="B1611" s="590">
        <v>265</v>
      </c>
      <c r="C1611" t="s">
        <v>27374</v>
      </c>
    </row>
    <row r="1612" spans="1:3">
      <c r="A1612" t="s">
        <v>27373</v>
      </c>
      <c r="B1612" s="590">
        <v>265</v>
      </c>
      <c r="C1612" t="s">
        <v>27372</v>
      </c>
    </row>
    <row r="1613" spans="1:3">
      <c r="A1613" t="s">
        <v>27371</v>
      </c>
      <c r="B1613" s="590">
        <v>265</v>
      </c>
      <c r="C1613" t="s">
        <v>27370</v>
      </c>
    </row>
    <row r="1614" spans="1:3">
      <c r="A1614" t="s">
        <v>27369</v>
      </c>
      <c r="B1614" s="590">
        <v>265</v>
      </c>
      <c r="C1614" t="s">
        <v>27368</v>
      </c>
    </row>
    <row r="1615" spans="1:3">
      <c r="A1615" t="s">
        <v>33637</v>
      </c>
      <c r="B1615" s="590">
        <v>265</v>
      </c>
      <c r="C1615" t="s">
        <v>33636</v>
      </c>
    </row>
    <row r="1616" spans="1:3">
      <c r="A1616" t="s">
        <v>33635</v>
      </c>
      <c r="B1616" s="590">
        <v>265</v>
      </c>
      <c r="C1616" t="s">
        <v>33634</v>
      </c>
    </row>
    <row r="1617" spans="1:3">
      <c r="A1617" t="s">
        <v>33633</v>
      </c>
      <c r="B1617" s="590">
        <v>265</v>
      </c>
      <c r="C1617" t="s">
        <v>33632</v>
      </c>
    </row>
    <row r="1618" spans="1:3">
      <c r="A1618" t="s">
        <v>33631</v>
      </c>
      <c r="B1618" s="590">
        <v>265</v>
      </c>
      <c r="C1618" t="s">
        <v>33625</v>
      </c>
    </row>
    <row r="1619" spans="1:3">
      <c r="A1619" t="s">
        <v>33630</v>
      </c>
      <c r="B1619" s="590">
        <v>265</v>
      </c>
      <c r="C1619" t="s">
        <v>33629</v>
      </c>
    </row>
    <row r="1620" spans="1:3">
      <c r="A1620" t="s">
        <v>33628</v>
      </c>
      <c r="B1620" s="590">
        <v>265</v>
      </c>
      <c r="C1620" t="s">
        <v>33627</v>
      </c>
    </row>
    <row r="1621" spans="1:3">
      <c r="A1621" t="s">
        <v>33626</v>
      </c>
      <c r="B1621" s="590">
        <v>265</v>
      </c>
      <c r="C1621" t="s">
        <v>33625</v>
      </c>
    </row>
    <row r="1622" spans="1:3">
      <c r="A1622" t="s">
        <v>33624</v>
      </c>
      <c r="B1622" s="590">
        <v>265</v>
      </c>
      <c r="C1622" t="s">
        <v>33623</v>
      </c>
    </row>
    <row r="1623" spans="1:3">
      <c r="A1623" t="s">
        <v>33622</v>
      </c>
      <c r="B1623" s="590">
        <v>265</v>
      </c>
      <c r="C1623" t="s">
        <v>33621</v>
      </c>
    </row>
    <row r="1624" spans="1:3">
      <c r="A1624" t="s">
        <v>33620</v>
      </c>
      <c r="B1624" s="590">
        <v>292</v>
      </c>
      <c r="C1624" t="s">
        <v>33619</v>
      </c>
    </row>
    <row r="1625" spans="1:3">
      <c r="A1625" t="s">
        <v>33618</v>
      </c>
      <c r="B1625" s="590">
        <v>292</v>
      </c>
      <c r="C1625" t="s">
        <v>33617</v>
      </c>
    </row>
    <row r="1626" spans="1:3">
      <c r="A1626" t="s">
        <v>33616</v>
      </c>
      <c r="B1626" s="590">
        <v>292</v>
      </c>
      <c r="C1626" t="s">
        <v>33615</v>
      </c>
    </row>
    <row r="1627" spans="1:3">
      <c r="A1627" t="s">
        <v>33614</v>
      </c>
      <c r="B1627" s="590">
        <v>292</v>
      </c>
      <c r="C1627" t="s">
        <v>33613</v>
      </c>
    </row>
    <row r="1628" spans="1:3">
      <c r="A1628" t="s">
        <v>33612</v>
      </c>
      <c r="B1628" s="590">
        <v>292</v>
      </c>
      <c r="C1628" t="s">
        <v>33611</v>
      </c>
    </row>
    <row r="1629" spans="1:3">
      <c r="A1629" t="s">
        <v>33610</v>
      </c>
      <c r="B1629" s="590">
        <v>292</v>
      </c>
      <c r="C1629" t="s">
        <v>33609</v>
      </c>
    </row>
    <row r="1630" spans="1:3">
      <c r="A1630" t="s">
        <v>33608</v>
      </c>
      <c r="B1630" s="590">
        <v>292</v>
      </c>
      <c r="C1630" t="s">
        <v>33607</v>
      </c>
    </row>
    <row r="1631" spans="1:3">
      <c r="A1631" t="s">
        <v>33606</v>
      </c>
      <c r="B1631" s="590">
        <v>292</v>
      </c>
      <c r="C1631" t="s">
        <v>33605</v>
      </c>
    </row>
    <row r="1632" spans="1:3">
      <c r="A1632" t="s">
        <v>33604</v>
      </c>
      <c r="B1632" s="590">
        <v>292</v>
      </c>
      <c r="C1632" t="s">
        <v>33603</v>
      </c>
    </row>
    <row r="1633" spans="1:3">
      <c r="A1633" t="s">
        <v>33602</v>
      </c>
      <c r="B1633" s="590">
        <v>292</v>
      </c>
      <c r="C1633" t="s">
        <v>33601</v>
      </c>
    </row>
    <row r="1634" spans="1:3">
      <c r="A1634" t="s">
        <v>33600</v>
      </c>
      <c r="B1634" s="590">
        <v>292</v>
      </c>
      <c r="C1634" t="s">
        <v>33599</v>
      </c>
    </row>
    <row r="1635" spans="1:3">
      <c r="A1635" t="s">
        <v>33598</v>
      </c>
      <c r="B1635" s="590">
        <v>528</v>
      </c>
      <c r="C1635" t="s">
        <v>33597</v>
      </c>
    </row>
    <row r="1636" spans="1:3">
      <c r="A1636" t="s">
        <v>22046</v>
      </c>
      <c r="B1636" s="590">
        <v>528</v>
      </c>
      <c r="C1636" t="s">
        <v>33596</v>
      </c>
    </row>
    <row r="1637" spans="1:3">
      <c r="A1637" t="s">
        <v>33595</v>
      </c>
      <c r="B1637" s="590">
        <v>750</v>
      </c>
      <c r="C1637" t="s">
        <v>33593</v>
      </c>
    </row>
    <row r="1638" spans="1:3">
      <c r="A1638" t="s">
        <v>33594</v>
      </c>
      <c r="B1638" s="590">
        <v>776</v>
      </c>
      <c r="C1638" t="s">
        <v>33593</v>
      </c>
    </row>
    <row r="1639" spans="1:3">
      <c r="A1639" t="s">
        <v>33592</v>
      </c>
      <c r="B1639" s="590">
        <v>750</v>
      </c>
      <c r="C1639" t="s">
        <v>33589</v>
      </c>
    </row>
    <row r="1640" spans="1:3">
      <c r="A1640" t="s">
        <v>33591</v>
      </c>
      <c r="B1640" s="590">
        <v>750</v>
      </c>
      <c r="C1640" t="s">
        <v>33589</v>
      </c>
    </row>
    <row r="1641" spans="1:3">
      <c r="A1641" t="s">
        <v>33590</v>
      </c>
      <c r="B1641" s="590">
        <v>776</v>
      </c>
      <c r="C1641" t="s">
        <v>33589</v>
      </c>
    </row>
    <row r="1642" spans="1:3">
      <c r="A1642" t="s">
        <v>33588</v>
      </c>
      <c r="B1642" s="590">
        <v>647</v>
      </c>
      <c r="C1642" t="s">
        <v>33587</v>
      </c>
    </row>
    <row r="1643" spans="1:3">
      <c r="A1643" t="s">
        <v>33586</v>
      </c>
      <c r="B1643" s="590">
        <v>647</v>
      </c>
      <c r="C1643" t="s">
        <v>33585</v>
      </c>
    </row>
    <row r="1644" spans="1:3">
      <c r="A1644" t="s">
        <v>33584</v>
      </c>
      <c r="B1644" s="590">
        <v>647</v>
      </c>
      <c r="C1644" t="s">
        <v>33582</v>
      </c>
    </row>
    <row r="1645" spans="1:3">
      <c r="A1645" t="s">
        <v>33583</v>
      </c>
      <c r="B1645" s="590">
        <v>647</v>
      </c>
      <c r="C1645" t="s">
        <v>33582</v>
      </c>
    </row>
    <row r="1646" spans="1:3">
      <c r="A1646" t="s">
        <v>33581</v>
      </c>
      <c r="B1646" s="590">
        <v>272</v>
      </c>
      <c r="C1646" t="s">
        <v>33580</v>
      </c>
    </row>
    <row r="1647" spans="1:3">
      <c r="A1647" t="s">
        <v>22044</v>
      </c>
      <c r="B1647" s="590">
        <v>272</v>
      </c>
      <c r="C1647" t="s">
        <v>33579</v>
      </c>
    </row>
    <row r="1648" spans="1:3">
      <c r="A1648" t="s">
        <v>33578</v>
      </c>
      <c r="B1648" s="590">
        <v>336</v>
      </c>
      <c r="C1648" t="s">
        <v>33577</v>
      </c>
    </row>
    <row r="1649" spans="1:3">
      <c r="A1649" t="s">
        <v>22045</v>
      </c>
      <c r="B1649" s="590">
        <v>336</v>
      </c>
      <c r="C1649" t="s">
        <v>33576</v>
      </c>
    </row>
    <row r="1650" spans="1:3">
      <c r="A1650" t="s">
        <v>33575</v>
      </c>
      <c r="B1650" s="590">
        <v>164</v>
      </c>
      <c r="C1650" t="s">
        <v>33574</v>
      </c>
    </row>
    <row r="1651" spans="1:3">
      <c r="A1651" t="s">
        <v>33573</v>
      </c>
      <c r="B1651" s="590">
        <v>164</v>
      </c>
      <c r="C1651" t="s">
        <v>33572</v>
      </c>
    </row>
    <row r="1652" spans="1:3">
      <c r="A1652" t="s">
        <v>33571</v>
      </c>
      <c r="B1652" s="590">
        <v>1074</v>
      </c>
      <c r="C1652" t="s">
        <v>33570</v>
      </c>
    </row>
    <row r="1653" spans="1:3">
      <c r="A1653" t="s">
        <v>33569</v>
      </c>
      <c r="B1653" s="590">
        <v>1074</v>
      </c>
      <c r="C1653" t="s">
        <v>33568</v>
      </c>
    </row>
    <row r="1654" spans="1:3">
      <c r="A1654" t="s">
        <v>33567</v>
      </c>
      <c r="B1654" s="590">
        <v>1871</v>
      </c>
      <c r="C1654" t="s">
        <v>33566</v>
      </c>
    </row>
    <row r="1655" spans="1:3">
      <c r="A1655" t="s">
        <v>33565</v>
      </c>
      <c r="B1655" s="590">
        <v>1871</v>
      </c>
      <c r="C1655" t="s">
        <v>33564</v>
      </c>
    </row>
    <row r="1656" spans="1:3">
      <c r="A1656" t="s">
        <v>33563</v>
      </c>
      <c r="B1656" s="590">
        <v>1288</v>
      </c>
      <c r="C1656" t="s">
        <v>33562</v>
      </c>
    </row>
    <row r="1657" spans="1:3">
      <c r="A1657" t="s">
        <v>33561</v>
      </c>
      <c r="B1657" s="590">
        <v>1288</v>
      </c>
      <c r="C1657" t="s">
        <v>33560</v>
      </c>
    </row>
    <row r="1658" spans="1:3">
      <c r="A1658" t="s">
        <v>33559</v>
      </c>
      <c r="B1658" s="590">
        <v>1483</v>
      </c>
      <c r="C1658" t="s">
        <v>33558</v>
      </c>
    </row>
    <row r="1659" spans="1:3">
      <c r="A1659" t="s">
        <v>33557</v>
      </c>
      <c r="B1659" s="590">
        <v>2232</v>
      </c>
      <c r="C1659" t="s">
        <v>33556</v>
      </c>
    </row>
    <row r="1660" spans="1:3">
      <c r="A1660" t="s">
        <v>33555</v>
      </c>
      <c r="B1660" s="590">
        <v>2232</v>
      </c>
      <c r="C1660" t="s">
        <v>33554</v>
      </c>
    </row>
    <row r="1661" spans="1:3">
      <c r="A1661" t="s">
        <v>33553</v>
      </c>
      <c r="B1661" s="590">
        <v>2232</v>
      </c>
      <c r="C1661" t="s">
        <v>33552</v>
      </c>
    </row>
    <row r="1662" spans="1:3">
      <c r="A1662" t="s">
        <v>33551</v>
      </c>
      <c r="B1662" s="590">
        <v>2399</v>
      </c>
      <c r="C1662" t="s">
        <v>33550</v>
      </c>
    </row>
    <row r="1663" spans="1:3">
      <c r="A1663" t="s">
        <v>33549</v>
      </c>
      <c r="B1663" s="590">
        <v>2399</v>
      </c>
      <c r="C1663" t="s">
        <v>33548</v>
      </c>
    </row>
    <row r="1664" spans="1:3">
      <c r="A1664" t="s">
        <v>33547</v>
      </c>
      <c r="B1664" s="590">
        <v>130</v>
      </c>
      <c r="C1664" t="s">
        <v>33546</v>
      </c>
    </row>
    <row r="1665" spans="1:3">
      <c r="A1665" t="s">
        <v>33545</v>
      </c>
      <c r="B1665" s="590">
        <v>130</v>
      </c>
      <c r="C1665" t="s">
        <v>33544</v>
      </c>
    </row>
    <row r="1666" spans="1:3">
      <c r="A1666" t="s">
        <v>33543</v>
      </c>
      <c r="B1666" s="590">
        <v>149</v>
      </c>
      <c r="C1666" t="s">
        <v>33542</v>
      </c>
    </row>
    <row r="1667" spans="1:3">
      <c r="A1667" t="s">
        <v>33541</v>
      </c>
      <c r="B1667" s="590">
        <v>149</v>
      </c>
      <c r="C1667" t="s">
        <v>33540</v>
      </c>
    </row>
    <row r="1668" spans="1:3">
      <c r="A1668" t="s">
        <v>33539</v>
      </c>
      <c r="B1668" s="590">
        <v>251</v>
      </c>
      <c r="C1668" t="s">
        <v>33538</v>
      </c>
    </row>
    <row r="1669" spans="1:3">
      <c r="A1669" t="s">
        <v>33537</v>
      </c>
      <c r="B1669" s="590">
        <v>401</v>
      </c>
      <c r="C1669" t="s">
        <v>33536</v>
      </c>
    </row>
    <row r="1670" spans="1:3">
      <c r="A1670" t="s">
        <v>33535</v>
      </c>
      <c r="B1670" s="590">
        <v>401</v>
      </c>
      <c r="C1670" t="s">
        <v>33534</v>
      </c>
    </row>
    <row r="1671" spans="1:3">
      <c r="A1671" t="s">
        <v>33533</v>
      </c>
      <c r="B1671" s="590">
        <v>435</v>
      </c>
      <c r="C1671" t="s">
        <v>33532</v>
      </c>
    </row>
    <row r="1672" spans="1:3">
      <c r="A1672" t="s">
        <v>33531</v>
      </c>
      <c r="B1672" s="590">
        <v>208</v>
      </c>
      <c r="C1672" t="s">
        <v>33530</v>
      </c>
    </row>
    <row r="1673" spans="1:3">
      <c r="A1673" t="s">
        <v>33529</v>
      </c>
      <c r="B1673" s="590">
        <v>140</v>
      </c>
      <c r="C1673" t="s">
        <v>33528</v>
      </c>
    </row>
    <row r="1674" spans="1:3">
      <c r="A1674" t="s">
        <v>33527</v>
      </c>
      <c r="B1674" s="590">
        <v>1375</v>
      </c>
      <c r="C1674" t="s">
        <v>33526</v>
      </c>
    </row>
    <row r="1675" spans="1:3">
      <c r="A1675" t="s">
        <v>33525</v>
      </c>
      <c r="B1675" s="590">
        <v>1407</v>
      </c>
      <c r="C1675" t="s">
        <v>33524</v>
      </c>
    </row>
    <row r="1676" spans="1:3">
      <c r="A1676" t="s">
        <v>33523</v>
      </c>
      <c r="B1676" s="590">
        <v>2175</v>
      </c>
      <c r="C1676" t="s">
        <v>33522</v>
      </c>
    </row>
    <row r="1677" spans="1:3">
      <c r="A1677" t="s">
        <v>33521</v>
      </c>
      <c r="B1677" s="590">
        <v>2206</v>
      </c>
      <c r="C1677" t="s">
        <v>33520</v>
      </c>
    </row>
    <row r="1678" spans="1:3">
      <c r="A1678" t="s">
        <v>33519</v>
      </c>
      <c r="B1678" s="590">
        <v>1483</v>
      </c>
      <c r="C1678" t="s">
        <v>33518</v>
      </c>
    </row>
    <row r="1679" spans="1:3">
      <c r="A1679" t="s">
        <v>33517</v>
      </c>
      <c r="B1679" s="590">
        <v>1517</v>
      </c>
      <c r="C1679" t="s">
        <v>33516</v>
      </c>
    </row>
    <row r="1680" spans="1:3">
      <c r="A1680" t="s">
        <v>33515</v>
      </c>
      <c r="B1680" s="590">
        <v>1375</v>
      </c>
      <c r="C1680" t="s">
        <v>33514</v>
      </c>
    </row>
    <row r="1681" spans="1:3">
      <c r="A1681" t="s">
        <v>33513</v>
      </c>
      <c r="B1681" s="590">
        <v>1407</v>
      </c>
      <c r="C1681" t="s">
        <v>33512</v>
      </c>
    </row>
    <row r="1682" spans="1:3">
      <c r="A1682" t="s">
        <v>33511</v>
      </c>
      <c r="B1682" s="590">
        <v>2175</v>
      </c>
      <c r="C1682" t="s">
        <v>27352</v>
      </c>
    </row>
    <row r="1683" spans="1:3">
      <c r="A1683" t="s">
        <v>33510</v>
      </c>
      <c r="B1683" s="590">
        <v>2206</v>
      </c>
      <c r="C1683" t="s">
        <v>33509</v>
      </c>
    </row>
    <row r="1684" spans="1:3">
      <c r="A1684" t="s">
        <v>33508</v>
      </c>
      <c r="B1684" s="590">
        <v>1591</v>
      </c>
      <c r="C1684" t="s">
        <v>33507</v>
      </c>
    </row>
    <row r="1685" spans="1:3">
      <c r="A1685" t="s">
        <v>33506</v>
      </c>
      <c r="B1685" s="590">
        <v>1624</v>
      </c>
      <c r="C1685" t="s">
        <v>33505</v>
      </c>
    </row>
    <row r="1686" spans="1:3">
      <c r="A1686" t="s">
        <v>33504</v>
      </c>
      <c r="B1686" s="590">
        <v>2534</v>
      </c>
      <c r="C1686" t="s">
        <v>33503</v>
      </c>
    </row>
    <row r="1687" spans="1:3">
      <c r="A1687" t="s">
        <v>33502</v>
      </c>
      <c r="B1687" s="590">
        <v>2568</v>
      </c>
      <c r="C1687" t="s">
        <v>33501</v>
      </c>
    </row>
    <row r="1688" spans="1:3">
      <c r="A1688" t="s">
        <v>33500</v>
      </c>
      <c r="B1688" s="590">
        <v>402</v>
      </c>
      <c r="C1688" t="s">
        <v>33499</v>
      </c>
    </row>
    <row r="1689" spans="1:3">
      <c r="A1689" t="s">
        <v>33498</v>
      </c>
      <c r="B1689" s="590">
        <v>473</v>
      </c>
      <c r="C1689" t="s">
        <v>33497</v>
      </c>
    </row>
    <row r="1690" spans="1:3">
      <c r="A1690" t="s">
        <v>33496</v>
      </c>
      <c r="B1690" s="590">
        <v>402</v>
      </c>
      <c r="C1690" t="s">
        <v>33495</v>
      </c>
    </row>
    <row r="1691" spans="1:3">
      <c r="A1691" t="s">
        <v>33494</v>
      </c>
      <c r="B1691" s="590">
        <v>473</v>
      </c>
      <c r="C1691" t="s">
        <v>33493</v>
      </c>
    </row>
    <row r="1692" spans="1:3">
      <c r="A1692" t="s">
        <v>33492</v>
      </c>
      <c r="B1692" s="590">
        <v>2568</v>
      </c>
      <c r="C1692" t="s">
        <v>33491</v>
      </c>
    </row>
    <row r="1693" spans="1:3">
      <c r="A1693" t="s">
        <v>33490</v>
      </c>
      <c r="B1693" s="590">
        <v>2568</v>
      </c>
      <c r="C1693" t="s">
        <v>33489</v>
      </c>
    </row>
    <row r="1694" spans="1:3">
      <c r="A1694" t="s">
        <v>33488</v>
      </c>
      <c r="B1694" s="590">
        <v>2593</v>
      </c>
      <c r="C1694" t="s">
        <v>33487</v>
      </c>
    </row>
    <row r="1695" spans="1:3">
      <c r="A1695" t="s">
        <v>33486</v>
      </c>
      <c r="B1695" s="590">
        <v>2625</v>
      </c>
      <c r="C1695" t="s">
        <v>33485</v>
      </c>
    </row>
    <row r="1696" spans="1:3">
      <c r="A1696" t="s">
        <v>33484</v>
      </c>
      <c r="B1696" s="590">
        <v>2593</v>
      </c>
      <c r="C1696" t="s">
        <v>33483</v>
      </c>
    </row>
    <row r="1697" spans="1:3">
      <c r="A1697" t="s">
        <v>33482</v>
      </c>
      <c r="B1697" s="590">
        <v>2625</v>
      </c>
      <c r="C1697" t="s">
        <v>33481</v>
      </c>
    </row>
    <row r="1698" spans="1:3">
      <c r="A1698" t="s">
        <v>33480</v>
      </c>
      <c r="B1698" s="590">
        <v>3522</v>
      </c>
      <c r="C1698" t="s">
        <v>33479</v>
      </c>
    </row>
    <row r="1699" spans="1:3">
      <c r="A1699" t="s">
        <v>33478</v>
      </c>
      <c r="B1699" s="590">
        <v>4093</v>
      </c>
      <c r="C1699" t="s">
        <v>33477</v>
      </c>
    </row>
    <row r="1700" spans="1:3">
      <c r="A1700" t="s">
        <v>33476</v>
      </c>
      <c r="B1700" s="590">
        <v>4124</v>
      </c>
      <c r="C1700" t="s">
        <v>33475</v>
      </c>
    </row>
    <row r="1701" spans="1:3">
      <c r="A1701" t="s">
        <v>33474</v>
      </c>
      <c r="B1701" s="590">
        <v>2050</v>
      </c>
      <c r="C1701" t="s">
        <v>33464</v>
      </c>
    </row>
    <row r="1702" spans="1:3">
      <c r="A1702" t="s">
        <v>33473</v>
      </c>
      <c r="B1702" s="590">
        <v>3394</v>
      </c>
      <c r="C1702" t="s">
        <v>33462</v>
      </c>
    </row>
    <row r="1703" spans="1:3">
      <c r="A1703" t="s">
        <v>33472</v>
      </c>
      <c r="B1703" s="590">
        <v>2913</v>
      </c>
      <c r="C1703" t="s">
        <v>33471</v>
      </c>
    </row>
    <row r="1704" spans="1:3">
      <c r="A1704" t="s">
        <v>33470</v>
      </c>
      <c r="B1704" s="590">
        <v>2913</v>
      </c>
      <c r="C1704" t="s">
        <v>33469</v>
      </c>
    </row>
    <row r="1705" spans="1:3">
      <c r="A1705" t="s">
        <v>33468</v>
      </c>
      <c r="B1705" s="590">
        <v>5253</v>
      </c>
      <c r="C1705" t="s">
        <v>33466</v>
      </c>
    </row>
    <row r="1706" spans="1:3">
      <c r="A1706" t="s">
        <v>33467</v>
      </c>
      <c r="B1706" s="590">
        <v>5253</v>
      </c>
      <c r="C1706" t="s">
        <v>33466</v>
      </c>
    </row>
    <row r="1707" spans="1:3">
      <c r="A1707" t="s">
        <v>33465</v>
      </c>
      <c r="B1707" s="590">
        <v>2050</v>
      </c>
      <c r="C1707" t="s">
        <v>33464</v>
      </c>
    </row>
    <row r="1708" spans="1:3">
      <c r="A1708" t="s">
        <v>33463</v>
      </c>
      <c r="B1708" s="590">
        <v>3394</v>
      </c>
      <c r="C1708" t="s">
        <v>33462</v>
      </c>
    </row>
    <row r="1709" spans="1:3">
      <c r="A1709" t="s">
        <v>33461</v>
      </c>
      <c r="B1709" s="590">
        <v>1041</v>
      </c>
      <c r="C1709" t="s">
        <v>33460</v>
      </c>
    </row>
    <row r="1710" spans="1:3">
      <c r="A1710" t="s">
        <v>33459</v>
      </c>
      <c r="B1710" s="590">
        <v>1041</v>
      </c>
      <c r="C1710" t="s">
        <v>33458</v>
      </c>
    </row>
    <row r="1711" spans="1:3">
      <c r="A1711" t="s">
        <v>33457</v>
      </c>
      <c r="B1711" s="590">
        <v>1220</v>
      </c>
      <c r="C1711" t="s">
        <v>33455</v>
      </c>
    </row>
    <row r="1712" spans="1:3">
      <c r="A1712" t="s">
        <v>33456</v>
      </c>
      <c r="B1712" s="590">
        <v>1220</v>
      </c>
      <c r="C1712" t="s">
        <v>33455</v>
      </c>
    </row>
    <row r="1713" spans="1:3">
      <c r="A1713" t="s">
        <v>33454</v>
      </c>
      <c r="B1713" s="590">
        <v>2014</v>
      </c>
      <c r="C1713" t="s">
        <v>33453</v>
      </c>
    </row>
    <row r="1714" spans="1:3">
      <c r="A1714" t="s">
        <v>33452</v>
      </c>
      <c r="B1714" s="590">
        <v>2014</v>
      </c>
      <c r="C1714" t="s">
        <v>33451</v>
      </c>
    </row>
    <row r="1715" spans="1:3">
      <c r="A1715" t="s">
        <v>33450</v>
      </c>
      <c r="B1715" s="590">
        <v>2375</v>
      </c>
      <c r="C1715" t="s">
        <v>33449</v>
      </c>
    </row>
    <row r="1716" spans="1:3">
      <c r="A1716" t="s">
        <v>33448</v>
      </c>
      <c r="B1716" s="590">
        <v>2375</v>
      </c>
      <c r="C1716" t="s">
        <v>33447</v>
      </c>
    </row>
    <row r="1717" spans="1:3">
      <c r="A1717" t="s">
        <v>33446</v>
      </c>
      <c r="B1717" s="590">
        <v>528</v>
      </c>
      <c r="C1717" t="s">
        <v>33444</v>
      </c>
    </row>
    <row r="1718" spans="1:3">
      <c r="A1718" t="s">
        <v>33445</v>
      </c>
      <c r="B1718" s="590">
        <v>528</v>
      </c>
      <c r="C1718" t="s">
        <v>33444</v>
      </c>
    </row>
    <row r="1719" spans="1:3">
      <c r="A1719" t="s">
        <v>33443</v>
      </c>
      <c r="B1719" s="590">
        <v>716</v>
      </c>
      <c r="C1719" t="s">
        <v>33441</v>
      </c>
    </row>
    <row r="1720" spans="1:3">
      <c r="A1720" t="s">
        <v>33442</v>
      </c>
      <c r="B1720" s="590">
        <v>716</v>
      </c>
      <c r="C1720" t="s">
        <v>33441</v>
      </c>
    </row>
    <row r="1721" spans="1:3">
      <c r="A1721" t="s">
        <v>33440</v>
      </c>
      <c r="B1721" s="590">
        <v>607</v>
      </c>
      <c r="C1721" t="s">
        <v>33438</v>
      </c>
    </row>
    <row r="1722" spans="1:3">
      <c r="A1722" t="s">
        <v>33439</v>
      </c>
      <c r="B1722" s="590">
        <v>607</v>
      </c>
      <c r="C1722" t="s">
        <v>33438</v>
      </c>
    </row>
    <row r="1723" spans="1:3">
      <c r="A1723" t="s">
        <v>33437</v>
      </c>
      <c r="B1723" s="590">
        <v>607</v>
      </c>
      <c r="C1723" t="s">
        <v>33436</v>
      </c>
    </row>
    <row r="1724" spans="1:3">
      <c r="A1724" t="s">
        <v>33435</v>
      </c>
      <c r="B1724" s="590">
        <v>607</v>
      </c>
      <c r="C1724" t="s">
        <v>33434</v>
      </c>
    </row>
    <row r="1725" spans="1:3">
      <c r="A1725" t="s">
        <v>33433</v>
      </c>
      <c r="B1725" s="590">
        <v>1074</v>
      </c>
      <c r="C1725" t="s">
        <v>33432</v>
      </c>
    </row>
    <row r="1726" spans="1:3">
      <c r="A1726" t="s">
        <v>33431</v>
      </c>
      <c r="B1726" s="590">
        <v>1074</v>
      </c>
      <c r="C1726" t="s">
        <v>33430</v>
      </c>
    </row>
    <row r="1727" spans="1:3">
      <c r="A1727" t="s">
        <v>33429</v>
      </c>
      <c r="B1727" s="590">
        <v>1269</v>
      </c>
      <c r="C1727" t="s">
        <v>33428</v>
      </c>
    </row>
    <row r="1728" spans="1:3">
      <c r="A1728" t="s">
        <v>33427</v>
      </c>
      <c r="B1728" s="590">
        <v>1269</v>
      </c>
      <c r="C1728" t="s">
        <v>33426</v>
      </c>
    </row>
    <row r="1729" spans="1:3">
      <c r="A1729" t="s">
        <v>33425</v>
      </c>
      <c r="B1729" s="590">
        <v>1074</v>
      </c>
      <c r="C1729" t="s">
        <v>33424</v>
      </c>
    </row>
    <row r="1730" spans="1:3">
      <c r="A1730" t="s">
        <v>33423</v>
      </c>
      <c r="B1730" s="590">
        <v>1074</v>
      </c>
      <c r="C1730" t="s">
        <v>33422</v>
      </c>
    </row>
    <row r="1731" spans="1:3">
      <c r="A1731" t="s">
        <v>33421</v>
      </c>
      <c r="B1731" s="590">
        <v>1074</v>
      </c>
      <c r="C1731" t="s">
        <v>33420</v>
      </c>
    </row>
    <row r="1732" spans="1:3">
      <c r="A1732" t="s">
        <v>33419</v>
      </c>
      <c r="B1732" s="590">
        <v>1074</v>
      </c>
      <c r="C1732" t="s">
        <v>33418</v>
      </c>
    </row>
    <row r="1733" spans="1:3">
      <c r="A1733" t="s">
        <v>33417</v>
      </c>
      <c r="B1733" s="590">
        <v>1074</v>
      </c>
      <c r="C1733" t="s">
        <v>33416</v>
      </c>
    </row>
    <row r="1734" spans="1:3">
      <c r="A1734" t="s">
        <v>33415</v>
      </c>
      <c r="B1734" s="590">
        <v>1074</v>
      </c>
      <c r="C1734" t="s">
        <v>33414</v>
      </c>
    </row>
    <row r="1735" spans="1:3">
      <c r="A1735" t="s">
        <v>33413</v>
      </c>
      <c r="B1735" s="590">
        <v>5648</v>
      </c>
      <c r="C1735" t="s">
        <v>33412</v>
      </c>
    </row>
    <row r="1736" spans="1:3">
      <c r="A1736" t="s">
        <v>33411</v>
      </c>
      <c r="B1736" s="590">
        <v>5648</v>
      </c>
      <c r="C1736" t="s">
        <v>33410</v>
      </c>
    </row>
    <row r="1737" spans="1:3">
      <c r="A1737" t="s">
        <v>33409</v>
      </c>
      <c r="B1737" s="590">
        <v>5648</v>
      </c>
      <c r="C1737" t="s">
        <v>33408</v>
      </c>
    </row>
    <row r="1738" spans="1:3">
      <c r="A1738" t="s">
        <v>33407</v>
      </c>
      <c r="B1738" s="590">
        <v>5648</v>
      </c>
      <c r="C1738" t="s">
        <v>33406</v>
      </c>
    </row>
    <row r="1739" spans="1:3">
      <c r="A1739" t="s">
        <v>33405</v>
      </c>
      <c r="B1739" s="590">
        <v>5648</v>
      </c>
      <c r="C1739" t="s">
        <v>33404</v>
      </c>
    </row>
    <row r="1740" spans="1:3">
      <c r="A1740" t="s">
        <v>33403</v>
      </c>
      <c r="B1740" s="590">
        <v>4781</v>
      </c>
      <c r="C1740" t="s">
        <v>33402</v>
      </c>
    </row>
    <row r="1741" spans="1:3">
      <c r="A1741" t="s">
        <v>33401</v>
      </c>
      <c r="B1741" s="590">
        <v>4781</v>
      </c>
      <c r="C1741" t="s">
        <v>33400</v>
      </c>
    </row>
    <row r="1742" spans="1:3">
      <c r="A1742" t="s">
        <v>33399</v>
      </c>
      <c r="B1742" s="590">
        <v>4781</v>
      </c>
      <c r="C1742" t="s">
        <v>33398</v>
      </c>
    </row>
    <row r="1743" spans="1:3">
      <c r="A1743" t="s">
        <v>33397</v>
      </c>
      <c r="B1743" s="590">
        <v>4781</v>
      </c>
      <c r="C1743" t="s">
        <v>33396</v>
      </c>
    </row>
    <row r="1744" spans="1:3">
      <c r="A1744" t="s">
        <v>33395</v>
      </c>
      <c r="B1744" s="590">
        <v>4781</v>
      </c>
      <c r="C1744" t="s">
        <v>33394</v>
      </c>
    </row>
    <row r="1745" spans="1:3">
      <c r="A1745" t="s">
        <v>33393</v>
      </c>
      <c r="B1745" s="590">
        <v>3102</v>
      </c>
      <c r="C1745" t="s">
        <v>33392</v>
      </c>
    </row>
    <row r="1746" spans="1:3">
      <c r="A1746" t="s">
        <v>33391</v>
      </c>
      <c r="B1746" s="590">
        <v>3102</v>
      </c>
      <c r="C1746" t="s">
        <v>33390</v>
      </c>
    </row>
    <row r="1747" spans="1:3">
      <c r="A1747" t="s">
        <v>33389</v>
      </c>
      <c r="B1747" s="590">
        <v>3102</v>
      </c>
      <c r="C1747" t="s">
        <v>33388</v>
      </c>
    </row>
    <row r="1748" spans="1:3">
      <c r="A1748" t="s">
        <v>33387</v>
      </c>
      <c r="B1748" s="590">
        <v>3102</v>
      </c>
      <c r="C1748" t="s">
        <v>33386</v>
      </c>
    </row>
    <row r="1749" spans="1:3">
      <c r="A1749" t="s">
        <v>33385</v>
      </c>
      <c r="B1749" s="590">
        <v>3102</v>
      </c>
      <c r="C1749" t="s">
        <v>33384</v>
      </c>
    </row>
    <row r="1750" spans="1:3">
      <c r="A1750" t="s">
        <v>33383</v>
      </c>
      <c r="B1750" s="590">
        <v>2428</v>
      </c>
      <c r="C1750" t="s">
        <v>33382</v>
      </c>
    </row>
    <row r="1751" spans="1:3">
      <c r="A1751" t="s">
        <v>33381</v>
      </c>
      <c r="B1751" s="590">
        <v>2428</v>
      </c>
      <c r="C1751" t="s">
        <v>33380</v>
      </c>
    </row>
    <row r="1752" spans="1:3">
      <c r="A1752" t="s">
        <v>33379</v>
      </c>
      <c r="B1752" s="590">
        <v>2428</v>
      </c>
      <c r="C1752" t="s">
        <v>33378</v>
      </c>
    </row>
    <row r="1753" spans="1:3">
      <c r="A1753" t="s">
        <v>33377</v>
      </c>
      <c r="B1753" s="590">
        <v>2428</v>
      </c>
      <c r="C1753" t="s">
        <v>33376</v>
      </c>
    </row>
    <row r="1754" spans="1:3">
      <c r="A1754" t="s">
        <v>33375</v>
      </c>
      <c r="B1754" s="590">
        <v>2428</v>
      </c>
      <c r="C1754" t="s">
        <v>33374</v>
      </c>
    </row>
    <row r="1755" spans="1:3">
      <c r="A1755" t="s">
        <v>33373</v>
      </c>
      <c r="B1755" s="590">
        <v>1681</v>
      </c>
      <c r="C1755" t="s">
        <v>33372</v>
      </c>
    </row>
    <row r="1756" spans="1:3">
      <c r="A1756" t="s">
        <v>33371</v>
      </c>
      <c r="B1756" s="590">
        <v>1681</v>
      </c>
      <c r="C1756" t="s">
        <v>33370</v>
      </c>
    </row>
    <row r="1757" spans="1:3">
      <c r="A1757" t="s">
        <v>33369</v>
      </c>
      <c r="B1757" s="590">
        <v>1681</v>
      </c>
      <c r="C1757" t="s">
        <v>33368</v>
      </c>
    </row>
    <row r="1758" spans="1:3">
      <c r="A1758" t="s">
        <v>33367</v>
      </c>
      <c r="B1758" s="590">
        <v>1681</v>
      </c>
      <c r="C1758" t="s">
        <v>33366</v>
      </c>
    </row>
    <row r="1759" spans="1:3">
      <c r="A1759" t="s">
        <v>33365</v>
      </c>
      <c r="B1759" s="590">
        <v>1681</v>
      </c>
      <c r="C1759" t="s">
        <v>33364</v>
      </c>
    </row>
    <row r="1760" spans="1:3">
      <c r="A1760" t="s">
        <v>33363</v>
      </c>
      <c r="B1760" s="590">
        <v>1032</v>
      </c>
      <c r="C1760" t="s">
        <v>33362</v>
      </c>
    </row>
    <row r="1761" spans="1:3">
      <c r="A1761" t="s">
        <v>33361</v>
      </c>
      <c r="B1761" s="590">
        <v>1032</v>
      </c>
      <c r="C1761" t="s">
        <v>33360</v>
      </c>
    </row>
    <row r="1762" spans="1:3">
      <c r="A1762" t="s">
        <v>33359</v>
      </c>
      <c r="B1762" s="590">
        <v>539</v>
      </c>
      <c r="C1762" t="s">
        <v>33358</v>
      </c>
    </row>
    <row r="1763" spans="1:3">
      <c r="A1763" t="s">
        <v>33357</v>
      </c>
      <c r="B1763" s="590">
        <v>539</v>
      </c>
      <c r="C1763" t="s">
        <v>33356</v>
      </c>
    </row>
    <row r="1764" spans="1:3">
      <c r="A1764" t="s">
        <v>33355</v>
      </c>
      <c r="B1764" s="590">
        <v>118</v>
      </c>
      <c r="C1764" t="s">
        <v>33354</v>
      </c>
    </row>
    <row r="1765" spans="1:3">
      <c r="A1765" t="s">
        <v>33353</v>
      </c>
      <c r="B1765" s="590">
        <v>399</v>
      </c>
      <c r="C1765" t="s">
        <v>33352</v>
      </c>
    </row>
    <row r="1766" spans="1:3">
      <c r="A1766" t="s">
        <v>33351</v>
      </c>
      <c r="B1766" s="590">
        <v>399</v>
      </c>
      <c r="C1766" t="s">
        <v>33350</v>
      </c>
    </row>
    <row r="1767" spans="1:3">
      <c r="A1767" t="s">
        <v>33349</v>
      </c>
      <c r="B1767" s="590">
        <v>238</v>
      </c>
      <c r="C1767" t="s">
        <v>33348</v>
      </c>
    </row>
    <row r="1768" spans="1:3">
      <c r="A1768" t="s">
        <v>33347</v>
      </c>
      <c r="B1768" s="590">
        <v>117</v>
      </c>
      <c r="C1768" t="s">
        <v>33346</v>
      </c>
    </row>
    <row r="1769" spans="1:3">
      <c r="A1769" t="s">
        <v>33345</v>
      </c>
      <c r="B1769" s="590">
        <v>175</v>
      </c>
      <c r="C1769" t="s">
        <v>33344</v>
      </c>
    </row>
    <row r="1770" spans="1:3">
      <c r="A1770" t="s">
        <v>33079</v>
      </c>
      <c r="B1770" s="590">
        <v>23</v>
      </c>
      <c r="C1770" t="s">
        <v>33078</v>
      </c>
    </row>
    <row r="1771" spans="1:3">
      <c r="A1771" t="s">
        <v>33077</v>
      </c>
      <c r="B1771" s="590">
        <v>32</v>
      </c>
      <c r="C1771" t="s">
        <v>33076</v>
      </c>
    </row>
    <row r="1772" spans="1:3">
      <c r="A1772" t="s">
        <v>33075</v>
      </c>
      <c r="B1772" s="590">
        <v>45</v>
      </c>
      <c r="C1772" t="s">
        <v>33074</v>
      </c>
    </row>
    <row r="1773" spans="1:3">
      <c r="A1773" t="s">
        <v>33073</v>
      </c>
      <c r="B1773" s="590">
        <v>32</v>
      </c>
      <c r="C1773" t="s">
        <v>33072</v>
      </c>
    </row>
    <row r="1774" spans="1:3">
      <c r="A1774" t="s">
        <v>33343</v>
      </c>
      <c r="B1774" s="590">
        <v>298</v>
      </c>
      <c r="C1774" t="s">
        <v>33342</v>
      </c>
    </row>
    <row r="1775" spans="1:3">
      <c r="A1775" t="s">
        <v>33341</v>
      </c>
      <c r="B1775" s="590">
        <v>23</v>
      </c>
      <c r="C1775" t="s">
        <v>33340</v>
      </c>
    </row>
    <row r="1776" spans="1:3">
      <c r="A1776" t="s">
        <v>33339</v>
      </c>
      <c r="B1776" s="590">
        <v>45</v>
      </c>
      <c r="C1776" t="s">
        <v>33338</v>
      </c>
    </row>
    <row r="1777" spans="1:3">
      <c r="A1777" t="s">
        <v>33337</v>
      </c>
      <c r="B1777" s="590">
        <v>158</v>
      </c>
      <c r="C1777" t="s">
        <v>33336</v>
      </c>
    </row>
    <row r="1778" spans="1:3">
      <c r="A1778" t="s">
        <v>33335</v>
      </c>
      <c r="B1778" s="590">
        <v>158</v>
      </c>
      <c r="C1778" t="s">
        <v>33334</v>
      </c>
    </row>
    <row r="1779" spans="1:3">
      <c r="A1779" t="s">
        <v>33333</v>
      </c>
      <c r="B1779" s="590">
        <v>158</v>
      </c>
      <c r="C1779" t="s">
        <v>33332</v>
      </c>
    </row>
    <row r="1780" spans="1:3">
      <c r="A1780" t="s">
        <v>33331</v>
      </c>
      <c r="B1780" s="590">
        <v>158</v>
      </c>
      <c r="C1780" t="s">
        <v>33330</v>
      </c>
    </row>
    <row r="1781" spans="1:3">
      <c r="A1781" t="s">
        <v>33329</v>
      </c>
      <c r="B1781" s="590">
        <v>158</v>
      </c>
      <c r="C1781" t="s">
        <v>33328</v>
      </c>
    </row>
    <row r="1782" spans="1:3">
      <c r="A1782" t="s">
        <v>33327</v>
      </c>
      <c r="B1782" s="590">
        <v>158</v>
      </c>
      <c r="C1782" t="s">
        <v>33326</v>
      </c>
    </row>
    <row r="1783" spans="1:3">
      <c r="A1783" t="s">
        <v>33325</v>
      </c>
      <c r="B1783" s="590">
        <v>158</v>
      </c>
      <c r="C1783" t="s">
        <v>33324</v>
      </c>
    </row>
    <row r="1784" spans="1:3">
      <c r="A1784" t="s">
        <v>33323</v>
      </c>
      <c r="B1784" s="590">
        <v>158</v>
      </c>
      <c r="C1784" t="s">
        <v>33322</v>
      </c>
    </row>
    <row r="1785" spans="1:3">
      <c r="A1785" t="s">
        <v>33321</v>
      </c>
      <c r="B1785" s="590">
        <v>158</v>
      </c>
      <c r="C1785" t="s">
        <v>33320</v>
      </c>
    </row>
    <row r="1786" spans="1:3">
      <c r="A1786" t="s">
        <v>33319</v>
      </c>
      <c r="B1786" s="590">
        <v>158</v>
      </c>
      <c r="C1786" t="s">
        <v>33318</v>
      </c>
    </row>
    <row r="1787" spans="1:3">
      <c r="A1787" t="s">
        <v>33317</v>
      </c>
      <c r="B1787" s="590">
        <v>158</v>
      </c>
      <c r="C1787" t="s">
        <v>33316</v>
      </c>
    </row>
    <row r="1788" spans="1:3">
      <c r="A1788" t="s">
        <v>33315</v>
      </c>
      <c r="B1788" s="590">
        <v>178</v>
      </c>
      <c r="C1788" t="s">
        <v>33314</v>
      </c>
    </row>
    <row r="1789" spans="1:3">
      <c r="A1789" t="s">
        <v>33313</v>
      </c>
      <c r="B1789" s="590">
        <v>178</v>
      </c>
      <c r="C1789" t="s">
        <v>33312</v>
      </c>
    </row>
    <row r="1790" spans="1:3">
      <c r="A1790" t="s">
        <v>33311</v>
      </c>
      <c r="B1790" s="590">
        <v>178</v>
      </c>
      <c r="C1790" t="s">
        <v>33310</v>
      </c>
    </row>
    <row r="1791" spans="1:3">
      <c r="A1791" t="s">
        <v>33309</v>
      </c>
      <c r="B1791" s="590">
        <v>158</v>
      </c>
      <c r="C1791" t="s">
        <v>33308</v>
      </c>
    </row>
    <row r="1792" spans="1:3">
      <c r="A1792" t="s">
        <v>33307</v>
      </c>
      <c r="B1792" s="590">
        <v>158</v>
      </c>
      <c r="C1792" t="s">
        <v>33306</v>
      </c>
    </row>
    <row r="1793" spans="1:3">
      <c r="A1793" t="s">
        <v>33305</v>
      </c>
      <c r="B1793" s="590">
        <v>158</v>
      </c>
      <c r="C1793" t="s">
        <v>33304</v>
      </c>
    </row>
    <row r="1794" spans="1:3">
      <c r="A1794" t="s">
        <v>33303</v>
      </c>
      <c r="B1794" s="590">
        <v>158</v>
      </c>
      <c r="C1794" t="s">
        <v>33302</v>
      </c>
    </row>
    <row r="1795" spans="1:3">
      <c r="A1795" t="s">
        <v>33301</v>
      </c>
      <c r="B1795" s="590">
        <v>158</v>
      </c>
      <c r="C1795" t="s">
        <v>33300</v>
      </c>
    </row>
    <row r="1796" spans="1:3">
      <c r="A1796" t="s">
        <v>33299</v>
      </c>
      <c r="B1796" s="590">
        <v>158</v>
      </c>
      <c r="C1796" t="s">
        <v>33298</v>
      </c>
    </row>
    <row r="1797" spans="1:3">
      <c r="A1797" t="s">
        <v>33297</v>
      </c>
      <c r="B1797" s="590">
        <v>158</v>
      </c>
      <c r="C1797" t="s">
        <v>33296</v>
      </c>
    </row>
    <row r="1798" spans="1:3">
      <c r="A1798" t="s">
        <v>33295</v>
      </c>
      <c r="B1798" s="590">
        <v>158</v>
      </c>
      <c r="C1798" t="s">
        <v>33294</v>
      </c>
    </row>
    <row r="1799" spans="1:3">
      <c r="A1799" t="s">
        <v>33293</v>
      </c>
      <c r="B1799" s="590">
        <v>158</v>
      </c>
      <c r="C1799" t="s">
        <v>33292</v>
      </c>
    </row>
    <row r="1800" spans="1:3">
      <c r="A1800" t="s">
        <v>33291</v>
      </c>
      <c r="B1800" s="590">
        <v>158</v>
      </c>
      <c r="C1800" t="s">
        <v>33290</v>
      </c>
    </row>
    <row r="1801" spans="1:3">
      <c r="A1801" t="s">
        <v>33289</v>
      </c>
      <c r="B1801" s="590">
        <v>158</v>
      </c>
      <c r="C1801" t="s">
        <v>33288</v>
      </c>
    </row>
    <row r="1802" spans="1:3">
      <c r="A1802" t="s">
        <v>33287</v>
      </c>
      <c r="B1802" s="590">
        <v>178</v>
      </c>
      <c r="C1802" t="s">
        <v>33286</v>
      </c>
    </row>
    <row r="1803" spans="1:3">
      <c r="A1803" t="s">
        <v>33285</v>
      </c>
      <c r="B1803" s="590">
        <v>178</v>
      </c>
      <c r="C1803" t="s">
        <v>33284</v>
      </c>
    </row>
    <row r="1804" spans="1:3">
      <c r="A1804" t="s">
        <v>33283</v>
      </c>
      <c r="B1804" s="590">
        <v>178</v>
      </c>
      <c r="C1804" t="s">
        <v>33282</v>
      </c>
    </row>
    <row r="1805" spans="1:3">
      <c r="A1805" t="s">
        <v>33281</v>
      </c>
      <c r="B1805" s="590">
        <v>178</v>
      </c>
      <c r="C1805" t="s">
        <v>33280</v>
      </c>
    </row>
    <row r="1806" spans="1:3">
      <c r="A1806" t="s">
        <v>33279</v>
      </c>
      <c r="B1806" s="590">
        <v>172</v>
      </c>
      <c r="C1806" t="s">
        <v>33278</v>
      </c>
    </row>
    <row r="1807" spans="1:3">
      <c r="A1807" t="s">
        <v>33277</v>
      </c>
      <c r="B1807" s="590">
        <v>172</v>
      </c>
      <c r="C1807" t="s">
        <v>33276</v>
      </c>
    </row>
    <row r="1808" spans="1:3">
      <c r="A1808" t="s">
        <v>33275</v>
      </c>
      <c r="B1808" s="590">
        <v>172</v>
      </c>
      <c r="C1808" t="s">
        <v>33274</v>
      </c>
    </row>
    <row r="1809" spans="1:3">
      <c r="A1809" t="s">
        <v>33273</v>
      </c>
      <c r="B1809" s="590">
        <v>172</v>
      </c>
      <c r="C1809" t="s">
        <v>33272</v>
      </c>
    </row>
    <row r="1810" spans="1:3">
      <c r="A1810" t="s">
        <v>33271</v>
      </c>
      <c r="B1810" s="590">
        <v>1714</v>
      </c>
      <c r="C1810" t="s">
        <v>33270</v>
      </c>
    </row>
    <row r="1811" spans="1:3">
      <c r="A1811" t="s">
        <v>33269</v>
      </c>
      <c r="B1811" s="590">
        <v>172</v>
      </c>
      <c r="C1811" t="s">
        <v>33268</v>
      </c>
    </row>
    <row r="1812" spans="1:3">
      <c r="A1812" t="s">
        <v>33267</v>
      </c>
      <c r="B1812" s="590">
        <v>172</v>
      </c>
      <c r="C1812" t="s">
        <v>33266</v>
      </c>
    </row>
    <row r="1813" spans="1:3">
      <c r="A1813" t="s">
        <v>33265</v>
      </c>
      <c r="B1813" s="590">
        <v>172</v>
      </c>
      <c r="C1813" t="s">
        <v>33264</v>
      </c>
    </row>
    <row r="1814" spans="1:3">
      <c r="A1814" t="s">
        <v>33263</v>
      </c>
      <c r="B1814" s="590">
        <v>172</v>
      </c>
      <c r="C1814" t="s">
        <v>33262</v>
      </c>
    </row>
    <row r="1815" spans="1:3">
      <c r="A1815" t="s">
        <v>33261</v>
      </c>
      <c r="B1815" s="590">
        <v>172</v>
      </c>
      <c r="C1815" t="s">
        <v>33260</v>
      </c>
    </row>
    <row r="1816" spans="1:3">
      <c r="A1816" t="s">
        <v>33259</v>
      </c>
      <c r="B1816" s="590">
        <v>172</v>
      </c>
      <c r="C1816" t="s">
        <v>33258</v>
      </c>
    </row>
    <row r="1817" spans="1:3">
      <c r="A1817" t="s">
        <v>33257</v>
      </c>
      <c r="B1817" s="590">
        <v>172</v>
      </c>
      <c r="C1817" t="s">
        <v>33256</v>
      </c>
    </row>
    <row r="1818" spans="1:3">
      <c r="A1818" t="s">
        <v>33255</v>
      </c>
      <c r="B1818" s="590">
        <v>172</v>
      </c>
      <c r="C1818" t="s">
        <v>33254</v>
      </c>
    </row>
    <row r="1819" spans="1:3">
      <c r="A1819" t="s">
        <v>33253</v>
      </c>
      <c r="B1819" s="590">
        <v>172</v>
      </c>
      <c r="C1819" t="s">
        <v>33252</v>
      </c>
    </row>
    <row r="1820" spans="1:3">
      <c r="A1820" t="s">
        <v>33251</v>
      </c>
      <c r="B1820" s="590">
        <v>172</v>
      </c>
      <c r="C1820" t="s">
        <v>33250</v>
      </c>
    </row>
    <row r="1821" spans="1:3">
      <c r="A1821" t="s">
        <v>33249</v>
      </c>
      <c r="B1821" s="590">
        <v>172</v>
      </c>
      <c r="C1821" t="s">
        <v>33248</v>
      </c>
    </row>
    <row r="1822" spans="1:3">
      <c r="A1822" t="s">
        <v>33247</v>
      </c>
      <c r="B1822" s="590">
        <v>172</v>
      </c>
      <c r="C1822" t="s">
        <v>33246</v>
      </c>
    </row>
    <row r="1823" spans="1:3">
      <c r="A1823" t="s">
        <v>33245</v>
      </c>
      <c r="B1823" s="590">
        <v>172</v>
      </c>
      <c r="C1823" t="s">
        <v>33244</v>
      </c>
    </row>
    <row r="1824" spans="1:3">
      <c r="A1824" t="s">
        <v>33243</v>
      </c>
      <c r="B1824" s="590">
        <v>172</v>
      </c>
      <c r="C1824" t="s">
        <v>33242</v>
      </c>
    </row>
    <row r="1825" spans="1:3">
      <c r="A1825" t="s">
        <v>33241</v>
      </c>
      <c r="B1825" s="590">
        <v>172</v>
      </c>
      <c r="C1825" t="s">
        <v>33240</v>
      </c>
    </row>
    <row r="1826" spans="1:3">
      <c r="A1826" t="s">
        <v>33239</v>
      </c>
      <c r="B1826" s="590">
        <v>172</v>
      </c>
      <c r="C1826" t="s">
        <v>33238</v>
      </c>
    </row>
    <row r="1827" spans="1:3">
      <c r="A1827" t="s">
        <v>33237</v>
      </c>
      <c r="B1827" s="590">
        <v>169</v>
      </c>
      <c r="C1827" t="s">
        <v>33236</v>
      </c>
    </row>
    <row r="1828" spans="1:3">
      <c r="A1828" t="s">
        <v>33235</v>
      </c>
      <c r="B1828" s="590">
        <v>169</v>
      </c>
      <c r="C1828" t="s">
        <v>33234</v>
      </c>
    </row>
    <row r="1829" spans="1:3">
      <c r="A1829" t="s">
        <v>33233</v>
      </c>
      <c r="B1829" s="590">
        <v>169</v>
      </c>
      <c r="C1829" t="s">
        <v>33232</v>
      </c>
    </row>
    <row r="1830" spans="1:3">
      <c r="A1830" t="s">
        <v>33231</v>
      </c>
      <c r="B1830" s="590">
        <v>169</v>
      </c>
      <c r="C1830" t="s">
        <v>33230</v>
      </c>
    </row>
    <row r="1831" spans="1:3">
      <c r="A1831" t="s">
        <v>33229</v>
      </c>
      <c r="B1831" s="590">
        <v>169</v>
      </c>
      <c r="C1831" t="s">
        <v>33228</v>
      </c>
    </row>
    <row r="1832" spans="1:3">
      <c r="A1832" t="s">
        <v>33227</v>
      </c>
      <c r="B1832" s="590">
        <v>169</v>
      </c>
      <c r="C1832" t="s">
        <v>33226</v>
      </c>
    </row>
    <row r="1833" spans="1:3">
      <c r="A1833" t="s">
        <v>33225</v>
      </c>
      <c r="B1833" s="590">
        <v>169</v>
      </c>
      <c r="C1833" t="s">
        <v>33224</v>
      </c>
    </row>
    <row r="1834" spans="1:3">
      <c r="A1834" t="s">
        <v>33223</v>
      </c>
      <c r="B1834" s="590">
        <v>169</v>
      </c>
      <c r="C1834" t="s">
        <v>33222</v>
      </c>
    </row>
    <row r="1835" spans="1:3">
      <c r="A1835" t="s">
        <v>33221</v>
      </c>
      <c r="B1835" s="590">
        <v>169</v>
      </c>
      <c r="C1835" t="s">
        <v>33220</v>
      </c>
    </row>
    <row r="1836" spans="1:3">
      <c r="A1836" t="s">
        <v>33219</v>
      </c>
      <c r="B1836" s="590">
        <v>169</v>
      </c>
      <c r="C1836" t="s">
        <v>33218</v>
      </c>
    </row>
    <row r="1837" spans="1:3">
      <c r="A1837" t="s">
        <v>33217</v>
      </c>
      <c r="B1837" s="590">
        <v>169</v>
      </c>
      <c r="C1837" t="s">
        <v>33216</v>
      </c>
    </row>
    <row r="1838" spans="1:3">
      <c r="A1838" t="s">
        <v>33215</v>
      </c>
      <c r="B1838" s="590">
        <v>189</v>
      </c>
      <c r="C1838" t="s">
        <v>33214</v>
      </c>
    </row>
    <row r="1839" spans="1:3">
      <c r="A1839" t="s">
        <v>33213</v>
      </c>
      <c r="B1839" s="590">
        <v>189</v>
      </c>
      <c r="C1839" t="s">
        <v>33212</v>
      </c>
    </row>
    <row r="1840" spans="1:3">
      <c r="A1840" t="s">
        <v>33211</v>
      </c>
      <c r="B1840" s="590">
        <v>189</v>
      </c>
      <c r="C1840" t="s">
        <v>33210</v>
      </c>
    </row>
    <row r="1841" spans="1:3">
      <c r="A1841" t="s">
        <v>33209</v>
      </c>
      <c r="B1841" s="590">
        <v>169</v>
      </c>
      <c r="C1841" t="s">
        <v>33208</v>
      </c>
    </row>
    <row r="1842" spans="1:3">
      <c r="A1842" t="s">
        <v>33207</v>
      </c>
      <c r="B1842" s="590">
        <v>169</v>
      </c>
      <c r="C1842" t="s">
        <v>33206</v>
      </c>
    </row>
    <row r="1843" spans="1:3">
      <c r="A1843" t="s">
        <v>33205</v>
      </c>
      <c r="B1843" s="590">
        <v>169</v>
      </c>
      <c r="C1843" t="s">
        <v>33204</v>
      </c>
    </row>
    <row r="1844" spans="1:3">
      <c r="A1844" t="s">
        <v>33203</v>
      </c>
      <c r="B1844" s="590">
        <v>169</v>
      </c>
      <c r="C1844" t="s">
        <v>33202</v>
      </c>
    </row>
    <row r="1845" spans="1:3">
      <c r="A1845" t="s">
        <v>33201</v>
      </c>
      <c r="B1845" s="590">
        <v>169</v>
      </c>
      <c r="C1845" t="s">
        <v>33200</v>
      </c>
    </row>
    <row r="1846" spans="1:3">
      <c r="A1846" t="s">
        <v>33199</v>
      </c>
      <c r="B1846" s="590">
        <v>169</v>
      </c>
      <c r="C1846" t="s">
        <v>33198</v>
      </c>
    </row>
    <row r="1847" spans="1:3">
      <c r="A1847" t="s">
        <v>33197</v>
      </c>
      <c r="B1847" s="590">
        <v>169</v>
      </c>
      <c r="C1847" t="s">
        <v>33196</v>
      </c>
    </row>
    <row r="1848" spans="1:3">
      <c r="A1848" t="s">
        <v>33195</v>
      </c>
      <c r="B1848" s="590">
        <v>169</v>
      </c>
      <c r="C1848" t="s">
        <v>33194</v>
      </c>
    </row>
    <row r="1849" spans="1:3">
      <c r="A1849" t="s">
        <v>33193</v>
      </c>
      <c r="B1849" s="590">
        <v>169</v>
      </c>
      <c r="C1849" t="s">
        <v>33192</v>
      </c>
    </row>
    <row r="1850" spans="1:3">
      <c r="A1850" t="s">
        <v>33191</v>
      </c>
      <c r="B1850" s="590">
        <v>169</v>
      </c>
      <c r="C1850" t="s">
        <v>33190</v>
      </c>
    </row>
    <row r="1851" spans="1:3">
      <c r="A1851" t="s">
        <v>33189</v>
      </c>
      <c r="B1851" s="590">
        <v>169</v>
      </c>
      <c r="C1851" t="s">
        <v>33188</v>
      </c>
    </row>
    <row r="1852" spans="1:3">
      <c r="A1852" t="s">
        <v>33187</v>
      </c>
      <c r="B1852" s="590">
        <v>189</v>
      </c>
      <c r="C1852" t="s">
        <v>33186</v>
      </c>
    </row>
    <row r="1853" spans="1:3">
      <c r="A1853" t="s">
        <v>33185</v>
      </c>
      <c r="B1853" s="590">
        <v>189</v>
      </c>
      <c r="C1853" t="s">
        <v>33184</v>
      </c>
    </row>
    <row r="1854" spans="1:3">
      <c r="A1854" t="s">
        <v>33183</v>
      </c>
      <c r="B1854" s="590">
        <v>183</v>
      </c>
      <c r="C1854" t="s">
        <v>33182</v>
      </c>
    </row>
    <row r="1855" spans="1:3">
      <c r="A1855" t="s">
        <v>33181</v>
      </c>
      <c r="B1855" s="590">
        <v>183</v>
      </c>
      <c r="C1855" t="s">
        <v>33180</v>
      </c>
    </row>
    <row r="1856" spans="1:3">
      <c r="A1856" t="s">
        <v>33179</v>
      </c>
      <c r="B1856" s="590">
        <v>183</v>
      </c>
      <c r="C1856" t="s">
        <v>33178</v>
      </c>
    </row>
    <row r="1857" spans="1:3">
      <c r="A1857" t="s">
        <v>33177</v>
      </c>
      <c r="B1857" s="590">
        <v>183</v>
      </c>
      <c r="C1857" t="s">
        <v>33176</v>
      </c>
    </row>
    <row r="1858" spans="1:3">
      <c r="A1858" t="s">
        <v>33175</v>
      </c>
      <c r="B1858" s="590">
        <v>183</v>
      </c>
      <c r="C1858" t="s">
        <v>33174</v>
      </c>
    </row>
    <row r="1859" spans="1:3">
      <c r="A1859" t="s">
        <v>33173</v>
      </c>
      <c r="B1859" s="590">
        <v>183</v>
      </c>
      <c r="C1859" t="s">
        <v>33165</v>
      </c>
    </row>
    <row r="1860" spans="1:3">
      <c r="A1860" t="s">
        <v>33172</v>
      </c>
      <c r="B1860" s="590">
        <v>183</v>
      </c>
      <c r="C1860" t="s">
        <v>33171</v>
      </c>
    </row>
    <row r="1861" spans="1:3">
      <c r="A1861" t="s">
        <v>33170</v>
      </c>
      <c r="B1861" s="590">
        <v>183</v>
      </c>
      <c r="C1861" t="s">
        <v>33169</v>
      </c>
    </row>
    <row r="1862" spans="1:3">
      <c r="A1862" t="s">
        <v>33168</v>
      </c>
      <c r="B1862" s="590">
        <v>183</v>
      </c>
      <c r="C1862" t="s">
        <v>33167</v>
      </c>
    </row>
    <row r="1863" spans="1:3">
      <c r="A1863" t="s">
        <v>33166</v>
      </c>
      <c r="B1863" s="590">
        <v>183</v>
      </c>
      <c r="C1863" t="s">
        <v>33165</v>
      </c>
    </row>
    <row r="1864" spans="1:3">
      <c r="A1864" t="s">
        <v>33164</v>
      </c>
      <c r="B1864" s="590">
        <v>183</v>
      </c>
      <c r="C1864" t="s">
        <v>33163</v>
      </c>
    </row>
    <row r="1865" spans="1:3">
      <c r="A1865" t="s">
        <v>33162</v>
      </c>
      <c r="B1865" s="590">
        <v>183</v>
      </c>
      <c r="C1865" t="s">
        <v>33161</v>
      </c>
    </row>
    <row r="1866" spans="1:3">
      <c r="A1866" t="s">
        <v>33160</v>
      </c>
      <c r="B1866" s="590">
        <v>183</v>
      </c>
      <c r="C1866" t="s">
        <v>33159</v>
      </c>
    </row>
    <row r="1867" spans="1:3">
      <c r="A1867" t="s">
        <v>33158</v>
      </c>
      <c r="B1867" s="590">
        <v>183</v>
      </c>
      <c r="C1867" t="s">
        <v>33157</v>
      </c>
    </row>
    <row r="1868" spans="1:3">
      <c r="A1868" t="s">
        <v>33156</v>
      </c>
      <c r="B1868" s="590">
        <v>183</v>
      </c>
      <c r="C1868" t="s">
        <v>33155</v>
      </c>
    </row>
    <row r="1869" spans="1:3">
      <c r="A1869" t="s">
        <v>33154</v>
      </c>
      <c r="B1869" s="590">
        <v>183</v>
      </c>
      <c r="C1869" t="s">
        <v>33153</v>
      </c>
    </row>
    <row r="1870" spans="1:3">
      <c r="A1870" t="s">
        <v>33152</v>
      </c>
      <c r="B1870" s="590">
        <v>183</v>
      </c>
      <c r="C1870" t="s">
        <v>33151</v>
      </c>
    </row>
    <row r="1871" spans="1:3">
      <c r="A1871" t="s">
        <v>33150</v>
      </c>
      <c r="B1871" s="590">
        <v>183</v>
      </c>
      <c r="C1871" t="s">
        <v>33149</v>
      </c>
    </row>
    <row r="1872" spans="1:3">
      <c r="A1872" t="s">
        <v>33148</v>
      </c>
      <c r="B1872" s="590">
        <v>183</v>
      </c>
      <c r="C1872" t="s">
        <v>33147</v>
      </c>
    </row>
    <row r="1873" spans="1:3">
      <c r="A1873" t="s">
        <v>33146</v>
      </c>
      <c r="B1873" s="590">
        <v>183</v>
      </c>
      <c r="C1873" t="s">
        <v>33145</v>
      </c>
    </row>
    <row r="1874" spans="1:3">
      <c r="A1874" t="s">
        <v>33144</v>
      </c>
      <c r="B1874" s="590">
        <v>183</v>
      </c>
      <c r="C1874" t="s">
        <v>33143</v>
      </c>
    </row>
    <row r="1875" spans="1:3">
      <c r="A1875" t="s">
        <v>33142</v>
      </c>
      <c r="B1875" s="590">
        <v>21</v>
      </c>
      <c r="C1875" t="s">
        <v>33141</v>
      </c>
    </row>
    <row r="1876" spans="1:3">
      <c r="A1876" t="s">
        <v>33140</v>
      </c>
      <c r="B1876" s="590">
        <v>45</v>
      </c>
      <c r="C1876" t="s">
        <v>33139</v>
      </c>
    </row>
    <row r="1877" spans="1:3">
      <c r="A1877" t="s">
        <v>33138</v>
      </c>
      <c r="B1877" s="590">
        <v>45</v>
      </c>
      <c r="C1877" t="s">
        <v>33137</v>
      </c>
    </row>
    <row r="1878" spans="1:3">
      <c r="A1878" t="s">
        <v>33136</v>
      </c>
      <c r="B1878" s="590">
        <v>28</v>
      </c>
      <c r="C1878" t="s">
        <v>33135</v>
      </c>
    </row>
    <row r="1879" spans="1:3">
      <c r="A1879" t="s">
        <v>33134</v>
      </c>
      <c r="B1879" s="590">
        <v>20</v>
      </c>
      <c r="C1879" t="s">
        <v>33133</v>
      </c>
    </row>
    <row r="1880" spans="1:3">
      <c r="A1880" t="s">
        <v>33132</v>
      </c>
      <c r="B1880" s="590">
        <v>50</v>
      </c>
      <c r="C1880" t="s">
        <v>33131</v>
      </c>
    </row>
    <row r="1881" spans="1:3">
      <c r="A1881" t="s">
        <v>33130</v>
      </c>
      <c r="B1881" s="590">
        <v>28</v>
      </c>
      <c r="C1881" t="s">
        <v>33129</v>
      </c>
    </row>
    <row r="1882" spans="1:3">
      <c r="A1882" t="s">
        <v>33128</v>
      </c>
      <c r="B1882" s="590">
        <v>28</v>
      </c>
      <c r="C1882" t="s">
        <v>33127</v>
      </c>
    </row>
    <row r="1883" spans="1:3">
      <c r="A1883" t="s">
        <v>33126</v>
      </c>
      <c r="B1883" s="590">
        <v>201</v>
      </c>
      <c r="C1883" t="s">
        <v>33125</v>
      </c>
    </row>
    <row r="1884" spans="1:3">
      <c r="A1884" t="s">
        <v>33124</v>
      </c>
      <c r="B1884" s="590">
        <v>20</v>
      </c>
      <c r="C1884" t="s">
        <v>33123</v>
      </c>
    </row>
    <row r="1885" spans="1:3">
      <c r="A1885" t="s">
        <v>33122</v>
      </c>
      <c r="B1885" s="590">
        <v>41</v>
      </c>
      <c r="C1885" t="s">
        <v>33121</v>
      </c>
    </row>
    <row r="1886" spans="1:3">
      <c r="A1886" t="s">
        <v>33120</v>
      </c>
      <c r="B1886" s="590">
        <v>24</v>
      </c>
      <c r="C1886" t="s">
        <v>33119</v>
      </c>
    </row>
    <row r="1887" spans="1:3">
      <c r="A1887" t="s">
        <v>33118</v>
      </c>
      <c r="B1887" s="590">
        <v>167</v>
      </c>
      <c r="C1887" t="s">
        <v>33117</v>
      </c>
    </row>
    <row r="1888" spans="1:3">
      <c r="A1888" t="s">
        <v>33116</v>
      </c>
      <c r="B1888" s="590">
        <v>167</v>
      </c>
      <c r="C1888" t="s">
        <v>33115</v>
      </c>
    </row>
    <row r="1889" spans="1:3">
      <c r="A1889" t="s">
        <v>33114</v>
      </c>
      <c r="B1889" s="590">
        <v>167</v>
      </c>
      <c r="C1889" t="s">
        <v>27057</v>
      </c>
    </row>
    <row r="1890" spans="1:3">
      <c r="A1890" t="s">
        <v>33113</v>
      </c>
      <c r="B1890" s="590">
        <v>229</v>
      </c>
      <c r="C1890" t="s">
        <v>33112</v>
      </c>
    </row>
    <row r="1891" spans="1:3">
      <c r="A1891" t="s">
        <v>33111</v>
      </c>
      <c r="B1891" s="590">
        <v>167</v>
      </c>
      <c r="C1891" t="s">
        <v>33110</v>
      </c>
    </row>
    <row r="1892" spans="1:3">
      <c r="A1892" t="s">
        <v>33109</v>
      </c>
      <c r="B1892" s="590">
        <v>218</v>
      </c>
      <c r="C1892" t="s">
        <v>33108</v>
      </c>
    </row>
    <row r="1893" spans="1:3">
      <c r="A1893" t="s">
        <v>33107</v>
      </c>
      <c r="B1893" s="590">
        <v>218</v>
      </c>
      <c r="C1893" t="s">
        <v>33106</v>
      </c>
    </row>
    <row r="1894" spans="1:3">
      <c r="A1894" t="s">
        <v>33105</v>
      </c>
      <c r="B1894" s="590">
        <v>218</v>
      </c>
      <c r="C1894" t="s">
        <v>33104</v>
      </c>
    </row>
    <row r="1895" spans="1:3">
      <c r="A1895" t="s">
        <v>33103</v>
      </c>
      <c r="B1895" s="590">
        <v>218</v>
      </c>
      <c r="C1895" t="s">
        <v>33102</v>
      </c>
    </row>
    <row r="1896" spans="1:3">
      <c r="A1896" t="s">
        <v>33101</v>
      </c>
      <c r="B1896" s="590">
        <v>218</v>
      </c>
      <c r="C1896" t="s">
        <v>33100</v>
      </c>
    </row>
    <row r="1897" spans="1:3">
      <c r="A1897" t="s">
        <v>33099</v>
      </c>
      <c r="B1897" s="590">
        <v>218</v>
      </c>
      <c r="C1897" t="s">
        <v>33098</v>
      </c>
    </row>
    <row r="1898" spans="1:3">
      <c r="A1898" t="s">
        <v>33097</v>
      </c>
      <c r="B1898" s="590">
        <v>238</v>
      </c>
      <c r="C1898" t="s">
        <v>33096</v>
      </c>
    </row>
    <row r="1899" spans="1:3">
      <c r="A1899" t="s">
        <v>33095</v>
      </c>
      <c r="B1899" s="590">
        <v>238</v>
      </c>
      <c r="C1899" t="s">
        <v>33094</v>
      </c>
    </row>
    <row r="1900" spans="1:3">
      <c r="A1900" t="s">
        <v>33093</v>
      </c>
      <c r="B1900" s="590">
        <v>238</v>
      </c>
      <c r="C1900" t="s">
        <v>33092</v>
      </c>
    </row>
    <row r="1901" spans="1:3">
      <c r="A1901" t="s">
        <v>33091</v>
      </c>
      <c r="B1901" s="590">
        <v>238</v>
      </c>
      <c r="C1901" t="s">
        <v>33090</v>
      </c>
    </row>
    <row r="1902" spans="1:3">
      <c r="A1902" t="s">
        <v>33089</v>
      </c>
      <c r="B1902" s="590">
        <v>238</v>
      </c>
      <c r="C1902" t="s">
        <v>33088</v>
      </c>
    </row>
    <row r="1903" spans="1:3">
      <c r="A1903" t="s">
        <v>33087</v>
      </c>
      <c r="B1903" s="590">
        <v>238</v>
      </c>
      <c r="C1903" t="s">
        <v>33086</v>
      </c>
    </row>
    <row r="1904" spans="1:3">
      <c r="A1904" t="s">
        <v>33085</v>
      </c>
      <c r="B1904" s="590">
        <v>238</v>
      </c>
      <c r="C1904" t="s">
        <v>33084</v>
      </c>
    </row>
    <row r="1905" spans="1:3">
      <c r="A1905" t="s">
        <v>33083</v>
      </c>
      <c r="B1905" s="590">
        <v>238</v>
      </c>
      <c r="C1905" t="s">
        <v>33082</v>
      </c>
    </row>
    <row r="1906" spans="1:3">
      <c r="A1906" t="s">
        <v>33081</v>
      </c>
      <c r="B1906" s="590">
        <v>238</v>
      </c>
      <c r="C1906" t="s">
        <v>33080</v>
      </c>
    </row>
    <row r="1907" spans="1:3">
      <c r="A1907" t="s">
        <v>33079</v>
      </c>
      <c r="B1907" s="590">
        <v>23</v>
      </c>
      <c r="C1907" t="s">
        <v>33078</v>
      </c>
    </row>
    <row r="1908" spans="1:3">
      <c r="A1908" t="s">
        <v>33077</v>
      </c>
      <c r="B1908" s="590">
        <v>32</v>
      </c>
      <c r="C1908" t="s">
        <v>33076</v>
      </c>
    </row>
    <row r="1909" spans="1:3">
      <c r="A1909" t="s">
        <v>33075</v>
      </c>
      <c r="B1909" s="590">
        <v>45</v>
      </c>
      <c r="C1909" t="s">
        <v>33074</v>
      </c>
    </row>
    <row r="1910" spans="1:3">
      <c r="A1910" t="s">
        <v>33073</v>
      </c>
      <c r="B1910" s="590">
        <v>32</v>
      </c>
      <c r="C1910" t="s">
        <v>33072</v>
      </c>
    </row>
    <row r="1911" spans="1:3">
      <c r="A1911" t="s">
        <v>32796</v>
      </c>
      <c r="B1911" s="590">
        <v>118</v>
      </c>
      <c r="C1911" t="s">
        <v>32795</v>
      </c>
    </row>
    <row r="1912" spans="1:3">
      <c r="A1912" t="s">
        <v>32794</v>
      </c>
      <c r="B1912" s="590">
        <v>118</v>
      </c>
      <c r="C1912" t="s">
        <v>32793</v>
      </c>
    </row>
    <row r="1913" spans="1:3">
      <c r="A1913" t="s">
        <v>32792</v>
      </c>
      <c r="B1913" s="590">
        <v>118</v>
      </c>
      <c r="C1913" t="s">
        <v>32791</v>
      </c>
    </row>
    <row r="1914" spans="1:3">
      <c r="A1914" t="s">
        <v>27207</v>
      </c>
      <c r="B1914" s="590">
        <v>133</v>
      </c>
      <c r="C1914" t="s">
        <v>27206</v>
      </c>
    </row>
    <row r="1915" spans="1:3">
      <c r="A1915" t="s">
        <v>32790</v>
      </c>
      <c r="B1915" s="590">
        <v>118</v>
      </c>
      <c r="C1915" t="s">
        <v>32789</v>
      </c>
    </row>
    <row r="1916" spans="1:3">
      <c r="A1916" t="s">
        <v>32813</v>
      </c>
      <c r="B1916" s="590">
        <v>118</v>
      </c>
      <c r="C1916" t="s">
        <v>32812</v>
      </c>
    </row>
    <row r="1917" spans="1:3">
      <c r="A1917" t="s">
        <v>22026</v>
      </c>
      <c r="B1917" s="590">
        <v>118</v>
      </c>
      <c r="C1917" t="s">
        <v>32811</v>
      </c>
    </row>
    <row r="1918" spans="1:3">
      <c r="A1918" t="s">
        <v>32810</v>
      </c>
      <c r="B1918" s="590">
        <v>118</v>
      </c>
      <c r="C1918" t="s">
        <v>32809</v>
      </c>
    </row>
    <row r="1919" spans="1:3">
      <c r="A1919" t="s">
        <v>27205</v>
      </c>
      <c r="B1919" s="590">
        <v>133</v>
      </c>
      <c r="C1919" t="s">
        <v>27204</v>
      </c>
    </row>
    <row r="1920" spans="1:3">
      <c r="A1920" t="s">
        <v>32808</v>
      </c>
      <c r="B1920" s="590">
        <v>118</v>
      </c>
      <c r="C1920" t="s">
        <v>32807</v>
      </c>
    </row>
    <row r="1921" spans="1:3">
      <c r="A1921" t="s">
        <v>32806</v>
      </c>
      <c r="B1921" s="590">
        <v>118</v>
      </c>
      <c r="C1921" t="s">
        <v>32805</v>
      </c>
    </row>
    <row r="1922" spans="1:3">
      <c r="A1922" t="s">
        <v>32804</v>
      </c>
      <c r="B1922" s="590">
        <v>118</v>
      </c>
      <c r="C1922" t="s">
        <v>32803</v>
      </c>
    </row>
    <row r="1923" spans="1:3">
      <c r="A1923" t="s">
        <v>32802</v>
      </c>
      <c r="B1923" s="590">
        <v>118</v>
      </c>
      <c r="C1923" t="s">
        <v>32801</v>
      </c>
    </row>
    <row r="1924" spans="1:3">
      <c r="A1924" t="s">
        <v>32800</v>
      </c>
      <c r="B1924" s="590">
        <v>133</v>
      </c>
      <c r="C1924" t="s">
        <v>32799</v>
      </c>
    </row>
    <row r="1925" spans="1:3">
      <c r="A1925" t="s">
        <v>32798</v>
      </c>
      <c r="B1925" s="590">
        <v>118</v>
      </c>
      <c r="C1925" t="s">
        <v>32797</v>
      </c>
    </row>
    <row r="1926" spans="1:3">
      <c r="A1926" t="s">
        <v>33071</v>
      </c>
      <c r="B1926" s="590">
        <v>296</v>
      </c>
      <c r="C1926" t="s">
        <v>33070</v>
      </c>
    </row>
    <row r="1927" spans="1:3">
      <c r="A1927" t="s">
        <v>33069</v>
      </c>
      <c r="B1927" s="590">
        <v>296</v>
      </c>
      <c r="C1927" t="s">
        <v>33068</v>
      </c>
    </row>
    <row r="1928" spans="1:3">
      <c r="A1928" t="s">
        <v>33067</v>
      </c>
      <c r="B1928" s="590">
        <v>296</v>
      </c>
      <c r="C1928" t="s">
        <v>33066</v>
      </c>
    </row>
    <row r="1929" spans="1:3">
      <c r="A1929" t="s">
        <v>27235</v>
      </c>
      <c r="B1929" s="590">
        <v>370</v>
      </c>
      <c r="C1929" t="s">
        <v>27234</v>
      </c>
    </row>
    <row r="1930" spans="1:3">
      <c r="A1930" t="s">
        <v>33065</v>
      </c>
      <c r="B1930" s="590">
        <v>296</v>
      </c>
      <c r="C1930" t="s">
        <v>33064</v>
      </c>
    </row>
    <row r="1931" spans="1:3">
      <c r="A1931" t="s">
        <v>33063</v>
      </c>
      <c r="B1931" s="590">
        <v>309</v>
      </c>
      <c r="C1931" t="s">
        <v>33062</v>
      </c>
    </row>
    <row r="1932" spans="1:3">
      <c r="A1932" t="s">
        <v>33061</v>
      </c>
      <c r="B1932" s="590">
        <v>309</v>
      </c>
      <c r="C1932" t="s">
        <v>33060</v>
      </c>
    </row>
    <row r="1933" spans="1:3">
      <c r="A1933" t="s">
        <v>33059</v>
      </c>
      <c r="B1933" s="590">
        <v>309</v>
      </c>
      <c r="C1933" t="s">
        <v>33058</v>
      </c>
    </row>
    <row r="1934" spans="1:3">
      <c r="A1934" t="s">
        <v>27233</v>
      </c>
      <c r="B1934" s="590">
        <v>385</v>
      </c>
      <c r="C1934" t="s">
        <v>27232</v>
      </c>
    </row>
    <row r="1935" spans="1:3">
      <c r="A1935" t="s">
        <v>33057</v>
      </c>
      <c r="B1935" s="590">
        <v>309</v>
      </c>
      <c r="C1935" t="s">
        <v>33056</v>
      </c>
    </row>
    <row r="1936" spans="1:3">
      <c r="A1936" t="s">
        <v>33055</v>
      </c>
      <c r="B1936" s="590">
        <v>309</v>
      </c>
      <c r="C1936" t="s">
        <v>33054</v>
      </c>
    </row>
    <row r="1937" spans="1:3">
      <c r="A1937" t="s">
        <v>33053</v>
      </c>
      <c r="B1937" s="590">
        <v>309</v>
      </c>
      <c r="C1937" t="s">
        <v>33052</v>
      </c>
    </row>
    <row r="1938" spans="1:3">
      <c r="A1938" t="s">
        <v>33051</v>
      </c>
      <c r="B1938" s="590">
        <v>309</v>
      </c>
      <c r="C1938" t="s">
        <v>33050</v>
      </c>
    </row>
    <row r="1939" spans="1:3">
      <c r="A1939" t="s">
        <v>33049</v>
      </c>
      <c r="B1939" s="590">
        <v>309</v>
      </c>
      <c r="C1939" t="s">
        <v>33048</v>
      </c>
    </row>
    <row r="1940" spans="1:3">
      <c r="A1940" t="s">
        <v>33047</v>
      </c>
      <c r="B1940" s="590">
        <v>322</v>
      </c>
      <c r="C1940" t="s">
        <v>33046</v>
      </c>
    </row>
    <row r="1941" spans="1:3">
      <c r="A1941" t="s">
        <v>33045</v>
      </c>
      <c r="B1941" s="590">
        <v>322</v>
      </c>
      <c r="C1941" t="s">
        <v>33044</v>
      </c>
    </row>
    <row r="1942" spans="1:3">
      <c r="A1942" t="s">
        <v>33043</v>
      </c>
      <c r="B1942" s="590">
        <v>322</v>
      </c>
      <c r="C1942" t="s">
        <v>33042</v>
      </c>
    </row>
    <row r="1943" spans="1:3">
      <c r="A1943" t="s">
        <v>33041</v>
      </c>
      <c r="B1943" s="590">
        <v>322</v>
      </c>
      <c r="C1943" t="s">
        <v>33040</v>
      </c>
    </row>
    <row r="1944" spans="1:3">
      <c r="A1944" t="s">
        <v>33039</v>
      </c>
      <c r="B1944" s="590">
        <v>214</v>
      </c>
      <c r="C1944" t="s">
        <v>33038</v>
      </c>
    </row>
    <row r="1945" spans="1:3">
      <c r="A1945" t="s">
        <v>22029</v>
      </c>
      <c r="B1945" s="590">
        <v>214</v>
      </c>
      <c r="C1945" t="s">
        <v>33037</v>
      </c>
    </row>
    <row r="1946" spans="1:3">
      <c r="A1946" t="s">
        <v>33036</v>
      </c>
      <c r="B1946" s="590">
        <v>214</v>
      </c>
      <c r="C1946" t="s">
        <v>33035</v>
      </c>
    </row>
    <row r="1947" spans="1:3">
      <c r="A1947" t="s">
        <v>27231</v>
      </c>
      <c r="B1947" s="590">
        <v>230</v>
      </c>
      <c r="C1947" t="s">
        <v>27230</v>
      </c>
    </row>
    <row r="1948" spans="1:3">
      <c r="A1948" t="s">
        <v>33034</v>
      </c>
      <c r="B1948" s="590">
        <v>214</v>
      </c>
      <c r="C1948" t="s">
        <v>33033</v>
      </c>
    </row>
    <row r="1949" spans="1:3">
      <c r="A1949" t="s">
        <v>33032</v>
      </c>
      <c r="B1949" s="590">
        <v>222</v>
      </c>
      <c r="C1949" t="s">
        <v>33031</v>
      </c>
    </row>
    <row r="1950" spans="1:3">
      <c r="A1950" t="s">
        <v>33030</v>
      </c>
      <c r="B1950" s="590">
        <v>222</v>
      </c>
      <c r="C1950" t="s">
        <v>33029</v>
      </c>
    </row>
    <row r="1951" spans="1:3">
      <c r="A1951" t="s">
        <v>33028</v>
      </c>
      <c r="B1951" s="590">
        <v>222</v>
      </c>
      <c r="C1951" t="s">
        <v>33027</v>
      </c>
    </row>
    <row r="1952" spans="1:3">
      <c r="A1952" t="s">
        <v>33026</v>
      </c>
      <c r="B1952" s="590">
        <v>222</v>
      </c>
      <c r="C1952" t="s">
        <v>33025</v>
      </c>
    </row>
    <row r="1953" spans="1:3">
      <c r="A1953" t="s">
        <v>33024</v>
      </c>
      <c r="B1953" s="590">
        <v>222</v>
      </c>
      <c r="C1953" t="s">
        <v>33023</v>
      </c>
    </row>
    <row r="1954" spans="1:3">
      <c r="A1954" t="s">
        <v>33022</v>
      </c>
      <c r="B1954" s="590">
        <v>222</v>
      </c>
      <c r="C1954" t="s">
        <v>33021</v>
      </c>
    </row>
    <row r="1955" spans="1:3">
      <c r="A1955" t="s">
        <v>32788</v>
      </c>
      <c r="B1955" s="590">
        <v>24</v>
      </c>
      <c r="C1955" t="s">
        <v>32787</v>
      </c>
    </row>
    <row r="1956" spans="1:3">
      <c r="A1956" t="s">
        <v>33020</v>
      </c>
      <c r="B1956" s="590">
        <v>24</v>
      </c>
      <c r="C1956" t="s">
        <v>33019</v>
      </c>
    </row>
    <row r="1957" spans="1:3">
      <c r="A1957" t="s">
        <v>33018</v>
      </c>
      <c r="B1957" s="590">
        <v>42</v>
      </c>
      <c r="C1957" t="s">
        <v>33017</v>
      </c>
    </row>
    <row r="1958" spans="1:3">
      <c r="A1958" t="s">
        <v>32786</v>
      </c>
      <c r="B1958" s="590">
        <v>22</v>
      </c>
      <c r="C1958" t="s">
        <v>32785</v>
      </c>
    </row>
    <row r="1959" spans="1:3">
      <c r="A1959" t="s">
        <v>32784</v>
      </c>
      <c r="B1959" s="590">
        <v>28</v>
      </c>
      <c r="C1959" t="s">
        <v>32783</v>
      </c>
    </row>
    <row r="1960" spans="1:3">
      <c r="A1960" t="s">
        <v>33016</v>
      </c>
      <c r="B1960" s="590">
        <v>24</v>
      </c>
      <c r="C1960" t="s">
        <v>33015</v>
      </c>
    </row>
    <row r="1961" spans="1:3">
      <c r="A1961" t="s">
        <v>33014</v>
      </c>
      <c r="B1961" s="590">
        <v>13</v>
      </c>
      <c r="C1961" t="s">
        <v>33013</v>
      </c>
    </row>
    <row r="1962" spans="1:3">
      <c r="A1962" t="s">
        <v>33012</v>
      </c>
      <c r="B1962" s="590">
        <v>33</v>
      </c>
      <c r="C1962" t="s">
        <v>33011</v>
      </c>
    </row>
    <row r="1963" spans="1:3">
      <c r="A1963" t="s">
        <v>33010</v>
      </c>
      <c r="B1963" s="590">
        <v>23</v>
      </c>
      <c r="C1963" t="s">
        <v>33009</v>
      </c>
    </row>
    <row r="1964" spans="1:3">
      <c r="A1964" t="s">
        <v>33008</v>
      </c>
      <c r="B1964" s="590">
        <v>35</v>
      </c>
      <c r="C1964" t="s">
        <v>33007</v>
      </c>
    </row>
    <row r="1965" spans="1:3">
      <c r="A1965" t="s">
        <v>33006</v>
      </c>
      <c r="B1965" s="590">
        <v>35</v>
      </c>
      <c r="C1965" t="s">
        <v>33005</v>
      </c>
    </row>
    <row r="1966" spans="1:3">
      <c r="A1966" t="s">
        <v>33004</v>
      </c>
      <c r="B1966" s="590">
        <v>35</v>
      </c>
      <c r="C1966" t="s">
        <v>33003</v>
      </c>
    </row>
    <row r="1967" spans="1:3">
      <c r="A1967" t="s">
        <v>33002</v>
      </c>
      <c r="B1967" s="590">
        <v>35</v>
      </c>
      <c r="C1967" t="s">
        <v>33001</v>
      </c>
    </row>
    <row r="1968" spans="1:3">
      <c r="A1968" t="s">
        <v>33000</v>
      </c>
      <c r="B1968" s="590">
        <v>35</v>
      </c>
      <c r="C1968" t="s">
        <v>32999</v>
      </c>
    </row>
    <row r="1969" spans="1:3">
      <c r="A1969" t="s">
        <v>32998</v>
      </c>
      <c r="B1969" s="590">
        <v>35</v>
      </c>
      <c r="C1969" t="s">
        <v>32997</v>
      </c>
    </row>
    <row r="1970" spans="1:3">
      <c r="A1970" t="s">
        <v>32996</v>
      </c>
      <c r="B1970" s="590">
        <v>35</v>
      </c>
      <c r="C1970" t="s">
        <v>32995</v>
      </c>
    </row>
    <row r="1971" spans="1:3">
      <c r="A1971" t="s">
        <v>32994</v>
      </c>
      <c r="B1971" s="590">
        <v>35</v>
      </c>
      <c r="C1971" t="s">
        <v>32993</v>
      </c>
    </row>
    <row r="1972" spans="1:3">
      <c r="A1972" t="s">
        <v>32992</v>
      </c>
      <c r="B1972" s="590">
        <v>35</v>
      </c>
      <c r="C1972" t="s">
        <v>32991</v>
      </c>
    </row>
    <row r="1973" spans="1:3">
      <c r="A1973" t="s">
        <v>32990</v>
      </c>
      <c r="B1973" s="590">
        <v>20</v>
      </c>
      <c r="C1973" t="s">
        <v>32989</v>
      </c>
    </row>
    <row r="1974" spans="1:3">
      <c r="A1974" t="s">
        <v>32988</v>
      </c>
      <c r="B1974" s="590">
        <v>33</v>
      </c>
      <c r="C1974" t="s">
        <v>32987</v>
      </c>
    </row>
    <row r="1975" spans="1:3">
      <c r="A1975" t="s">
        <v>32986</v>
      </c>
      <c r="B1975" s="590">
        <v>50</v>
      </c>
      <c r="C1975" t="s">
        <v>32985</v>
      </c>
    </row>
    <row r="1976" spans="1:3">
      <c r="A1976" t="s">
        <v>32984</v>
      </c>
      <c r="B1976" s="590">
        <v>34</v>
      </c>
      <c r="C1976" t="s">
        <v>32983</v>
      </c>
    </row>
    <row r="1977" spans="1:3">
      <c r="A1977" t="s">
        <v>32982</v>
      </c>
      <c r="B1977" s="590">
        <v>34</v>
      </c>
      <c r="C1977" t="s">
        <v>32981</v>
      </c>
    </row>
    <row r="1978" spans="1:3">
      <c r="A1978" t="s">
        <v>32980</v>
      </c>
      <c r="B1978" s="590">
        <v>44</v>
      </c>
      <c r="C1978" t="s">
        <v>32979</v>
      </c>
    </row>
    <row r="1979" spans="1:3">
      <c r="A1979" t="s">
        <v>32978</v>
      </c>
      <c r="B1979" s="590">
        <v>83</v>
      </c>
      <c r="C1979" t="s">
        <v>32977</v>
      </c>
    </row>
    <row r="1980" spans="1:3">
      <c r="A1980" t="s">
        <v>32976</v>
      </c>
      <c r="B1980" s="590">
        <v>60</v>
      </c>
      <c r="C1980" t="s">
        <v>32975</v>
      </c>
    </row>
    <row r="1981" spans="1:3">
      <c r="A1981" t="s">
        <v>32974</v>
      </c>
      <c r="B1981" s="590">
        <v>83</v>
      </c>
      <c r="C1981" t="s">
        <v>32973</v>
      </c>
    </row>
    <row r="1982" spans="1:3">
      <c r="A1982" t="s">
        <v>32782</v>
      </c>
      <c r="B1982" s="590">
        <v>28</v>
      </c>
      <c r="C1982" t="s">
        <v>32781</v>
      </c>
    </row>
    <row r="1983" spans="1:3">
      <c r="A1983" t="s">
        <v>32780</v>
      </c>
      <c r="B1983" s="590">
        <v>46</v>
      </c>
      <c r="C1983" t="s">
        <v>32779</v>
      </c>
    </row>
    <row r="1984" spans="1:3">
      <c r="A1984" t="s">
        <v>32778</v>
      </c>
      <c r="B1984" s="590">
        <v>28</v>
      </c>
      <c r="C1984" t="s">
        <v>32777</v>
      </c>
    </row>
    <row r="1985" spans="1:3">
      <c r="A1985" t="s">
        <v>32776</v>
      </c>
      <c r="B1985" s="590">
        <v>28</v>
      </c>
      <c r="C1985" t="s">
        <v>32775</v>
      </c>
    </row>
    <row r="1986" spans="1:3">
      <c r="A1986" t="s">
        <v>32774</v>
      </c>
      <c r="B1986" s="590">
        <v>39</v>
      </c>
      <c r="C1986" t="s">
        <v>32773</v>
      </c>
    </row>
    <row r="1987" spans="1:3">
      <c r="A1987" t="s">
        <v>32772</v>
      </c>
      <c r="B1987" s="590">
        <v>34</v>
      </c>
      <c r="C1987" t="s">
        <v>32771</v>
      </c>
    </row>
    <row r="1988" spans="1:3">
      <c r="A1988" t="s">
        <v>32770</v>
      </c>
      <c r="B1988" s="590">
        <v>39</v>
      </c>
      <c r="C1988" t="s">
        <v>32769</v>
      </c>
    </row>
    <row r="1989" spans="1:3">
      <c r="A1989" t="s">
        <v>32768</v>
      </c>
      <c r="B1989" s="590">
        <v>61</v>
      </c>
      <c r="C1989" t="s">
        <v>32767</v>
      </c>
    </row>
    <row r="1990" spans="1:3">
      <c r="A1990" t="s">
        <v>32972</v>
      </c>
      <c r="B1990" s="590">
        <v>355</v>
      </c>
      <c r="C1990" t="s">
        <v>32971</v>
      </c>
    </row>
    <row r="1991" spans="1:3">
      <c r="A1991" t="s">
        <v>32970</v>
      </c>
      <c r="B1991" s="590">
        <v>355</v>
      </c>
      <c r="C1991" t="s">
        <v>32969</v>
      </c>
    </row>
    <row r="1992" spans="1:3">
      <c r="A1992" t="s">
        <v>32968</v>
      </c>
      <c r="B1992" s="590">
        <v>355</v>
      </c>
      <c r="C1992" t="s">
        <v>32967</v>
      </c>
    </row>
    <row r="1993" spans="1:3">
      <c r="A1993" t="s">
        <v>32966</v>
      </c>
      <c r="B1993" s="590">
        <v>355</v>
      </c>
      <c r="C1993" t="s">
        <v>32965</v>
      </c>
    </row>
    <row r="1994" spans="1:3">
      <c r="A1994" t="s">
        <v>32964</v>
      </c>
      <c r="B1994" s="590">
        <v>361</v>
      </c>
      <c r="C1994" t="s">
        <v>32963</v>
      </c>
    </row>
    <row r="1995" spans="1:3">
      <c r="A1995" t="s">
        <v>32962</v>
      </c>
      <c r="B1995" s="590">
        <v>361</v>
      </c>
      <c r="C1995" t="s">
        <v>32961</v>
      </c>
    </row>
    <row r="1996" spans="1:3">
      <c r="A1996" t="s">
        <v>32960</v>
      </c>
      <c r="B1996" s="590">
        <v>361</v>
      </c>
      <c r="C1996" t="s">
        <v>32959</v>
      </c>
    </row>
    <row r="1997" spans="1:3">
      <c r="A1997" t="s">
        <v>32958</v>
      </c>
      <c r="B1997" s="590">
        <v>361</v>
      </c>
      <c r="C1997" t="s">
        <v>32957</v>
      </c>
    </row>
    <row r="1998" spans="1:3">
      <c r="A1998" t="s">
        <v>32956</v>
      </c>
      <c r="B1998" s="590">
        <v>367</v>
      </c>
      <c r="C1998" t="s">
        <v>32955</v>
      </c>
    </row>
    <row r="1999" spans="1:3">
      <c r="A1999" t="s">
        <v>32954</v>
      </c>
      <c r="B1999" s="590">
        <v>367</v>
      </c>
      <c r="C1999" t="s">
        <v>32953</v>
      </c>
    </row>
    <row r="2000" spans="1:3">
      <c r="A2000" t="s">
        <v>32952</v>
      </c>
      <c r="B2000" s="590">
        <v>367</v>
      </c>
      <c r="C2000" t="s">
        <v>32951</v>
      </c>
    </row>
    <row r="2001" spans="1:3">
      <c r="A2001" t="s">
        <v>32950</v>
      </c>
      <c r="B2001" s="590">
        <v>367</v>
      </c>
      <c r="C2001" t="s">
        <v>32949</v>
      </c>
    </row>
    <row r="2002" spans="1:3">
      <c r="A2002" t="s">
        <v>32948</v>
      </c>
      <c r="B2002" s="590">
        <v>28</v>
      </c>
      <c r="C2002" t="s">
        <v>32947</v>
      </c>
    </row>
    <row r="2003" spans="1:3">
      <c r="A2003" t="s">
        <v>32946</v>
      </c>
      <c r="B2003" s="590">
        <v>38</v>
      </c>
      <c r="C2003" t="s">
        <v>32945</v>
      </c>
    </row>
    <row r="2004" spans="1:3">
      <c r="A2004" t="s">
        <v>32944</v>
      </c>
      <c r="B2004" s="590">
        <v>90</v>
      </c>
      <c r="C2004" t="s">
        <v>32943</v>
      </c>
    </row>
    <row r="2005" spans="1:3">
      <c r="A2005" t="s">
        <v>32942</v>
      </c>
      <c r="B2005" s="590">
        <v>97</v>
      </c>
      <c r="C2005" t="s">
        <v>32941</v>
      </c>
    </row>
    <row r="2006" spans="1:3">
      <c r="A2006" t="s">
        <v>32940</v>
      </c>
      <c r="B2006" s="590">
        <v>144</v>
      </c>
      <c r="C2006" t="s">
        <v>32939</v>
      </c>
    </row>
    <row r="2007" spans="1:3">
      <c r="A2007" t="s">
        <v>32938</v>
      </c>
      <c r="B2007" s="590">
        <v>144</v>
      </c>
      <c r="C2007" t="s">
        <v>32937</v>
      </c>
    </row>
    <row r="2008" spans="1:3">
      <c r="A2008" t="s">
        <v>32936</v>
      </c>
      <c r="B2008" s="590">
        <v>144</v>
      </c>
      <c r="C2008" t="s">
        <v>32935</v>
      </c>
    </row>
    <row r="2009" spans="1:3">
      <c r="A2009" t="s">
        <v>27203</v>
      </c>
      <c r="B2009" s="590">
        <v>144</v>
      </c>
      <c r="C2009" t="s">
        <v>27202</v>
      </c>
    </row>
    <row r="2010" spans="1:3">
      <c r="A2010" t="s">
        <v>32934</v>
      </c>
      <c r="B2010" s="590">
        <v>144</v>
      </c>
      <c r="C2010" t="s">
        <v>32933</v>
      </c>
    </row>
    <row r="2011" spans="1:3">
      <c r="A2011" t="s">
        <v>32932</v>
      </c>
      <c r="B2011" s="590">
        <v>150</v>
      </c>
      <c r="C2011" t="s">
        <v>32931</v>
      </c>
    </row>
    <row r="2012" spans="1:3">
      <c r="A2012" t="s">
        <v>32930</v>
      </c>
      <c r="B2012" s="590">
        <v>150</v>
      </c>
      <c r="C2012" t="s">
        <v>32929</v>
      </c>
    </row>
    <row r="2013" spans="1:3">
      <c r="A2013" t="s">
        <v>32928</v>
      </c>
      <c r="B2013" s="590">
        <v>150</v>
      </c>
      <c r="C2013" t="s">
        <v>32927</v>
      </c>
    </row>
    <row r="2014" spans="1:3">
      <c r="A2014" t="s">
        <v>32926</v>
      </c>
      <c r="B2014" s="590">
        <v>173</v>
      </c>
      <c r="C2014" t="s">
        <v>32925</v>
      </c>
    </row>
    <row r="2015" spans="1:3">
      <c r="A2015" t="s">
        <v>32924</v>
      </c>
      <c r="B2015" s="590">
        <v>150</v>
      </c>
      <c r="C2015" t="s">
        <v>32923</v>
      </c>
    </row>
    <row r="2016" spans="1:3">
      <c r="A2016" t="s">
        <v>32922</v>
      </c>
      <c r="B2016" s="590">
        <v>150</v>
      </c>
      <c r="C2016" t="s">
        <v>32921</v>
      </c>
    </row>
    <row r="2017" spans="1:3">
      <c r="A2017" t="s">
        <v>32920</v>
      </c>
      <c r="B2017" s="590">
        <v>150</v>
      </c>
      <c r="C2017" t="s">
        <v>32919</v>
      </c>
    </row>
    <row r="2018" spans="1:3">
      <c r="A2018" t="s">
        <v>32918</v>
      </c>
      <c r="B2018" s="590">
        <v>144</v>
      </c>
      <c r="C2018" t="s">
        <v>32917</v>
      </c>
    </row>
    <row r="2019" spans="1:3">
      <c r="A2019" t="s">
        <v>32916</v>
      </c>
      <c r="B2019" s="590">
        <v>144</v>
      </c>
      <c r="C2019" t="s">
        <v>32915</v>
      </c>
    </row>
    <row r="2020" spans="1:3">
      <c r="A2020" t="s">
        <v>32914</v>
      </c>
      <c r="B2020" s="590">
        <v>144</v>
      </c>
      <c r="C2020" t="s">
        <v>32913</v>
      </c>
    </row>
    <row r="2021" spans="1:3">
      <c r="A2021" t="s">
        <v>27201</v>
      </c>
      <c r="B2021" s="590">
        <v>144</v>
      </c>
      <c r="C2021" t="s">
        <v>27200</v>
      </c>
    </row>
    <row r="2022" spans="1:3">
      <c r="A2022" t="s">
        <v>32912</v>
      </c>
      <c r="B2022" s="590">
        <v>144</v>
      </c>
      <c r="C2022" t="s">
        <v>32911</v>
      </c>
    </row>
    <row r="2023" spans="1:3">
      <c r="A2023" t="s">
        <v>32910</v>
      </c>
      <c r="B2023" s="590">
        <v>144</v>
      </c>
      <c r="C2023" t="s">
        <v>32909</v>
      </c>
    </row>
    <row r="2024" spans="1:3">
      <c r="A2024" t="s">
        <v>32908</v>
      </c>
      <c r="B2024" s="590">
        <v>144</v>
      </c>
      <c r="C2024" t="s">
        <v>32907</v>
      </c>
    </row>
    <row r="2025" spans="1:3">
      <c r="A2025" t="s">
        <v>32906</v>
      </c>
      <c r="B2025" s="590">
        <v>144</v>
      </c>
      <c r="C2025" t="s">
        <v>32905</v>
      </c>
    </row>
    <row r="2026" spans="1:3">
      <c r="A2026" t="s">
        <v>32904</v>
      </c>
      <c r="B2026" s="590">
        <v>164</v>
      </c>
      <c r="C2026" t="s">
        <v>32903</v>
      </c>
    </row>
    <row r="2027" spans="1:3">
      <c r="A2027" t="s">
        <v>32902</v>
      </c>
      <c r="B2027" s="590">
        <v>144</v>
      </c>
      <c r="C2027" t="s">
        <v>32901</v>
      </c>
    </row>
    <row r="2028" spans="1:3">
      <c r="A2028" t="s">
        <v>32900</v>
      </c>
      <c r="B2028" s="590">
        <v>14</v>
      </c>
      <c r="C2028" t="s">
        <v>32899</v>
      </c>
    </row>
    <row r="2029" spans="1:3">
      <c r="A2029" t="s">
        <v>32898</v>
      </c>
      <c r="B2029" s="590">
        <v>24</v>
      </c>
      <c r="C2029" t="s">
        <v>32897</v>
      </c>
    </row>
    <row r="2030" spans="1:3">
      <c r="A2030" t="s">
        <v>32896</v>
      </c>
      <c r="B2030" s="590">
        <v>16</v>
      </c>
      <c r="C2030" t="s">
        <v>32895</v>
      </c>
    </row>
    <row r="2031" spans="1:3">
      <c r="A2031" t="s">
        <v>27199</v>
      </c>
      <c r="B2031" s="590">
        <v>150</v>
      </c>
      <c r="C2031" t="s">
        <v>27198</v>
      </c>
    </row>
    <row r="2032" spans="1:3">
      <c r="A2032" t="s">
        <v>27197</v>
      </c>
      <c r="B2032" s="590">
        <v>150</v>
      </c>
      <c r="C2032" t="s">
        <v>27196</v>
      </c>
    </row>
    <row r="2033" spans="1:3">
      <c r="A2033" t="s">
        <v>27195</v>
      </c>
      <c r="B2033" s="590">
        <v>150</v>
      </c>
      <c r="C2033" t="s">
        <v>27194</v>
      </c>
    </row>
    <row r="2034" spans="1:3">
      <c r="A2034" t="s">
        <v>27193</v>
      </c>
      <c r="B2034" s="590">
        <v>150</v>
      </c>
      <c r="C2034" t="s">
        <v>27192</v>
      </c>
    </row>
    <row r="2035" spans="1:3">
      <c r="A2035" t="s">
        <v>27191</v>
      </c>
      <c r="B2035" s="590">
        <v>150</v>
      </c>
      <c r="C2035" t="s">
        <v>27190</v>
      </c>
    </row>
    <row r="2036" spans="1:3">
      <c r="A2036" t="s">
        <v>27189</v>
      </c>
      <c r="B2036" s="590">
        <v>150</v>
      </c>
      <c r="C2036" t="s">
        <v>27188</v>
      </c>
    </row>
    <row r="2037" spans="1:3">
      <c r="A2037" t="s">
        <v>27187</v>
      </c>
      <c r="B2037" s="590">
        <v>150</v>
      </c>
      <c r="C2037" t="s">
        <v>27186</v>
      </c>
    </row>
    <row r="2038" spans="1:3">
      <c r="A2038" t="s">
        <v>27185</v>
      </c>
      <c r="B2038" s="590">
        <v>150</v>
      </c>
      <c r="C2038" t="s">
        <v>27184</v>
      </c>
    </row>
    <row r="2039" spans="1:3">
      <c r="A2039" t="s">
        <v>27183</v>
      </c>
      <c r="B2039" s="590">
        <v>171</v>
      </c>
      <c r="C2039" t="s">
        <v>27182</v>
      </c>
    </row>
    <row r="2040" spans="1:3">
      <c r="A2040" t="s">
        <v>27181</v>
      </c>
      <c r="B2040" s="590">
        <v>171</v>
      </c>
      <c r="C2040" t="s">
        <v>27180</v>
      </c>
    </row>
    <row r="2041" spans="1:3">
      <c r="A2041" t="s">
        <v>27179</v>
      </c>
      <c r="B2041" s="590">
        <v>171</v>
      </c>
      <c r="C2041" t="s">
        <v>27178</v>
      </c>
    </row>
    <row r="2042" spans="1:3">
      <c r="A2042" t="s">
        <v>27177</v>
      </c>
      <c r="B2042" s="590">
        <v>171</v>
      </c>
      <c r="C2042" t="s">
        <v>27176</v>
      </c>
    </row>
    <row r="2043" spans="1:3">
      <c r="A2043" t="s">
        <v>27175</v>
      </c>
      <c r="B2043" s="590">
        <v>171</v>
      </c>
      <c r="C2043" t="s">
        <v>27174</v>
      </c>
    </row>
    <row r="2044" spans="1:3">
      <c r="A2044" t="s">
        <v>27173</v>
      </c>
      <c r="B2044" s="590">
        <v>171</v>
      </c>
      <c r="C2044" t="s">
        <v>27172</v>
      </c>
    </row>
    <row r="2045" spans="1:3">
      <c r="A2045" t="s">
        <v>27171</v>
      </c>
      <c r="B2045" s="590">
        <v>171</v>
      </c>
      <c r="C2045" t="s">
        <v>27170</v>
      </c>
    </row>
    <row r="2046" spans="1:3">
      <c r="A2046" t="s">
        <v>27169</v>
      </c>
      <c r="B2046" s="590">
        <v>171</v>
      </c>
      <c r="C2046" t="s">
        <v>27168</v>
      </c>
    </row>
    <row r="2047" spans="1:3">
      <c r="A2047" t="s">
        <v>27167</v>
      </c>
      <c r="B2047" s="590">
        <v>171</v>
      </c>
      <c r="C2047" t="s">
        <v>27166</v>
      </c>
    </row>
    <row r="2048" spans="1:3">
      <c r="A2048" t="s">
        <v>27165</v>
      </c>
      <c r="B2048" s="590">
        <v>171</v>
      </c>
      <c r="C2048" t="s">
        <v>27164</v>
      </c>
    </row>
    <row r="2049" spans="1:3">
      <c r="A2049" t="s">
        <v>27163</v>
      </c>
      <c r="B2049" s="590">
        <v>157</v>
      </c>
      <c r="C2049" t="s">
        <v>27162</v>
      </c>
    </row>
    <row r="2050" spans="1:3">
      <c r="A2050" t="s">
        <v>27161</v>
      </c>
      <c r="B2050" s="590">
        <v>157</v>
      </c>
      <c r="C2050" t="s">
        <v>27160</v>
      </c>
    </row>
    <row r="2051" spans="1:3">
      <c r="A2051" t="s">
        <v>27159</v>
      </c>
      <c r="B2051" s="590">
        <v>157</v>
      </c>
      <c r="C2051" t="s">
        <v>27158</v>
      </c>
    </row>
    <row r="2052" spans="1:3">
      <c r="A2052" t="s">
        <v>27157</v>
      </c>
      <c r="B2052" s="590">
        <v>157</v>
      </c>
      <c r="C2052" t="s">
        <v>27156</v>
      </c>
    </row>
    <row r="2053" spans="1:3">
      <c r="A2053" t="s">
        <v>27155</v>
      </c>
      <c r="B2053" s="590">
        <v>157</v>
      </c>
      <c r="C2053" t="s">
        <v>27154</v>
      </c>
    </row>
    <row r="2054" spans="1:3">
      <c r="A2054" t="s">
        <v>27153</v>
      </c>
      <c r="B2054" s="590">
        <v>157</v>
      </c>
      <c r="C2054" t="s">
        <v>27152</v>
      </c>
    </row>
    <row r="2055" spans="1:3">
      <c r="A2055" t="s">
        <v>27151</v>
      </c>
      <c r="B2055" s="590">
        <v>157</v>
      </c>
      <c r="C2055" t="s">
        <v>27150</v>
      </c>
    </row>
    <row r="2056" spans="1:3">
      <c r="A2056" t="s">
        <v>27149</v>
      </c>
      <c r="B2056" s="590">
        <v>157</v>
      </c>
      <c r="C2056" t="s">
        <v>27148</v>
      </c>
    </row>
    <row r="2057" spans="1:3">
      <c r="A2057" t="s">
        <v>27147</v>
      </c>
      <c r="B2057" s="590">
        <v>177</v>
      </c>
      <c r="C2057" t="s">
        <v>27146</v>
      </c>
    </row>
    <row r="2058" spans="1:3">
      <c r="A2058" t="s">
        <v>27145</v>
      </c>
      <c r="B2058" s="590">
        <v>177</v>
      </c>
      <c r="C2058" t="s">
        <v>27144</v>
      </c>
    </row>
    <row r="2059" spans="1:3">
      <c r="A2059" t="s">
        <v>27143</v>
      </c>
      <c r="B2059" s="590">
        <v>177</v>
      </c>
      <c r="C2059" t="s">
        <v>27142</v>
      </c>
    </row>
    <row r="2060" spans="1:3">
      <c r="A2060" t="s">
        <v>27141</v>
      </c>
      <c r="B2060" s="590">
        <v>177</v>
      </c>
      <c r="C2060" t="s">
        <v>27140</v>
      </c>
    </row>
    <row r="2061" spans="1:3">
      <c r="A2061" t="s">
        <v>27139</v>
      </c>
      <c r="B2061" s="590">
        <v>177</v>
      </c>
      <c r="C2061" t="s">
        <v>27138</v>
      </c>
    </row>
    <row r="2062" spans="1:3">
      <c r="A2062" t="s">
        <v>27137</v>
      </c>
      <c r="B2062" s="590">
        <v>177</v>
      </c>
      <c r="C2062" t="s">
        <v>27136</v>
      </c>
    </row>
    <row r="2063" spans="1:3">
      <c r="A2063" t="s">
        <v>27135</v>
      </c>
      <c r="B2063" s="590">
        <v>177</v>
      </c>
      <c r="C2063" t="s">
        <v>27134</v>
      </c>
    </row>
    <row r="2064" spans="1:3">
      <c r="A2064" t="s">
        <v>27133</v>
      </c>
      <c r="B2064" s="590">
        <v>177</v>
      </c>
      <c r="C2064" t="s">
        <v>27132</v>
      </c>
    </row>
    <row r="2065" spans="1:3">
      <c r="A2065" t="s">
        <v>27131</v>
      </c>
      <c r="B2065" s="590">
        <v>177</v>
      </c>
      <c r="C2065" t="s">
        <v>27130</v>
      </c>
    </row>
    <row r="2066" spans="1:3">
      <c r="A2066" t="s">
        <v>27129</v>
      </c>
      <c r="B2066" s="590">
        <v>177</v>
      </c>
      <c r="C2066" t="s">
        <v>27128</v>
      </c>
    </row>
    <row r="2067" spans="1:3">
      <c r="A2067" t="s">
        <v>32894</v>
      </c>
      <c r="B2067" s="590">
        <v>274</v>
      </c>
      <c r="C2067" t="s">
        <v>32893</v>
      </c>
    </row>
    <row r="2068" spans="1:3">
      <c r="A2068" t="s">
        <v>32892</v>
      </c>
      <c r="B2068" s="590">
        <v>274</v>
      </c>
      <c r="C2068" t="s">
        <v>32891</v>
      </c>
    </row>
    <row r="2069" spans="1:3">
      <c r="A2069" t="s">
        <v>32890</v>
      </c>
      <c r="B2069" s="590">
        <v>504</v>
      </c>
      <c r="C2069" t="s">
        <v>32889</v>
      </c>
    </row>
    <row r="2070" spans="1:3">
      <c r="A2070" t="s">
        <v>32888</v>
      </c>
      <c r="B2070" s="590">
        <v>359</v>
      </c>
      <c r="C2070" t="s">
        <v>32887</v>
      </c>
    </row>
    <row r="2071" spans="1:3">
      <c r="A2071" t="s">
        <v>32886</v>
      </c>
      <c r="B2071" s="590">
        <v>359</v>
      </c>
      <c r="C2071" t="s">
        <v>32885</v>
      </c>
    </row>
    <row r="2072" spans="1:3">
      <c r="A2072" t="s">
        <v>32884</v>
      </c>
      <c r="B2072" s="590">
        <v>677</v>
      </c>
      <c r="C2072" t="s">
        <v>32883</v>
      </c>
    </row>
    <row r="2073" spans="1:3">
      <c r="A2073" t="s">
        <v>32882</v>
      </c>
      <c r="B2073" s="590">
        <v>4067</v>
      </c>
      <c r="C2073" t="s">
        <v>32881</v>
      </c>
    </row>
    <row r="2074" spans="1:3">
      <c r="A2074" t="s">
        <v>32880</v>
      </c>
      <c r="B2074" s="590">
        <v>4815</v>
      </c>
      <c r="C2074" t="s">
        <v>32879</v>
      </c>
    </row>
    <row r="2075" spans="1:3">
      <c r="A2075" t="s">
        <v>32878</v>
      </c>
      <c r="B2075" s="590">
        <v>5216</v>
      </c>
      <c r="C2075" t="s">
        <v>32877</v>
      </c>
    </row>
    <row r="2076" spans="1:3">
      <c r="A2076" t="s">
        <v>32876</v>
      </c>
      <c r="B2076" s="590">
        <v>2360</v>
      </c>
      <c r="C2076" t="s">
        <v>32875</v>
      </c>
    </row>
    <row r="2077" spans="1:3">
      <c r="A2077" t="s">
        <v>32874</v>
      </c>
      <c r="B2077" s="590">
        <v>3108</v>
      </c>
      <c r="C2077" t="s">
        <v>32873</v>
      </c>
    </row>
    <row r="2078" spans="1:3">
      <c r="A2078" t="s">
        <v>32872</v>
      </c>
      <c r="B2078" s="590">
        <v>3512</v>
      </c>
      <c r="C2078" t="s">
        <v>32871</v>
      </c>
    </row>
    <row r="2079" spans="1:3">
      <c r="A2079" t="s">
        <v>32870</v>
      </c>
      <c r="B2079" s="590">
        <v>2912</v>
      </c>
      <c r="C2079" t="s">
        <v>32869</v>
      </c>
    </row>
    <row r="2080" spans="1:3">
      <c r="A2080" t="s">
        <v>32868</v>
      </c>
      <c r="B2080" s="590">
        <v>1579</v>
      </c>
      <c r="C2080" t="s">
        <v>32867</v>
      </c>
    </row>
    <row r="2081" spans="1:3">
      <c r="A2081" t="s">
        <v>32866</v>
      </c>
      <c r="B2081" s="590">
        <v>2364</v>
      </c>
      <c r="C2081" t="s">
        <v>32865</v>
      </c>
    </row>
    <row r="2082" spans="1:3">
      <c r="A2082" t="s">
        <v>32864</v>
      </c>
      <c r="B2082" s="590">
        <v>2784</v>
      </c>
      <c r="C2082" t="s">
        <v>32863</v>
      </c>
    </row>
    <row r="2083" spans="1:3">
      <c r="A2083" t="s">
        <v>32862</v>
      </c>
      <c r="B2083" s="590">
        <v>4158</v>
      </c>
      <c r="C2083" t="s">
        <v>32861</v>
      </c>
    </row>
    <row r="2084" spans="1:3">
      <c r="A2084" t="s">
        <v>32860</v>
      </c>
      <c r="B2084" s="590">
        <v>4906</v>
      </c>
      <c r="C2084" t="s">
        <v>32859</v>
      </c>
    </row>
    <row r="2085" spans="1:3">
      <c r="A2085" t="s">
        <v>32858</v>
      </c>
      <c r="B2085" s="590">
        <v>5307</v>
      </c>
      <c r="C2085" t="s">
        <v>32857</v>
      </c>
    </row>
    <row r="2086" spans="1:3">
      <c r="A2086" t="s">
        <v>32856</v>
      </c>
      <c r="B2086" s="590">
        <v>3222</v>
      </c>
      <c r="C2086" t="s">
        <v>32855</v>
      </c>
    </row>
    <row r="2087" spans="1:3">
      <c r="A2087" t="s">
        <v>32854</v>
      </c>
      <c r="B2087" s="590">
        <v>3970</v>
      </c>
      <c r="C2087" t="s">
        <v>32853</v>
      </c>
    </row>
    <row r="2088" spans="1:3">
      <c r="A2088" t="s">
        <v>32852</v>
      </c>
      <c r="B2088" s="590">
        <v>4369</v>
      </c>
      <c r="C2088" t="s">
        <v>32851</v>
      </c>
    </row>
    <row r="2089" spans="1:3">
      <c r="A2089" t="s">
        <v>32850</v>
      </c>
      <c r="B2089" s="590">
        <v>2068</v>
      </c>
      <c r="C2089" t="s">
        <v>32849</v>
      </c>
    </row>
    <row r="2090" spans="1:3">
      <c r="A2090" t="s">
        <v>32848</v>
      </c>
      <c r="B2090" s="590">
        <v>3005</v>
      </c>
      <c r="C2090" t="s">
        <v>32847</v>
      </c>
    </row>
    <row r="2091" spans="1:3">
      <c r="A2091" t="s">
        <v>32846</v>
      </c>
      <c r="B2091" s="590">
        <v>3460</v>
      </c>
      <c r="C2091" t="s">
        <v>32845</v>
      </c>
    </row>
    <row r="2092" spans="1:3">
      <c r="A2092" t="s">
        <v>32844</v>
      </c>
      <c r="B2092" s="590">
        <v>4610</v>
      </c>
      <c r="C2092" t="s">
        <v>32843</v>
      </c>
    </row>
    <row r="2093" spans="1:3">
      <c r="A2093" t="s">
        <v>32842</v>
      </c>
      <c r="B2093" s="590">
        <v>4969</v>
      </c>
      <c r="C2093" t="s">
        <v>32841</v>
      </c>
    </row>
    <row r="2094" spans="1:3">
      <c r="A2094" t="s">
        <v>32840</v>
      </c>
      <c r="B2094" s="590">
        <v>5370</v>
      </c>
      <c r="C2094" t="s">
        <v>32839</v>
      </c>
    </row>
    <row r="2095" spans="1:3">
      <c r="A2095" t="s">
        <v>32838</v>
      </c>
      <c r="B2095" s="590">
        <v>1091</v>
      </c>
      <c r="C2095" t="s">
        <v>32836</v>
      </c>
    </row>
    <row r="2096" spans="1:3">
      <c r="A2096" t="s">
        <v>32837</v>
      </c>
      <c r="B2096" s="590">
        <v>1382</v>
      </c>
      <c r="C2096" t="s">
        <v>32836</v>
      </c>
    </row>
    <row r="2097" spans="1:3">
      <c r="A2097" t="s">
        <v>32835</v>
      </c>
      <c r="B2097" s="590">
        <v>247</v>
      </c>
      <c r="C2097" t="s">
        <v>32834</v>
      </c>
    </row>
    <row r="2098" spans="1:3">
      <c r="A2098" t="s">
        <v>32833</v>
      </c>
      <c r="B2098" s="590">
        <v>247</v>
      </c>
      <c r="C2098" t="s">
        <v>32832</v>
      </c>
    </row>
    <row r="2099" spans="1:3">
      <c r="A2099" t="s">
        <v>32831</v>
      </c>
      <c r="B2099" s="590">
        <v>2033</v>
      </c>
      <c r="C2099" t="s">
        <v>32830</v>
      </c>
    </row>
    <row r="2100" spans="1:3">
      <c r="A2100" t="s">
        <v>32829</v>
      </c>
      <c r="B2100" s="590">
        <v>2080</v>
      </c>
      <c r="C2100" t="s">
        <v>32828</v>
      </c>
    </row>
    <row r="2101" spans="1:3">
      <c r="A2101" t="s">
        <v>32827</v>
      </c>
      <c r="B2101" s="590">
        <v>2033</v>
      </c>
      <c r="C2101" t="s">
        <v>32826</v>
      </c>
    </row>
    <row r="2102" spans="1:3">
      <c r="A2102" t="s">
        <v>32825</v>
      </c>
      <c r="B2102" s="590">
        <v>474</v>
      </c>
      <c r="C2102" t="s">
        <v>32824</v>
      </c>
    </row>
    <row r="2103" spans="1:3">
      <c r="A2103" t="s">
        <v>32823</v>
      </c>
      <c r="B2103" s="590">
        <v>-76</v>
      </c>
      <c r="C2103" t="s">
        <v>32822</v>
      </c>
    </row>
    <row r="2104" spans="1:3">
      <c r="A2104" t="s">
        <v>32821</v>
      </c>
      <c r="B2104" s="590">
        <v>-151</v>
      </c>
      <c r="C2104" t="s">
        <v>32820</v>
      </c>
    </row>
    <row r="2105" spans="1:3">
      <c r="A2105" t="s">
        <v>32819</v>
      </c>
      <c r="B2105" s="590">
        <v>-39</v>
      </c>
      <c r="C2105" t="s">
        <v>32818</v>
      </c>
    </row>
    <row r="2106" spans="1:3">
      <c r="A2106" t="s">
        <v>32817</v>
      </c>
      <c r="B2106" s="590">
        <v>-76</v>
      </c>
      <c r="C2106" t="s">
        <v>32816</v>
      </c>
    </row>
    <row r="2107" spans="1:3">
      <c r="A2107" t="s">
        <v>32815</v>
      </c>
      <c r="B2107" s="590">
        <v>164</v>
      </c>
      <c r="C2107" t="s">
        <v>32814</v>
      </c>
    </row>
    <row r="2108" spans="1:3">
      <c r="A2108" t="s">
        <v>32813</v>
      </c>
      <c r="B2108" s="590">
        <v>118</v>
      </c>
      <c r="C2108" t="s">
        <v>32812</v>
      </c>
    </row>
    <row r="2109" spans="1:3">
      <c r="A2109" t="s">
        <v>22026</v>
      </c>
      <c r="B2109" s="590">
        <v>118</v>
      </c>
      <c r="C2109" t="s">
        <v>32811</v>
      </c>
    </row>
    <row r="2110" spans="1:3">
      <c r="A2110" t="s">
        <v>32810</v>
      </c>
      <c r="B2110" s="590">
        <v>118</v>
      </c>
      <c r="C2110" t="s">
        <v>32809</v>
      </c>
    </row>
    <row r="2111" spans="1:3">
      <c r="A2111" t="s">
        <v>27205</v>
      </c>
      <c r="B2111" s="590">
        <v>133</v>
      </c>
      <c r="C2111" t="s">
        <v>27204</v>
      </c>
    </row>
    <row r="2112" spans="1:3">
      <c r="A2112" t="s">
        <v>32808</v>
      </c>
      <c r="B2112" s="590">
        <v>118</v>
      </c>
      <c r="C2112" t="s">
        <v>32807</v>
      </c>
    </row>
    <row r="2113" spans="1:3">
      <c r="A2113" t="s">
        <v>32806</v>
      </c>
      <c r="B2113" s="590">
        <v>118</v>
      </c>
      <c r="C2113" t="s">
        <v>32805</v>
      </c>
    </row>
    <row r="2114" spans="1:3">
      <c r="A2114" t="s">
        <v>32804</v>
      </c>
      <c r="B2114" s="590">
        <v>118</v>
      </c>
      <c r="C2114" t="s">
        <v>32803</v>
      </c>
    </row>
    <row r="2115" spans="1:3">
      <c r="A2115" t="s">
        <v>32802</v>
      </c>
      <c r="B2115" s="590">
        <v>118</v>
      </c>
      <c r="C2115" t="s">
        <v>32801</v>
      </c>
    </row>
    <row r="2116" spans="1:3">
      <c r="A2116" t="s">
        <v>32800</v>
      </c>
      <c r="B2116" s="590">
        <v>133</v>
      </c>
      <c r="C2116" t="s">
        <v>32799</v>
      </c>
    </row>
    <row r="2117" spans="1:3">
      <c r="A2117" t="s">
        <v>32798</v>
      </c>
      <c r="B2117" s="590">
        <v>118</v>
      </c>
      <c r="C2117" t="s">
        <v>32797</v>
      </c>
    </row>
    <row r="2118" spans="1:3">
      <c r="A2118" t="s">
        <v>32796</v>
      </c>
      <c r="B2118" s="590">
        <v>118</v>
      </c>
      <c r="C2118" t="s">
        <v>32795</v>
      </c>
    </row>
    <row r="2119" spans="1:3">
      <c r="A2119" t="s">
        <v>32794</v>
      </c>
      <c r="B2119" s="590">
        <v>118</v>
      </c>
      <c r="C2119" t="s">
        <v>32793</v>
      </c>
    </row>
    <row r="2120" spans="1:3">
      <c r="A2120" t="s">
        <v>32792</v>
      </c>
      <c r="B2120" s="590">
        <v>118</v>
      </c>
      <c r="C2120" t="s">
        <v>32791</v>
      </c>
    </row>
    <row r="2121" spans="1:3">
      <c r="A2121" t="s">
        <v>27207</v>
      </c>
      <c r="B2121" s="590">
        <v>133</v>
      </c>
      <c r="C2121" t="s">
        <v>27206</v>
      </c>
    </row>
    <row r="2122" spans="1:3">
      <c r="A2122" t="s">
        <v>32790</v>
      </c>
      <c r="B2122" s="590">
        <v>118</v>
      </c>
      <c r="C2122" t="s">
        <v>32789</v>
      </c>
    </row>
    <row r="2123" spans="1:3">
      <c r="A2123" t="s">
        <v>32788</v>
      </c>
      <c r="B2123" s="590">
        <v>24</v>
      </c>
      <c r="C2123" t="s">
        <v>32787</v>
      </c>
    </row>
    <row r="2124" spans="1:3">
      <c r="A2124" t="s">
        <v>32786</v>
      </c>
      <c r="B2124" s="590">
        <v>22</v>
      </c>
      <c r="C2124" t="s">
        <v>32785</v>
      </c>
    </row>
    <row r="2125" spans="1:3">
      <c r="A2125" t="s">
        <v>32784</v>
      </c>
      <c r="B2125" s="590">
        <v>28</v>
      </c>
      <c r="C2125" t="s">
        <v>32783</v>
      </c>
    </row>
    <row r="2126" spans="1:3">
      <c r="A2126" t="s">
        <v>32782</v>
      </c>
      <c r="B2126" s="590">
        <v>28</v>
      </c>
      <c r="C2126" t="s">
        <v>32781</v>
      </c>
    </row>
    <row r="2127" spans="1:3">
      <c r="A2127" t="s">
        <v>32780</v>
      </c>
      <c r="B2127" s="590">
        <v>46</v>
      </c>
      <c r="C2127" t="s">
        <v>32779</v>
      </c>
    </row>
    <row r="2128" spans="1:3">
      <c r="A2128" t="s">
        <v>32778</v>
      </c>
      <c r="B2128" s="590">
        <v>28</v>
      </c>
      <c r="C2128" t="s">
        <v>32777</v>
      </c>
    </row>
    <row r="2129" spans="1:3">
      <c r="A2129" t="s">
        <v>32776</v>
      </c>
      <c r="B2129" s="590">
        <v>28</v>
      </c>
      <c r="C2129" t="s">
        <v>32775</v>
      </c>
    </row>
    <row r="2130" spans="1:3">
      <c r="A2130" t="s">
        <v>32774</v>
      </c>
      <c r="B2130" s="590">
        <v>39</v>
      </c>
      <c r="C2130" t="s">
        <v>32773</v>
      </c>
    </row>
    <row r="2131" spans="1:3">
      <c r="A2131" t="s">
        <v>32772</v>
      </c>
      <c r="B2131" s="590">
        <v>34</v>
      </c>
      <c r="C2131" t="s">
        <v>32771</v>
      </c>
    </row>
    <row r="2132" spans="1:3">
      <c r="A2132" t="s">
        <v>32770</v>
      </c>
      <c r="B2132" s="590">
        <v>39</v>
      </c>
      <c r="C2132" t="s">
        <v>32769</v>
      </c>
    </row>
    <row r="2133" spans="1:3">
      <c r="A2133" t="s">
        <v>32768</v>
      </c>
      <c r="B2133" s="590">
        <v>61</v>
      </c>
      <c r="C2133" t="s">
        <v>32767</v>
      </c>
    </row>
    <row r="2134" spans="1:3">
      <c r="A2134" t="s">
        <v>32766</v>
      </c>
      <c r="B2134" s="590">
        <v>51</v>
      </c>
      <c r="C2134" t="s">
        <v>32765</v>
      </c>
    </row>
    <row r="2135" spans="1:3">
      <c r="A2135" t="s">
        <v>32764</v>
      </c>
      <c r="B2135" s="590">
        <v>33</v>
      </c>
      <c r="C2135" t="s">
        <v>32763</v>
      </c>
    </row>
    <row r="2136" spans="1:3">
      <c r="A2136" t="s">
        <v>32762</v>
      </c>
      <c r="B2136" s="590">
        <v>33</v>
      </c>
      <c r="C2136" t="s">
        <v>32761</v>
      </c>
    </row>
    <row r="2137" spans="1:3">
      <c r="A2137" t="s">
        <v>32760</v>
      </c>
      <c r="B2137" s="590">
        <v>46</v>
      </c>
      <c r="C2137" t="s">
        <v>32759</v>
      </c>
    </row>
    <row r="2138" spans="1:3">
      <c r="A2138" t="s">
        <v>32758</v>
      </c>
      <c r="B2138" s="590">
        <v>46</v>
      </c>
      <c r="C2138" t="s">
        <v>32757</v>
      </c>
    </row>
    <row r="2139" spans="1:3">
      <c r="A2139" t="s">
        <v>32756</v>
      </c>
      <c r="B2139" s="590">
        <v>33</v>
      </c>
      <c r="C2139" t="s">
        <v>32755</v>
      </c>
    </row>
    <row r="2140" spans="1:3">
      <c r="A2140" t="s">
        <v>32754</v>
      </c>
      <c r="B2140" s="590">
        <v>33</v>
      </c>
      <c r="C2140" t="s">
        <v>32753</v>
      </c>
    </row>
    <row r="2141" spans="1:3">
      <c r="A2141" t="s">
        <v>32752</v>
      </c>
      <c r="B2141" s="590">
        <v>69</v>
      </c>
      <c r="C2141" t="s">
        <v>32751</v>
      </c>
    </row>
    <row r="2142" spans="1:3">
      <c r="A2142" t="s">
        <v>32750</v>
      </c>
      <c r="B2142" s="590">
        <v>34</v>
      </c>
      <c r="C2142" t="s">
        <v>32749</v>
      </c>
    </row>
    <row r="2143" spans="1:3">
      <c r="A2143" t="s">
        <v>32748</v>
      </c>
      <c r="B2143" s="590">
        <v>42</v>
      </c>
      <c r="C2143" t="s">
        <v>32747</v>
      </c>
    </row>
    <row r="2144" spans="1:3">
      <c r="A2144" t="s">
        <v>32746</v>
      </c>
      <c r="B2144" s="590">
        <v>30</v>
      </c>
      <c r="C2144" t="s">
        <v>32745</v>
      </c>
    </row>
    <row r="2145" spans="1:3">
      <c r="A2145" t="s">
        <v>32744</v>
      </c>
      <c r="B2145" s="590">
        <v>28</v>
      </c>
      <c r="C2145" t="s">
        <v>32743</v>
      </c>
    </row>
    <row r="2146" spans="1:3">
      <c r="A2146" t="s">
        <v>32742</v>
      </c>
      <c r="B2146" s="590">
        <v>47</v>
      </c>
      <c r="C2146" t="s">
        <v>32741</v>
      </c>
    </row>
    <row r="2147" spans="1:3">
      <c r="A2147" t="s">
        <v>32740</v>
      </c>
      <c r="B2147" s="590">
        <v>239</v>
      </c>
      <c r="C2147" t="s">
        <v>32739</v>
      </c>
    </row>
    <row r="2148" spans="1:3">
      <c r="A2148" t="s">
        <v>32738</v>
      </c>
      <c r="B2148" s="590">
        <v>239</v>
      </c>
      <c r="C2148" t="s">
        <v>32737</v>
      </c>
    </row>
    <row r="2149" spans="1:3">
      <c r="A2149" t="s">
        <v>32736</v>
      </c>
      <c r="B2149" s="590">
        <v>239</v>
      </c>
      <c r="C2149" t="s">
        <v>32735</v>
      </c>
    </row>
    <row r="2150" spans="1:3">
      <c r="A2150" t="s">
        <v>32734</v>
      </c>
      <c r="B2150" s="590">
        <v>239</v>
      </c>
      <c r="C2150" t="s">
        <v>32733</v>
      </c>
    </row>
    <row r="2151" spans="1:3">
      <c r="A2151" t="s">
        <v>32732</v>
      </c>
      <c r="B2151" s="590">
        <v>239</v>
      </c>
      <c r="C2151" t="s">
        <v>32731</v>
      </c>
    </row>
    <row r="2152" spans="1:3">
      <c r="A2152" t="s">
        <v>32730</v>
      </c>
      <c r="B2152" s="590">
        <v>264</v>
      </c>
      <c r="C2152" t="s">
        <v>32729</v>
      </c>
    </row>
    <row r="2153" spans="1:3">
      <c r="A2153" t="s">
        <v>32728</v>
      </c>
      <c r="B2153" s="590">
        <v>239</v>
      </c>
      <c r="C2153" t="s">
        <v>32727</v>
      </c>
    </row>
    <row r="2154" spans="1:3">
      <c r="A2154" t="s">
        <v>32726</v>
      </c>
      <c r="B2154" s="590">
        <v>239</v>
      </c>
      <c r="C2154" t="s">
        <v>32725</v>
      </c>
    </row>
    <row r="2155" spans="1:3">
      <c r="A2155" t="s">
        <v>32724</v>
      </c>
      <c r="B2155" s="590">
        <v>7</v>
      </c>
      <c r="C2155" t="s">
        <v>32723</v>
      </c>
    </row>
    <row r="2156" spans="1:3">
      <c r="A2156" t="s">
        <v>32416</v>
      </c>
      <c r="B2156" s="590">
        <v>573</v>
      </c>
      <c r="C2156" t="s">
        <v>32415</v>
      </c>
    </row>
    <row r="2157" spans="1:3">
      <c r="A2157" t="s">
        <v>32722</v>
      </c>
      <c r="B2157" s="590">
        <v>75</v>
      </c>
      <c r="C2157" t="s">
        <v>32721</v>
      </c>
    </row>
    <row r="2158" spans="1:3">
      <c r="A2158" t="s">
        <v>32414</v>
      </c>
      <c r="B2158" s="590">
        <v>644</v>
      </c>
      <c r="C2158" t="s">
        <v>32413</v>
      </c>
    </row>
    <row r="2159" spans="1:3">
      <c r="A2159" t="s">
        <v>32440</v>
      </c>
      <c r="B2159" s="590">
        <v>319</v>
      </c>
      <c r="C2159" t="s">
        <v>32439</v>
      </c>
    </row>
    <row r="2160" spans="1:3">
      <c r="A2160" t="s">
        <v>32431</v>
      </c>
      <c r="B2160" s="590">
        <v>322</v>
      </c>
      <c r="C2160" t="s">
        <v>32430</v>
      </c>
    </row>
    <row r="2161" spans="1:3">
      <c r="A2161" t="s">
        <v>32427</v>
      </c>
      <c r="B2161" s="590">
        <v>634</v>
      </c>
      <c r="C2161" t="s">
        <v>32426</v>
      </c>
    </row>
    <row r="2162" spans="1:3">
      <c r="A2162" t="s">
        <v>32410</v>
      </c>
      <c r="B2162" s="590">
        <v>53</v>
      </c>
      <c r="C2162" t="s">
        <v>32409</v>
      </c>
    </row>
    <row r="2163" spans="1:3">
      <c r="A2163" t="s">
        <v>32392</v>
      </c>
      <c r="B2163" s="590">
        <v>120</v>
      </c>
      <c r="C2163" t="s">
        <v>32391</v>
      </c>
    </row>
    <row r="2164" spans="1:3">
      <c r="A2164" t="s">
        <v>32299</v>
      </c>
      <c r="B2164" s="590">
        <v>765</v>
      </c>
      <c r="C2164" t="s">
        <v>32298</v>
      </c>
    </row>
    <row r="2165" spans="1:3">
      <c r="A2165" t="s">
        <v>32720</v>
      </c>
      <c r="B2165" s="590">
        <v>676</v>
      </c>
      <c r="C2165" t="s">
        <v>32719</v>
      </c>
    </row>
    <row r="2166" spans="1:3">
      <c r="A2166" t="s">
        <v>32718</v>
      </c>
      <c r="B2166" s="590">
        <v>676</v>
      </c>
      <c r="C2166" t="s">
        <v>32717</v>
      </c>
    </row>
    <row r="2167" spans="1:3">
      <c r="A2167" t="s">
        <v>32716</v>
      </c>
      <c r="B2167" s="590">
        <v>756</v>
      </c>
      <c r="C2167" t="s">
        <v>32715</v>
      </c>
    </row>
    <row r="2168" spans="1:3">
      <c r="A2168" t="s">
        <v>32714</v>
      </c>
      <c r="B2168" s="590">
        <v>966</v>
      </c>
      <c r="C2168" t="s">
        <v>32713</v>
      </c>
    </row>
    <row r="2169" spans="1:3">
      <c r="A2169" t="s">
        <v>32712</v>
      </c>
      <c r="B2169" s="590">
        <v>966</v>
      </c>
      <c r="C2169" t="s">
        <v>32711</v>
      </c>
    </row>
    <row r="2170" spans="1:3">
      <c r="A2170" t="s">
        <v>32710</v>
      </c>
      <c r="B2170" s="590">
        <v>4347</v>
      </c>
      <c r="C2170" t="s">
        <v>32709</v>
      </c>
    </row>
    <row r="2171" spans="1:3">
      <c r="A2171" t="s">
        <v>32708</v>
      </c>
      <c r="B2171" s="590">
        <v>4392</v>
      </c>
      <c r="C2171" t="s">
        <v>32707</v>
      </c>
    </row>
    <row r="2172" spans="1:3">
      <c r="A2172" t="s">
        <v>32706</v>
      </c>
      <c r="B2172" s="590">
        <v>4392</v>
      </c>
      <c r="C2172" t="s">
        <v>32705</v>
      </c>
    </row>
    <row r="2173" spans="1:3">
      <c r="A2173" t="s">
        <v>32674</v>
      </c>
      <c r="B2173" s="590">
        <v>140</v>
      </c>
      <c r="C2173" t="s">
        <v>32673</v>
      </c>
    </row>
    <row r="2174" spans="1:3">
      <c r="A2174" t="s">
        <v>32704</v>
      </c>
      <c r="B2174" s="590">
        <v>2851</v>
      </c>
      <c r="C2174" t="s">
        <v>32703</v>
      </c>
    </row>
    <row r="2175" spans="1:3">
      <c r="A2175" t="s">
        <v>32702</v>
      </c>
      <c r="B2175" s="590">
        <v>2896</v>
      </c>
      <c r="C2175" t="s">
        <v>32701</v>
      </c>
    </row>
    <row r="2176" spans="1:3">
      <c r="A2176" t="s">
        <v>32700</v>
      </c>
      <c r="B2176" s="590">
        <v>2896</v>
      </c>
      <c r="C2176" t="s">
        <v>32699</v>
      </c>
    </row>
    <row r="2177" spans="1:3">
      <c r="A2177" t="s">
        <v>32698</v>
      </c>
      <c r="B2177" s="590">
        <v>237</v>
      </c>
      <c r="C2177" t="s">
        <v>32697</v>
      </c>
    </row>
    <row r="2178" spans="1:3">
      <c r="A2178" t="s">
        <v>32696</v>
      </c>
      <c r="B2178" s="590">
        <v>237</v>
      </c>
      <c r="C2178" t="s">
        <v>32695</v>
      </c>
    </row>
    <row r="2179" spans="1:3">
      <c r="A2179" t="s">
        <v>32694</v>
      </c>
      <c r="B2179" s="590">
        <v>237</v>
      </c>
      <c r="C2179" t="s">
        <v>32693</v>
      </c>
    </row>
    <row r="2180" spans="1:3">
      <c r="A2180" t="s">
        <v>27229</v>
      </c>
      <c r="B2180" s="590">
        <v>275</v>
      </c>
      <c r="C2180" t="s">
        <v>27228</v>
      </c>
    </row>
    <row r="2181" spans="1:3">
      <c r="A2181" t="s">
        <v>32692</v>
      </c>
      <c r="B2181" s="590">
        <v>237</v>
      </c>
      <c r="C2181" t="s">
        <v>32691</v>
      </c>
    </row>
    <row r="2182" spans="1:3">
      <c r="A2182" t="s">
        <v>32690</v>
      </c>
      <c r="B2182" s="590">
        <v>295</v>
      </c>
      <c r="C2182" t="s">
        <v>32689</v>
      </c>
    </row>
    <row r="2183" spans="1:3">
      <c r="A2183" t="s">
        <v>32688</v>
      </c>
      <c r="B2183" s="590">
        <v>295</v>
      </c>
      <c r="C2183" t="s">
        <v>32687</v>
      </c>
    </row>
    <row r="2184" spans="1:3">
      <c r="A2184" t="s">
        <v>32686</v>
      </c>
      <c r="B2184" s="590">
        <v>295</v>
      </c>
      <c r="C2184" t="s">
        <v>32685</v>
      </c>
    </row>
    <row r="2185" spans="1:3">
      <c r="A2185" t="s">
        <v>32684</v>
      </c>
      <c r="B2185" s="590">
        <v>295</v>
      </c>
      <c r="C2185" t="s">
        <v>32683</v>
      </c>
    </row>
    <row r="2186" spans="1:3">
      <c r="A2186" t="s">
        <v>32682</v>
      </c>
      <c r="B2186" s="590">
        <v>295</v>
      </c>
      <c r="C2186" t="s">
        <v>32681</v>
      </c>
    </row>
    <row r="2187" spans="1:3">
      <c r="A2187" t="s">
        <v>32680</v>
      </c>
      <c r="B2187" s="590">
        <v>295</v>
      </c>
      <c r="C2187" t="s">
        <v>32679</v>
      </c>
    </row>
    <row r="2188" spans="1:3">
      <c r="A2188" t="s">
        <v>32678</v>
      </c>
      <c r="B2188" s="590">
        <v>295</v>
      </c>
      <c r="C2188" t="s">
        <v>32677</v>
      </c>
    </row>
    <row r="2189" spans="1:3">
      <c r="A2189" t="s">
        <v>32676</v>
      </c>
      <c r="B2189" s="590">
        <v>295</v>
      </c>
      <c r="C2189" t="s">
        <v>32675</v>
      </c>
    </row>
    <row r="2190" spans="1:3">
      <c r="A2190" t="s">
        <v>32674</v>
      </c>
      <c r="B2190" s="590">
        <v>140</v>
      </c>
      <c r="C2190" t="s">
        <v>32673</v>
      </c>
    </row>
    <row r="2191" spans="1:3">
      <c r="A2191" t="s">
        <v>32672</v>
      </c>
      <c r="B2191" s="590">
        <v>239</v>
      </c>
      <c r="C2191" t="s">
        <v>32671</v>
      </c>
    </row>
    <row r="2192" spans="1:3">
      <c r="A2192" t="s">
        <v>32670</v>
      </c>
      <c r="B2192" s="590">
        <v>239</v>
      </c>
      <c r="C2192" t="s">
        <v>32669</v>
      </c>
    </row>
    <row r="2193" spans="1:3">
      <c r="A2193" t="s">
        <v>32668</v>
      </c>
      <c r="B2193" s="590">
        <v>239</v>
      </c>
      <c r="C2193" t="s">
        <v>32667</v>
      </c>
    </row>
    <row r="2194" spans="1:3">
      <c r="A2194" t="s">
        <v>32666</v>
      </c>
      <c r="B2194" s="590">
        <v>239</v>
      </c>
      <c r="C2194" t="s">
        <v>32665</v>
      </c>
    </row>
    <row r="2195" spans="1:3">
      <c r="A2195" t="s">
        <v>32664</v>
      </c>
      <c r="B2195" s="590">
        <v>239</v>
      </c>
      <c r="C2195" t="s">
        <v>32663</v>
      </c>
    </row>
    <row r="2196" spans="1:3">
      <c r="A2196" t="s">
        <v>32662</v>
      </c>
      <c r="B2196" s="590">
        <v>258</v>
      </c>
      <c r="C2196" t="s">
        <v>27266</v>
      </c>
    </row>
    <row r="2197" spans="1:3">
      <c r="A2197" t="s">
        <v>27267</v>
      </c>
      <c r="B2197" s="590">
        <v>258</v>
      </c>
      <c r="C2197" t="s">
        <v>27266</v>
      </c>
    </row>
    <row r="2198" spans="1:3">
      <c r="A2198" t="s">
        <v>32661</v>
      </c>
      <c r="B2198" s="590">
        <v>239</v>
      </c>
      <c r="C2198" t="s">
        <v>32660</v>
      </c>
    </row>
    <row r="2199" spans="1:3">
      <c r="A2199" t="s">
        <v>32659</v>
      </c>
      <c r="B2199" s="590">
        <v>239</v>
      </c>
      <c r="C2199" t="s">
        <v>32658</v>
      </c>
    </row>
    <row r="2200" spans="1:3">
      <c r="A2200" t="s">
        <v>32657</v>
      </c>
      <c r="B2200" s="590">
        <v>252</v>
      </c>
      <c r="C2200" t="s">
        <v>32656</v>
      </c>
    </row>
    <row r="2201" spans="1:3">
      <c r="A2201" t="s">
        <v>32655</v>
      </c>
      <c r="B2201" s="590">
        <v>750</v>
      </c>
      <c r="C2201" t="s">
        <v>32654</v>
      </c>
    </row>
    <row r="2202" spans="1:3">
      <c r="A2202" t="s">
        <v>32653</v>
      </c>
      <c r="B2202" s="590">
        <v>750</v>
      </c>
      <c r="C2202" t="s">
        <v>32652</v>
      </c>
    </row>
    <row r="2203" spans="1:3">
      <c r="A2203" t="s">
        <v>32651</v>
      </c>
      <c r="B2203" s="590">
        <v>750</v>
      </c>
      <c r="C2203" t="s">
        <v>32650</v>
      </c>
    </row>
    <row r="2204" spans="1:3">
      <c r="A2204" t="s">
        <v>32649</v>
      </c>
      <c r="B2204" s="590">
        <v>327</v>
      </c>
      <c r="C2204" t="s">
        <v>32648</v>
      </c>
    </row>
    <row r="2205" spans="1:3">
      <c r="A2205" t="s">
        <v>32647</v>
      </c>
      <c r="B2205" s="590">
        <v>183</v>
      </c>
      <c r="C2205" t="s">
        <v>32646</v>
      </c>
    </row>
    <row r="2206" spans="1:3">
      <c r="A2206" t="s">
        <v>32645</v>
      </c>
      <c r="B2206" s="590">
        <v>463</v>
      </c>
      <c r="C2206" t="s">
        <v>32644</v>
      </c>
    </row>
    <row r="2207" spans="1:3">
      <c r="A2207" t="s">
        <v>32643</v>
      </c>
      <c r="B2207" s="590">
        <v>500</v>
      </c>
      <c r="C2207" t="s">
        <v>32642</v>
      </c>
    </row>
    <row r="2208" spans="1:3">
      <c r="A2208" t="s">
        <v>32641</v>
      </c>
      <c r="B2208" s="590">
        <v>23</v>
      </c>
      <c r="C2208" t="s">
        <v>32640</v>
      </c>
    </row>
    <row r="2209" spans="1:3">
      <c r="A2209" t="s">
        <v>32639</v>
      </c>
      <c r="B2209" s="590">
        <v>870</v>
      </c>
      <c r="C2209" t="s">
        <v>32638</v>
      </c>
    </row>
    <row r="2210" spans="1:3">
      <c r="A2210" t="s">
        <v>32297</v>
      </c>
      <c r="B2210" s="590">
        <v>126</v>
      </c>
      <c r="C2210" t="s">
        <v>32296</v>
      </c>
    </row>
    <row r="2211" spans="1:3">
      <c r="A2211" t="s">
        <v>32637</v>
      </c>
      <c r="B2211" s="590">
        <v>813</v>
      </c>
      <c r="C2211" t="s">
        <v>32636</v>
      </c>
    </row>
    <row r="2212" spans="1:3">
      <c r="A2212" t="s">
        <v>32635</v>
      </c>
      <c r="B2212" s="590">
        <v>840</v>
      </c>
      <c r="C2212" t="s">
        <v>32634</v>
      </c>
    </row>
    <row r="2213" spans="1:3">
      <c r="A2213" t="s">
        <v>32633</v>
      </c>
      <c r="B2213" s="590">
        <v>960</v>
      </c>
      <c r="C2213" t="s">
        <v>32632</v>
      </c>
    </row>
    <row r="2214" spans="1:3">
      <c r="A2214" t="s">
        <v>32631</v>
      </c>
      <c r="B2214" s="590">
        <v>988</v>
      </c>
      <c r="C2214" t="s">
        <v>32630</v>
      </c>
    </row>
    <row r="2215" spans="1:3">
      <c r="A2215" t="s">
        <v>32629</v>
      </c>
      <c r="B2215" s="590">
        <v>14</v>
      </c>
      <c r="C2215" t="s">
        <v>32628</v>
      </c>
    </row>
    <row r="2216" spans="1:3">
      <c r="A2216" t="s">
        <v>32627</v>
      </c>
      <c r="B2216" s="590">
        <v>3009</v>
      </c>
      <c r="C2216" t="s">
        <v>32626</v>
      </c>
    </row>
    <row r="2217" spans="1:3">
      <c r="A2217" t="s">
        <v>32625</v>
      </c>
      <c r="B2217" s="590">
        <v>424</v>
      </c>
      <c r="C2217" t="s">
        <v>32624</v>
      </c>
    </row>
    <row r="2218" spans="1:3">
      <c r="A2218" t="s">
        <v>32623</v>
      </c>
      <c r="B2218" s="590">
        <v>340</v>
      </c>
      <c r="C2218" t="s">
        <v>32622</v>
      </c>
    </row>
    <row r="2219" spans="1:3">
      <c r="A2219" t="s">
        <v>32621</v>
      </c>
      <c r="B2219" s="590">
        <v>334</v>
      </c>
      <c r="C2219" t="s">
        <v>32620</v>
      </c>
    </row>
    <row r="2220" spans="1:3">
      <c r="A2220" t="s">
        <v>32619</v>
      </c>
      <c r="B2220" s="590">
        <v>175</v>
      </c>
      <c r="C2220" t="s">
        <v>32618</v>
      </c>
    </row>
    <row r="2221" spans="1:3">
      <c r="A2221" t="s">
        <v>32617</v>
      </c>
      <c r="B2221" s="590">
        <v>220</v>
      </c>
      <c r="C2221" t="s">
        <v>32616</v>
      </c>
    </row>
    <row r="2222" spans="1:3">
      <c r="A2222" t="s">
        <v>32615</v>
      </c>
      <c r="B2222" s="590">
        <v>207</v>
      </c>
      <c r="C2222" t="s">
        <v>32614</v>
      </c>
    </row>
    <row r="2223" spans="1:3">
      <c r="A2223" t="s">
        <v>32613</v>
      </c>
      <c r="B2223" s="590">
        <v>258</v>
      </c>
      <c r="C2223" t="s">
        <v>32612</v>
      </c>
    </row>
    <row r="2224" spans="1:3">
      <c r="A2224" t="s">
        <v>32611</v>
      </c>
      <c r="B2224" s="590">
        <v>258</v>
      </c>
      <c r="C2224" t="s">
        <v>32610</v>
      </c>
    </row>
    <row r="2225" spans="1:3">
      <c r="A2225" t="s">
        <v>32609</v>
      </c>
      <c r="B2225" s="590">
        <v>51</v>
      </c>
      <c r="C2225" t="s">
        <v>32608</v>
      </c>
    </row>
    <row r="2226" spans="1:3">
      <c r="A2226" t="s">
        <v>32607</v>
      </c>
      <c r="B2226" s="590">
        <v>91</v>
      </c>
      <c r="C2226" t="s">
        <v>32606</v>
      </c>
    </row>
    <row r="2227" spans="1:3">
      <c r="A2227" t="s">
        <v>32605</v>
      </c>
      <c r="B2227" s="590">
        <v>124</v>
      </c>
      <c r="C2227" t="s">
        <v>32604</v>
      </c>
    </row>
    <row r="2228" spans="1:3">
      <c r="A2228" t="s">
        <v>32603</v>
      </c>
      <c r="B2228" s="590">
        <v>167</v>
      </c>
      <c r="C2228" t="s">
        <v>32602</v>
      </c>
    </row>
    <row r="2229" spans="1:3">
      <c r="A2229" t="s">
        <v>32601</v>
      </c>
      <c r="B2229" s="590">
        <v>34</v>
      </c>
      <c r="C2229" t="s">
        <v>32600</v>
      </c>
    </row>
    <row r="2230" spans="1:3">
      <c r="A2230" t="s">
        <v>32599</v>
      </c>
      <c r="B2230" s="590">
        <v>33</v>
      </c>
      <c r="C2230" t="s">
        <v>32598</v>
      </c>
    </row>
    <row r="2231" spans="1:3">
      <c r="A2231" t="s">
        <v>32597</v>
      </c>
      <c r="B2231" s="590">
        <v>59</v>
      </c>
      <c r="C2231" t="s">
        <v>32596</v>
      </c>
    </row>
    <row r="2232" spans="1:3">
      <c r="A2232" t="s">
        <v>32595</v>
      </c>
      <c r="B2232" s="590">
        <v>756</v>
      </c>
      <c r="C2232" t="s">
        <v>32594</v>
      </c>
    </row>
    <row r="2233" spans="1:3">
      <c r="A2233" t="s">
        <v>32593</v>
      </c>
      <c r="B2233" s="590">
        <v>756</v>
      </c>
      <c r="C2233" t="s">
        <v>32592</v>
      </c>
    </row>
    <row r="2234" spans="1:3">
      <c r="A2234" t="s">
        <v>32591</v>
      </c>
      <c r="B2234" s="590">
        <v>756</v>
      </c>
      <c r="C2234" t="s">
        <v>32590</v>
      </c>
    </row>
    <row r="2235" spans="1:3">
      <c r="A2235" t="s">
        <v>32589</v>
      </c>
      <c r="B2235" s="590">
        <v>756</v>
      </c>
      <c r="C2235" t="s">
        <v>32588</v>
      </c>
    </row>
    <row r="2236" spans="1:3">
      <c r="A2236" t="s">
        <v>32587</v>
      </c>
      <c r="B2236" s="590">
        <v>944</v>
      </c>
      <c r="C2236" t="s">
        <v>32586</v>
      </c>
    </row>
    <row r="2237" spans="1:3">
      <c r="B2237" s="590">
        <v>278</v>
      </c>
    </row>
    <row r="2238" spans="1:3">
      <c r="B2238" s="590">
        <v>2047</v>
      </c>
    </row>
    <row r="2239" spans="1:3">
      <c r="B2239" s="590">
        <v>119</v>
      </c>
    </row>
    <row r="2240" spans="1:3">
      <c r="A2240" t="s">
        <v>22016</v>
      </c>
      <c r="B2240" s="590">
        <v>1411</v>
      </c>
      <c r="C2240" t="s">
        <v>32585</v>
      </c>
    </row>
    <row r="2241" spans="1:3">
      <c r="A2241" t="s">
        <v>22018</v>
      </c>
      <c r="B2241" s="590">
        <v>717</v>
      </c>
      <c r="C2241" t="s">
        <v>32584</v>
      </c>
    </row>
    <row r="2242" spans="1:3">
      <c r="A2242" t="s">
        <v>32583</v>
      </c>
      <c r="B2242" s="590">
        <v>1411</v>
      </c>
      <c r="C2242" t="s">
        <v>32582</v>
      </c>
    </row>
    <row r="2243" spans="1:3">
      <c r="A2243" t="s">
        <v>32581</v>
      </c>
      <c r="B2243" s="590">
        <v>1411</v>
      </c>
      <c r="C2243" t="s">
        <v>32580</v>
      </c>
    </row>
    <row r="2244" spans="1:3">
      <c r="A2244" t="s">
        <v>32579</v>
      </c>
      <c r="B2244" s="590">
        <v>1882</v>
      </c>
      <c r="C2244" t="s">
        <v>32578</v>
      </c>
    </row>
    <row r="2245" spans="1:3">
      <c r="A2245" t="s">
        <v>32577</v>
      </c>
      <c r="B2245" s="590">
        <v>1882</v>
      </c>
      <c r="C2245" t="s">
        <v>32576</v>
      </c>
    </row>
    <row r="2246" spans="1:3">
      <c r="A2246" t="s">
        <v>32575</v>
      </c>
      <c r="B2246" s="590">
        <v>1882</v>
      </c>
      <c r="C2246" t="s">
        <v>32574</v>
      </c>
    </row>
    <row r="2247" spans="1:3">
      <c r="A2247" t="s">
        <v>32573</v>
      </c>
      <c r="B2247" s="590">
        <v>1882</v>
      </c>
      <c r="C2247" t="s">
        <v>32572</v>
      </c>
    </row>
    <row r="2248" spans="1:3">
      <c r="A2248" t="s">
        <v>32571</v>
      </c>
      <c r="B2248" s="590">
        <v>346</v>
      </c>
      <c r="C2248" t="s">
        <v>32570</v>
      </c>
    </row>
    <row r="2249" spans="1:3">
      <c r="A2249" t="s">
        <v>32569</v>
      </c>
      <c r="B2249" s="590">
        <v>346</v>
      </c>
      <c r="C2249" t="s">
        <v>32568</v>
      </c>
    </row>
    <row r="2250" spans="1:3">
      <c r="A2250" t="s">
        <v>32567</v>
      </c>
      <c r="B2250" s="590">
        <v>346</v>
      </c>
      <c r="C2250" t="s">
        <v>32566</v>
      </c>
    </row>
    <row r="2251" spans="1:3">
      <c r="A2251" t="s">
        <v>32565</v>
      </c>
      <c r="B2251" s="590">
        <v>346</v>
      </c>
      <c r="C2251" t="s">
        <v>32564</v>
      </c>
    </row>
    <row r="2252" spans="1:3">
      <c r="A2252" t="s">
        <v>32563</v>
      </c>
      <c r="B2252" s="590">
        <v>346</v>
      </c>
      <c r="C2252" t="s">
        <v>32562</v>
      </c>
    </row>
    <row r="2253" spans="1:3">
      <c r="A2253" t="s">
        <v>32561</v>
      </c>
      <c r="B2253" s="590">
        <v>346</v>
      </c>
      <c r="C2253" t="s">
        <v>32560</v>
      </c>
    </row>
    <row r="2254" spans="1:3">
      <c r="A2254" t="s">
        <v>32559</v>
      </c>
      <c r="B2254" s="590">
        <v>346</v>
      </c>
      <c r="C2254" t="s">
        <v>32558</v>
      </c>
    </row>
    <row r="2255" spans="1:3">
      <c r="A2255" t="s">
        <v>32557</v>
      </c>
      <c r="B2255" s="590">
        <v>346</v>
      </c>
      <c r="C2255" t="s">
        <v>32556</v>
      </c>
    </row>
    <row r="2256" spans="1:3">
      <c r="A2256" t="s">
        <v>32555</v>
      </c>
      <c r="B2256" s="590">
        <v>346</v>
      </c>
      <c r="C2256" t="s">
        <v>32554</v>
      </c>
    </row>
    <row r="2257" spans="1:3">
      <c r="A2257" t="s">
        <v>32553</v>
      </c>
      <c r="B2257" s="590">
        <v>346</v>
      </c>
      <c r="C2257" t="s">
        <v>32552</v>
      </c>
    </row>
    <row r="2258" spans="1:3">
      <c r="A2258" t="s">
        <v>32551</v>
      </c>
      <c r="B2258" s="590">
        <v>346</v>
      </c>
      <c r="C2258" t="s">
        <v>32550</v>
      </c>
    </row>
    <row r="2259" spans="1:3">
      <c r="A2259" t="s">
        <v>32549</v>
      </c>
      <c r="B2259" s="590">
        <v>346</v>
      </c>
      <c r="C2259" t="s">
        <v>32548</v>
      </c>
    </row>
    <row r="2260" spans="1:3">
      <c r="A2260" t="s">
        <v>22017</v>
      </c>
      <c r="B2260" s="590">
        <v>572</v>
      </c>
      <c r="C2260" t="s">
        <v>32547</v>
      </c>
    </row>
    <row r="2261" spans="1:3">
      <c r="A2261" t="s">
        <v>32546</v>
      </c>
      <c r="B2261" s="590">
        <v>227</v>
      </c>
      <c r="C2261" t="s">
        <v>27808</v>
      </c>
    </row>
    <row r="2262" spans="1:3">
      <c r="A2262" t="s">
        <v>32545</v>
      </c>
      <c r="B2262" s="590">
        <v>473</v>
      </c>
      <c r="C2262" t="s">
        <v>32544</v>
      </c>
    </row>
    <row r="2263" spans="1:3">
      <c r="A2263" t="s">
        <v>32543</v>
      </c>
      <c r="B2263" s="590">
        <v>473</v>
      </c>
      <c r="C2263" t="s">
        <v>32542</v>
      </c>
    </row>
    <row r="2264" spans="1:3">
      <c r="A2264" t="s">
        <v>32541</v>
      </c>
      <c r="B2264" s="590">
        <v>473</v>
      </c>
      <c r="C2264" t="s">
        <v>32540</v>
      </c>
    </row>
    <row r="2265" spans="1:3">
      <c r="A2265" t="s">
        <v>32539</v>
      </c>
      <c r="B2265" s="590">
        <v>457</v>
      </c>
      <c r="C2265" t="s">
        <v>32538</v>
      </c>
    </row>
    <row r="2266" spans="1:3">
      <c r="A2266" t="s">
        <v>32537</v>
      </c>
      <c r="B2266" s="590">
        <v>400</v>
      </c>
      <c r="C2266" t="s">
        <v>32536</v>
      </c>
    </row>
    <row r="2267" spans="1:3">
      <c r="A2267" t="s">
        <v>32535</v>
      </c>
      <c r="B2267" s="590">
        <v>473</v>
      </c>
      <c r="C2267" t="s">
        <v>32533</v>
      </c>
    </row>
    <row r="2268" spans="1:3">
      <c r="A2268" t="s">
        <v>32534</v>
      </c>
      <c r="B2268" s="590">
        <v>420</v>
      </c>
      <c r="C2268" t="s">
        <v>32533</v>
      </c>
    </row>
    <row r="2269" spans="1:3">
      <c r="A2269" t="s">
        <v>32532</v>
      </c>
      <c r="B2269" s="590">
        <v>473</v>
      </c>
      <c r="C2269" t="s">
        <v>32531</v>
      </c>
    </row>
    <row r="2270" spans="1:3">
      <c r="A2270" t="s">
        <v>32530</v>
      </c>
      <c r="B2270" s="590">
        <v>473</v>
      </c>
      <c r="C2270" t="s">
        <v>32529</v>
      </c>
    </row>
    <row r="2271" spans="1:3">
      <c r="A2271" t="s">
        <v>32528</v>
      </c>
      <c r="B2271" s="590">
        <v>10</v>
      </c>
      <c r="C2271" t="s">
        <v>32527</v>
      </c>
    </row>
    <row r="2272" spans="1:3">
      <c r="A2272" t="s">
        <v>32526</v>
      </c>
      <c r="B2272" s="590">
        <v>74</v>
      </c>
      <c r="C2272" t="s">
        <v>32525</v>
      </c>
    </row>
    <row r="2273" spans="1:3">
      <c r="A2273" t="s">
        <v>32524</v>
      </c>
      <c r="B2273" s="590">
        <v>189</v>
      </c>
      <c r="C2273" t="s">
        <v>32523</v>
      </c>
    </row>
    <row r="2274" spans="1:3">
      <c r="A2274" t="s">
        <v>32522</v>
      </c>
      <c r="B2274" s="590">
        <v>189</v>
      </c>
      <c r="C2274" t="s">
        <v>32521</v>
      </c>
    </row>
    <row r="2275" spans="1:3">
      <c r="A2275" t="s">
        <v>32520</v>
      </c>
      <c r="B2275" s="590">
        <v>177</v>
      </c>
      <c r="C2275" t="s">
        <v>32508</v>
      </c>
    </row>
    <row r="2276" spans="1:3">
      <c r="A2276" t="s">
        <v>32519</v>
      </c>
      <c r="B2276" s="590">
        <v>177</v>
      </c>
      <c r="C2276" t="s">
        <v>32506</v>
      </c>
    </row>
    <row r="2277" spans="1:3">
      <c r="A2277" t="s">
        <v>32518</v>
      </c>
      <c r="B2277" s="590">
        <v>64</v>
      </c>
      <c r="C2277" t="s">
        <v>32504</v>
      </c>
    </row>
    <row r="2278" spans="1:3">
      <c r="A2278" t="s">
        <v>32517</v>
      </c>
      <c r="B2278" s="590">
        <v>64</v>
      </c>
      <c r="C2278" t="s">
        <v>32501</v>
      </c>
    </row>
    <row r="2279" spans="1:3">
      <c r="A2279" t="s">
        <v>32516</v>
      </c>
      <c r="B2279" s="590">
        <v>177</v>
      </c>
      <c r="C2279" t="s">
        <v>32501</v>
      </c>
    </row>
    <row r="2280" spans="1:3">
      <c r="A2280" t="s">
        <v>32515</v>
      </c>
      <c r="B2280" s="590">
        <v>189</v>
      </c>
      <c r="C2280" t="s">
        <v>32514</v>
      </c>
    </row>
    <row r="2281" spans="1:3">
      <c r="A2281" t="s">
        <v>32513</v>
      </c>
      <c r="B2281" s="590">
        <v>64</v>
      </c>
      <c r="C2281" t="s">
        <v>32512</v>
      </c>
    </row>
    <row r="2282" spans="1:3">
      <c r="A2282" t="s">
        <v>32511</v>
      </c>
      <c r="B2282" s="590">
        <v>64</v>
      </c>
      <c r="C2282" t="s">
        <v>32495</v>
      </c>
    </row>
    <row r="2283" spans="1:3">
      <c r="A2283" t="s">
        <v>32510</v>
      </c>
      <c r="B2283" s="590">
        <v>177</v>
      </c>
      <c r="C2283" t="s">
        <v>32493</v>
      </c>
    </row>
    <row r="2284" spans="1:3">
      <c r="A2284" t="s">
        <v>32509</v>
      </c>
      <c r="B2284" s="590">
        <v>177</v>
      </c>
      <c r="C2284" t="s">
        <v>32508</v>
      </c>
    </row>
    <row r="2285" spans="1:3">
      <c r="A2285" t="s">
        <v>32507</v>
      </c>
      <c r="B2285" s="590">
        <v>177</v>
      </c>
      <c r="C2285" t="s">
        <v>32506</v>
      </c>
    </row>
    <row r="2286" spans="1:3">
      <c r="A2286" t="s">
        <v>32505</v>
      </c>
      <c r="B2286" s="590">
        <v>64</v>
      </c>
      <c r="C2286" t="s">
        <v>32504</v>
      </c>
    </row>
    <row r="2287" spans="1:3">
      <c r="A2287" t="s">
        <v>32503</v>
      </c>
      <c r="B2287" s="590">
        <v>64</v>
      </c>
      <c r="C2287" t="s">
        <v>32501</v>
      </c>
    </row>
    <row r="2288" spans="1:3">
      <c r="A2288" t="s">
        <v>32502</v>
      </c>
      <c r="B2288" s="590">
        <v>177</v>
      </c>
      <c r="C2288" t="s">
        <v>32501</v>
      </c>
    </row>
    <row r="2289" spans="1:3">
      <c r="A2289" t="s">
        <v>32500</v>
      </c>
      <c r="B2289" s="590">
        <v>189</v>
      </c>
      <c r="C2289" t="s">
        <v>32499</v>
      </c>
    </row>
    <row r="2290" spans="1:3">
      <c r="A2290" t="s">
        <v>32498</v>
      </c>
      <c r="B2290" s="590">
        <v>64</v>
      </c>
      <c r="C2290" t="s">
        <v>32497</v>
      </c>
    </row>
    <row r="2291" spans="1:3">
      <c r="A2291" t="s">
        <v>32496</v>
      </c>
      <c r="B2291" s="590">
        <v>64</v>
      </c>
      <c r="C2291" t="s">
        <v>32495</v>
      </c>
    </row>
    <row r="2292" spans="1:3">
      <c r="A2292" t="s">
        <v>32494</v>
      </c>
      <c r="B2292" s="590">
        <v>177</v>
      </c>
      <c r="C2292" t="s">
        <v>32493</v>
      </c>
    </row>
    <row r="2293" spans="1:3">
      <c r="A2293" t="s">
        <v>32492</v>
      </c>
      <c r="B2293" s="590">
        <v>251</v>
      </c>
      <c r="C2293" t="s">
        <v>32491</v>
      </c>
    </row>
    <row r="2294" spans="1:3">
      <c r="A2294" t="s">
        <v>32490</v>
      </c>
      <c r="B2294" s="590">
        <v>164</v>
      </c>
      <c r="C2294" t="s">
        <v>32489</v>
      </c>
    </row>
    <row r="2295" spans="1:3">
      <c r="A2295" t="s">
        <v>32488</v>
      </c>
      <c r="B2295" s="590">
        <v>227</v>
      </c>
      <c r="C2295" t="s">
        <v>32487</v>
      </c>
    </row>
    <row r="2296" spans="1:3">
      <c r="A2296" t="s">
        <v>22022</v>
      </c>
      <c r="B2296" s="590">
        <v>292</v>
      </c>
      <c r="C2296" t="s">
        <v>32486</v>
      </c>
    </row>
    <row r="2297" spans="1:3">
      <c r="A2297" t="s">
        <v>32485</v>
      </c>
      <c r="B2297" s="590">
        <v>311</v>
      </c>
      <c r="C2297" t="s">
        <v>32484</v>
      </c>
    </row>
    <row r="2298" spans="1:3">
      <c r="A2298" t="s">
        <v>22019</v>
      </c>
      <c r="B2298" s="590">
        <v>465</v>
      </c>
      <c r="C2298" t="s">
        <v>32483</v>
      </c>
    </row>
    <row r="2299" spans="1:3">
      <c r="A2299" t="s">
        <v>32482</v>
      </c>
      <c r="B2299" s="590">
        <v>300</v>
      </c>
      <c r="C2299" t="s">
        <v>32481</v>
      </c>
    </row>
    <row r="2300" spans="1:3">
      <c r="A2300" t="s">
        <v>22021</v>
      </c>
      <c r="B2300" s="590">
        <v>376</v>
      </c>
      <c r="C2300" t="s">
        <v>32480</v>
      </c>
    </row>
    <row r="2301" spans="1:3">
      <c r="A2301" t="s">
        <v>22023</v>
      </c>
      <c r="B2301" s="590">
        <v>371</v>
      </c>
      <c r="C2301" t="s">
        <v>32479</v>
      </c>
    </row>
    <row r="2302" spans="1:3">
      <c r="A2302" t="s">
        <v>32478</v>
      </c>
      <c r="B2302" s="590">
        <v>55</v>
      </c>
      <c r="C2302" t="s">
        <v>32477</v>
      </c>
    </row>
    <row r="2303" spans="1:3">
      <c r="A2303" t="s">
        <v>32476</v>
      </c>
      <c r="B2303" s="590">
        <v>756</v>
      </c>
      <c r="C2303" t="s">
        <v>32475</v>
      </c>
    </row>
    <row r="2304" spans="1:3">
      <c r="A2304" t="s">
        <v>32474</v>
      </c>
      <c r="B2304" s="590">
        <v>756</v>
      </c>
      <c r="C2304" t="s">
        <v>32473</v>
      </c>
    </row>
    <row r="2305" spans="1:3">
      <c r="A2305" t="s">
        <v>32472</v>
      </c>
      <c r="B2305" s="590">
        <v>756</v>
      </c>
      <c r="C2305" t="s">
        <v>32471</v>
      </c>
    </row>
    <row r="2306" spans="1:3">
      <c r="A2306" t="s">
        <v>32470</v>
      </c>
      <c r="B2306" s="590">
        <v>756</v>
      </c>
      <c r="C2306" t="s">
        <v>32469</v>
      </c>
    </row>
    <row r="2307" spans="1:3">
      <c r="A2307" t="s">
        <v>32468</v>
      </c>
      <c r="B2307" s="590">
        <v>944</v>
      </c>
      <c r="C2307" t="s">
        <v>32467</v>
      </c>
    </row>
    <row r="2308" spans="1:3">
      <c r="A2308" t="s">
        <v>32466</v>
      </c>
      <c r="B2308" s="590">
        <v>995</v>
      </c>
      <c r="C2308" t="s">
        <v>32465</v>
      </c>
    </row>
    <row r="2309" spans="1:3">
      <c r="A2309" t="s">
        <v>32464</v>
      </c>
      <c r="B2309" s="590">
        <v>1064</v>
      </c>
      <c r="C2309" t="s">
        <v>32463</v>
      </c>
    </row>
    <row r="2310" spans="1:3">
      <c r="A2310" t="s">
        <v>32462</v>
      </c>
      <c r="B2310" s="590">
        <v>569</v>
      </c>
      <c r="C2310" t="s">
        <v>32461</v>
      </c>
    </row>
    <row r="2311" spans="1:3">
      <c r="A2311" t="s">
        <v>32460</v>
      </c>
      <c r="B2311" s="590">
        <v>802</v>
      </c>
      <c r="C2311" t="s">
        <v>32459</v>
      </c>
    </row>
    <row r="2312" spans="1:3">
      <c r="A2312" t="s">
        <v>32458</v>
      </c>
      <c r="B2312" s="590">
        <v>1465</v>
      </c>
      <c r="C2312" t="s">
        <v>32457</v>
      </c>
    </row>
    <row r="2313" spans="1:3">
      <c r="A2313" t="s">
        <v>32456</v>
      </c>
      <c r="B2313" s="590">
        <v>841</v>
      </c>
      <c r="C2313" t="s">
        <v>32455</v>
      </c>
    </row>
    <row r="2314" spans="1:3">
      <c r="A2314" t="s">
        <v>32454</v>
      </c>
      <c r="B2314" s="590">
        <v>1141</v>
      </c>
      <c r="C2314" t="s">
        <v>32453</v>
      </c>
    </row>
    <row r="2315" spans="1:3">
      <c r="A2315" t="s">
        <v>32452</v>
      </c>
      <c r="B2315" s="590">
        <v>910</v>
      </c>
      <c r="C2315" t="s">
        <v>32451</v>
      </c>
    </row>
    <row r="2316" spans="1:3">
      <c r="A2316" t="s">
        <v>32450</v>
      </c>
      <c r="B2316" s="590">
        <v>501</v>
      </c>
      <c r="C2316" t="s">
        <v>32449</v>
      </c>
    </row>
    <row r="2317" spans="1:3">
      <c r="A2317" t="s">
        <v>32448</v>
      </c>
      <c r="B2317" s="590">
        <v>492</v>
      </c>
      <c r="C2317" t="s">
        <v>32447</v>
      </c>
    </row>
    <row r="2318" spans="1:3">
      <c r="A2318" t="s">
        <v>32446</v>
      </c>
      <c r="B2318" s="590">
        <v>567</v>
      </c>
      <c r="C2318" t="s">
        <v>32445</v>
      </c>
    </row>
    <row r="2319" spans="1:3">
      <c r="A2319" t="s">
        <v>32444</v>
      </c>
      <c r="B2319" s="590">
        <v>83</v>
      </c>
      <c r="C2319" t="s">
        <v>32443</v>
      </c>
    </row>
    <row r="2320" spans="1:3">
      <c r="A2320" t="s">
        <v>32442</v>
      </c>
      <c r="B2320" s="590">
        <v>382</v>
      </c>
      <c r="C2320" t="s">
        <v>32441</v>
      </c>
    </row>
    <row r="2321" spans="1:3">
      <c r="A2321" t="s">
        <v>32440</v>
      </c>
      <c r="B2321" s="590">
        <v>319</v>
      </c>
      <c r="C2321" t="s">
        <v>32439</v>
      </c>
    </row>
    <row r="2322" spans="1:3">
      <c r="A2322" t="s">
        <v>32438</v>
      </c>
      <c r="B2322" s="590">
        <v>73</v>
      </c>
      <c r="C2322" t="s">
        <v>32434</v>
      </c>
    </row>
    <row r="2323" spans="1:3">
      <c r="A2323" t="s">
        <v>32437</v>
      </c>
      <c r="B2323" s="590">
        <v>47</v>
      </c>
      <c r="C2323" t="s">
        <v>32434</v>
      </c>
    </row>
    <row r="2324" spans="1:3">
      <c r="A2324" t="s">
        <v>32436</v>
      </c>
      <c r="B2324" s="590">
        <v>50</v>
      </c>
      <c r="C2324" t="s">
        <v>32434</v>
      </c>
    </row>
    <row r="2325" spans="1:3">
      <c r="A2325" t="s">
        <v>32435</v>
      </c>
      <c r="B2325" s="590">
        <v>78</v>
      </c>
      <c r="C2325" t="s">
        <v>32434</v>
      </c>
    </row>
    <row r="2326" spans="1:3">
      <c r="A2326" t="s">
        <v>32433</v>
      </c>
      <c r="B2326" s="590">
        <v>138</v>
      </c>
      <c r="C2326" t="s">
        <v>32432</v>
      </c>
    </row>
    <row r="2327" spans="1:3">
      <c r="A2327" t="s">
        <v>32431</v>
      </c>
      <c r="B2327" s="590">
        <v>322</v>
      </c>
      <c r="C2327" t="s">
        <v>32430</v>
      </c>
    </row>
    <row r="2328" spans="1:3">
      <c r="A2328" t="s">
        <v>32429</v>
      </c>
      <c r="B2328" s="590">
        <v>270</v>
      </c>
      <c r="C2328" t="s">
        <v>32428</v>
      </c>
    </row>
    <row r="2329" spans="1:3">
      <c r="A2329" t="s">
        <v>32427</v>
      </c>
      <c r="B2329" s="590">
        <v>634</v>
      </c>
      <c r="C2329" t="s">
        <v>32426</v>
      </c>
    </row>
    <row r="2330" spans="1:3">
      <c r="A2330" t="s">
        <v>32412</v>
      </c>
      <c r="B2330" s="590">
        <v>50</v>
      </c>
      <c r="C2330" t="s">
        <v>32411</v>
      </c>
    </row>
    <row r="2331" spans="1:3">
      <c r="A2331" t="s">
        <v>32410</v>
      </c>
      <c r="B2331" s="590">
        <v>53</v>
      </c>
      <c r="C2331" t="s">
        <v>32409</v>
      </c>
    </row>
    <row r="2332" spans="1:3">
      <c r="A2332" t="s">
        <v>32425</v>
      </c>
      <c r="B2332" s="590">
        <v>192</v>
      </c>
      <c r="C2332" t="s">
        <v>32424</v>
      </c>
    </row>
    <row r="2333" spans="1:3">
      <c r="A2333" t="s">
        <v>22020</v>
      </c>
      <c r="B2333" s="590">
        <v>750</v>
      </c>
      <c r="C2333" t="s">
        <v>32423</v>
      </c>
    </row>
    <row r="2334" spans="1:3">
      <c r="A2334" t="s">
        <v>32422</v>
      </c>
      <c r="B2334" s="590">
        <v>937</v>
      </c>
      <c r="C2334" t="s">
        <v>32421</v>
      </c>
    </row>
    <row r="2335" spans="1:3">
      <c r="A2335" t="s">
        <v>32420</v>
      </c>
      <c r="B2335" s="590">
        <v>937</v>
      </c>
      <c r="C2335" t="s">
        <v>32419</v>
      </c>
    </row>
    <row r="2336" spans="1:3">
      <c r="A2336" t="s">
        <v>32418</v>
      </c>
      <c r="B2336" s="590">
        <v>297</v>
      </c>
      <c r="C2336" t="s">
        <v>32417</v>
      </c>
    </row>
    <row r="2337" spans="1:3">
      <c r="A2337" t="s">
        <v>32416</v>
      </c>
      <c r="B2337" s="590">
        <v>573</v>
      </c>
      <c r="C2337" t="s">
        <v>32415</v>
      </c>
    </row>
    <row r="2338" spans="1:3">
      <c r="A2338" t="s">
        <v>32414</v>
      </c>
      <c r="B2338" s="590">
        <v>644</v>
      </c>
      <c r="C2338" t="s">
        <v>32413</v>
      </c>
    </row>
    <row r="2339" spans="1:3">
      <c r="A2339" t="s">
        <v>32412</v>
      </c>
      <c r="B2339" s="590">
        <v>50</v>
      </c>
      <c r="C2339" t="s">
        <v>32411</v>
      </c>
    </row>
    <row r="2340" spans="1:3">
      <c r="A2340" t="s">
        <v>32410</v>
      </c>
      <c r="B2340" s="590">
        <v>53</v>
      </c>
      <c r="C2340" t="s">
        <v>32409</v>
      </c>
    </row>
    <row r="2341" spans="1:3">
      <c r="A2341" t="s">
        <v>32408</v>
      </c>
      <c r="B2341" s="590">
        <v>656</v>
      </c>
      <c r="C2341" t="s">
        <v>32407</v>
      </c>
    </row>
    <row r="2342" spans="1:3">
      <c r="A2342" t="s">
        <v>32406</v>
      </c>
      <c r="B2342" s="590">
        <v>717</v>
      </c>
      <c r="C2342" t="s">
        <v>32405</v>
      </c>
    </row>
    <row r="2343" spans="1:3">
      <c r="A2343" t="s">
        <v>32404</v>
      </c>
      <c r="B2343" s="590">
        <v>272</v>
      </c>
      <c r="C2343" t="s">
        <v>32403</v>
      </c>
    </row>
    <row r="2344" spans="1:3">
      <c r="A2344" t="s">
        <v>32402</v>
      </c>
      <c r="B2344" s="590">
        <v>340</v>
      </c>
      <c r="C2344" t="s">
        <v>32401</v>
      </c>
    </row>
    <row r="2345" spans="1:3">
      <c r="A2345" t="s">
        <v>32400</v>
      </c>
      <c r="B2345" s="590">
        <v>40</v>
      </c>
      <c r="C2345" t="s">
        <v>32399</v>
      </c>
    </row>
    <row r="2346" spans="1:3">
      <c r="A2346" t="s">
        <v>32398</v>
      </c>
      <c r="B2346" s="590">
        <v>282</v>
      </c>
      <c r="C2346" t="s">
        <v>32397</v>
      </c>
    </row>
    <row r="2347" spans="1:3">
      <c r="A2347" t="s">
        <v>32396</v>
      </c>
      <c r="B2347" s="590">
        <v>416</v>
      </c>
      <c r="C2347" t="s">
        <v>32395</v>
      </c>
    </row>
    <row r="2348" spans="1:3">
      <c r="A2348" t="s">
        <v>32394</v>
      </c>
      <c r="B2348" s="590">
        <v>61</v>
      </c>
      <c r="C2348" t="s">
        <v>32393</v>
      </c>
    </row>
    <row r="2349" spans="1:3">
      <c r="A2349" t="s">
        <v>32392</v>
      </c>
      <c r="B2349" s="590">
        <v>120</v>
      </c>
      <c r="C2349" t="s">
        <v>32391</v>
      </c>
    </row>
    <row r="2350" spans="1:3">
      <c r="A2350" t="s">
        <v>32390</v>
      </c>
      <c r="B2350" s="590">
        <v>497</v>
      </c>
      <c r="C2350" t="s">
        <v>32389</v>
      </c>
    </row>
    <row r="2351" spans="1:3">
      <c r="A2351" t="s">
        <v>32388</v>
      </c>
      <c r="B2351" s="590">
        <v>505</v>
      </c>
      <c r="C2351" t="s">
        <v>32387</v>
      </c>
    </row>
    <row r="2352" spans="1:3">
      <c r="A2352" t="s">
        <v>32386</v>
      </c>
      <c r="B2352" s="590">
        <v>614</v>
      </c>
      <c r="C2352" t="s">
        <v>32385</v>
      </c>
    </row>
    <row r="2353" spans="1:3">
      <c r="A2353" t="s">
        <v>32384</v>
      </c>
      <c r="B2353" s="590">
        <v>53</v>
      </c>
      <c r="C2353" t="s">
        <v>32383</v>
      </c>
    </row>
    <row r="2354" spans="1:3">
      <c r="A2354" t="s">
        <v>32382</v>
      </c>
      <c r="B2354" s="590">
        <v>53</v>
      </c>
      <c r="C2354" t="s">
        <v>32381</v>
      </c>
    </row>
    <row r="2355" spans="1:3">
      <c r="A2355" t="s">
        <v>32380</v>
      </c>
      <c r="B2355" s="590">
        <v>412</v>
      </c>
      <c r="C2355" t="s">
        <v>32379</v>
      </c>
    </row>
    <row r="2356" spans="1:3">
      <c r="A2356" t="s">
        <v>32378</v>
      </c>
      <c r="B2356" s="590">
        <v>412</v>
      </c>
      <c r="C2356" t="s">
        <v>32377</v>
      </c>
    </row>
    <row r="2357" spans="1:3">
      <c r="A2357" t="s">
        <v>32376</v>
      </c>
      <c r="B2357" s="590">
        <v>53</v>
      </c>
      <c r="C2357" t="s">
        <v>32375</v>
      </c>
    </row>
    <row r="2358" spans="1:3">
      <c r="A2358" t="s">
        <v>32374</v>
      </c>
      <c r="B2358" s="590">
        <v>53</v>
      </c>
      <c r="C2358" t="s">
        <v>32373</v>
      </c>
    </row>
    <row r="2359" spans="1:3">
      <c r="A2359" t="s">
        <v>32372</v>
      </c>
      <c r="B2359" s="590">
        <v>53</v>
      </c>
      <c r="C2359" t="s">
        <v>32371</v>
      </c>
    </row>
    <row r="2360" spans="1:3">
      <c r="A2360" t="s">
        <v>32366</v>
      </c>
      <c r="B2360" s="590">
        <v>53</v>
      </c>
      <c r="C2360" t="s">
        <v>32365</v>
      </c>
    </row>
    <row r="2361" spans="1:3">
      <c r="A2361" t="s">
        <v>32370</v>
      </c>
      <c r="B2361" s="590">
        <v>53</v>
      </c>
      <c r="C2361" t="s">
        <v>32369</v>
      </c>
    </row>
    <row r="2362" spans="1:3">
      <c r="A2362" t="s">
        <v>32368</v>
      </c>
      <c r="B2362" s="590">
        <v>53</v>
      </c>
      <c r="C2362" t="s">
        <v>32367</v>
      </c>
    </row>
    <row r="2363" spans="1:3">
      <c r="A2363" t="s">
        <v>32366</v>
      </c>
      <c r="B2363" s="590">
        <v>53</v>
      </c>
      <c r="C2363" t="s">
        <v>32365</v>
      </c>
    </row>
    <row r="2364" spans="1:3">
      <c r="A2364" t="s">
        <v>32364</v>
      </c>
      <c r="B2364" s="590">
        <v>53</v>
      </c>
      <c r="C2364" t="s">
        <v>32363</v>
      </c>
    </row>
    <row r="2365" spans="1:3">
      <c r="A2365" t="s">
        <v>32362</v>
      </c>
      <c r="B2365" s="590">
        <v>53</v>
      </c>
      <c r="C2365" t="s">
        <v>32361</v>
      </c>
    </row>
    <row r="2366" spans="1:3">
      <c r="A2366" t="s">
        <v>32360</v>
      </c>
      <c r="B2366" s="590">
        <v>53</v>
      </c>
      <c r="C2366" t="s">
        <v>32359</v>
      </c>
    </row>
    <row r="2367" spans="1:3">
      <c r="A2367" t="s">
        <v>32358</v>
      </c>
      <c r="B2367" s="590">
        <v>53</v>
      </c>
      <c r="C2367" t="s">
        <v>32354</v>
      </c>
    </row>
    <row r="2368" spans="1:3">
      <c r="A2368" t="s">
        <v>32357</v>
      </c>
      <c r="B2368" s="590">
        <v>53</v>
      </c>
      <c r="C2368" t="s">
        <v>32356</v>
      </c>
    </row>
    <row r="2369" spans="1:3">
      <c r="A2369" t="s">
        <v>32355</v>
      </c>
      <c r="B2369" s="590">
        <v>53</v>
      </c>
      <c r="C2369" t="s">
        <v>32354</v>
      </c>
    </row>
    <row r="2370" spans="1:3">
      <c r="A2370" t="s">
        <v>32353</v>
      </c>
      <c r="B2370" s="590">
        <v>53</v>
      </c>
      <c r="C2370" t="s">
        <v>32352</v>
      </c>
    </row>
    <row r="2371" spans="1:3">
      <c r="A2371" t="s">
        <v>32351</v>
      </c>
      <c r="B2371" s="590">
        <v>53</v>
      </c>
      <c r="C2371" t="s">
        <v>32350</v>
      </c>
    </row>
    <row r="2372" spans="1:3">
      <c r="A2372" t="s">
        <v>32349</v>
      </c>
      <c r="B2372" s="590">
        <v>53</v>
      </c>
      <c r="C2372" t="s">
        <v>32348</v>
      </c>
    </row>
    <row r="2373" spans="1:3">
      <c r="A2373" t="s">
        <v>32347</v>
      </c>
      <c r="B2373" s="590">
        <v>53</v>
      </c>
      <c r="C2373" t="s">
        <v>32346</v>
      </c>
    </row>
    <row r="2374" spans="1:3">
      <c r="A2374" t="s">
        <v>32345</v>
      </c>
      <c r="B2374" s="590">
        <v>53</v>
      </c>
      <c r="C2374" t="s">
        <v>32344</v>
      </c>
    </row>
    <row r="2375" spans="1:3">
      <c r="A2375" t="s">
        <v>32343</v>
      </c>
      <c r="B2375" s="590">
        <v>53</v>
      </c>
      <c r="C2375" t="s">
        <v>32342</v>
      </c>
    </row>
    <row r="2376" spans="1:3">
      <c r="A2376" t="s">
        <v>32341</v>
      </c>
      <c r="B2376" s="590">
        <v>53</v>
      </c>
      <c r="C2376" t="s">
        <v>32340</v>
      </c>
    </row>
    <row r="2377" spans="1:3">
      <c r="A2377" t="s">
        <v>32339</v>
      </c>
      <c r="B2377" s="590">
        <v>48</v>
      </c>
      <c r="C2377" t="s">
        <v>32338</v>
      </c>
    </row>
    <row r="2378" spans="1:3">
      <c r="A2378" t="s">
        <v>32337</v>
      </c>
      <c r="B2378" s="590">
        <v>53</v>
      </c>
      <c r="C2378" t="s">
        <v>32336</v>
      </c>
    </row>
    <row r="2379" spans="1:3">
      <c r="A2379" t="s">
        <v>32335</v>
      </c>
      <c r="B2379" s="590">
        <v>53</v>
      </c>
      <c r="C2379" t="s">
        <v>32334</v>
      </c>
    </row>
    <row r="2380" spans="1:3">
      <c r="A2380" t="s">
        <v>32333</v>
      </c>
      <c r="B2380" s="590">
        <v>53</v>
      </c>
      <c r="C2380" t="s">
        <v>32332</v>
      </c>
    </row>
    <row r="2381" spans="1:3">
      <c r="A2381" t="s">
        <v>32331</v>
      </c>
      <c r="B2381" s="590">
        <v>53</v>
      </c>
      <c r="C2381" t="s">
        <v>32330</v>
      </c>
    </row>
    <row r="2382" spans="1:3">
      <c r="A2382" t="s">
        <v>32329</v>
      </c>
      <c r="B2382" s="590">
        <v>53</v>
      </c>
      <c r="C2382" t="s">
        <v>32328</v>
      </c>
    </row>
    <row r="2383" spans="1:3">
      <c r="A2383" t="s">
        <v>32327</v>
      </c>
      <c r="B2383" s="590">
        <v>53</v>
      </c>
      <c r="C2383" t="s">
        <v>32326</v>
      </c>
    </row>
    <row r="2384" spans="1:3">
      <c r="A2384" t="s">
        <v>32325</v>
      </c>
      <c r="B2384" s="590">
        <v>53</v>
      </c>
      <c r="C2384" t="s">
        <v>32324</v>
      </c>
    </row>
    <row r="2385" spans="1:3">
      <c r="A2385" t="s">
        <v>32323</v>
      </c>
      <c r="B2385" s="590">
        <v>53</v>
      </c>
      <c r="C2385" t="s">
        <v>32322</v>
      </c>
    </row>
    <row r="2386" spans="1:3">
      <c r="A2386" t="s">
        <v>32321</v>
      </c>
      <c r="B2386" s="590">
        <v>53</v>
      </c>
      <c r="C2386" t="s">
        <v>32320</v>
      </c>
    </row>
    <row r="2387" spans="1:3">
      <c r="A2387" t="s">
        <v>32319</v>
      </c>
      <c r="B2387" s="590">
        <v>600</v>
      </c>
      <c r="C2387" t="s">
        <v>32318</v>
      </c>
    </row>
    <row r="2388" spans="1:3">
      <c r="A2388" t="s">
        <v>32317</v>
      </c>
      <c r="B2388" s="590">
        <v>600</v>
      </c>
      <c r="C2388" t="s">
        <v>32316</v>
      </c>
    </row>
    <row r="2389" spans="1:3">
      <c r="A2389" t="s">
        <v>32315</v>
      </c>
      <c r="B2389" s="590">
        <v>512</v>
      </c>
      <c r="C2389" t="s">
        <v>32314</v>
      </c>
    </row>
    <row r="2390" spans="1:3">
      <c r="A2390" t="s">
        <v>32313</v>
      </c>
      <c r="B2390" s="590">
        <v>512</v>
      </c>
      <c r="C2390" t="s">
        <v>32312</v>
      </c>
    </row>
    <row r="2391" spans="1:3">
      <c r="A2391" t="s">
        <v>32311</v>
      </c>
      <c r="B2391" s="590">
        <v>64</v>
      </c>
      <c r="C2391" t="s">
        <v>32310</v>
      </c>
    </row>
    <row r="2392" spans="1:3">
      <c r="A2392" t="s">
        <v>32309</v>
      </c>
      <c r="B2392" s="590">
        <v>243</v>
      </c>
      <c r="C2392" t="s">
        <v>32308</v>
      </c>
    </row>
    <row r="2393" spans="1:3">
      <c r="A2393" t="s">
        <v>32307</v>
      </c>
      <c r="B2393" s="590">
        <v>243</v>
      </c>
      <c r="C2393" t="s">
        <v>32306</v>
      </c>
    </row>
    <row r="2394" spans="1:3">
      <c r="A2394" t="s">
        <v>32305</v>
      </c>
      <c r="B2394" s="590">
        <v>243</v>
      </c>
      <c r="C2394" t="s">
        <v>32304</v>
      </c>
    </row>
    <row r="2395" spans="1:3">
      <c r="A2395" t="s">
        <v>32303</v>
      </c>
      <c r="B2395" s="590">
        <v>462</v>
      </c>
      <c r="C2395" t="s">
        <v>32302</v>
      </c>
    </row>
    <row r="2396" spans="1:3">
      <c r="A2396" t="s">
        <v>32301</v>
      </c>
      <c r="B2396" s="590">
        <v>490</v>
      </c>
      <c r="C2396" t="s">
        <v>32300</v>
      </c>
    </row>
    <row r="2397" spans="1:3">
      <c r="A2397" t="s">
        <v>32299</v>
      </c>
      <c r="B2397" s="590">
        <v>765</v>
      </c>
      <c r="C2397" t="s">
        <v>32298</v>
      </c>
    </row>
    <row r="2398" spans="1:3">
      <c r="A2398" t="s">
        <v>32297</v>
      </c>
      <c r="B2398" s="590">
        <v>126</v>
      </c>
      <c r="C2398" t="s">
        <v>32296</v>
      </c>
    </row>
    <row r="2399" spans="1:3">
      <c r="A2399" t="s">
        <v>32295</v>
      </c>
      <c r="B2399" s="590">
        <v>372</v>
      </c>
      <c r="C2399" t="s">
        <v>32294</v>
      </c>
    </row>
    <row r="2400" spans="1:3">
      <c r="A2400" t="s">
        <v>32293</v>
      </c>
      <c r="B2400" s="590">
        <v>392</v>
      </c>
      <c r="C2400" t="s">
        <v>32292</v>
      </c>
    </row>
    <row r="2401" spans="1:3">
      <c r="A2401" t="s">
        <v>32291</v>
      </c>
      <c r="B2401" s="590">
        <v>372</v>
      </c>
      <c r="C2401" t="s">
        <v>32290</v>
      </c>
    </row>
    <row r="2402" spans="1:3">
      <c r="A2402" t="s">
        <v>32289</v>
      </c>
      <c r="B2402" s="590">
        <v>140</v>
      </c>
      <c r="C2402" t="s">
        <v>32288</v>
      </c>
    </row>
    <row r="2403" spans="1:3">
      <c r="A2403" t="s">
        <v>32287</v>
      </c>
      <c r="B2403" s="590">
        <v>105</v>
      </c>
      <c r="C2403" t="s">
        <v>32286</v>
      </c>
    </row>
    <row r="2404" spans="1:3">
      <c r="A2404" t="s">
        <v>32285</v>
      </c>
      <c r="B2404" s="590">
        <v>155</v>
      </c>
      <c r="C2404" t="s">
        <v>32284</v>
      </c>
    </row>
    <row r="2405" spans="1:3">
      <c r="A2405" t="s">
        <v>32283</v>
      </c>
      <c r="B2405" s="590">
        <v>41</v>
      </c>
      <c r="C2405" t="s">
        <v>32282</v>
      </c>
    </row>
    <row r="2406" spans="1:3">
      <c r="A2406" t="s">
        <v>32281</v>
      </c>
      <c r="B2406" s="590">
        <v>51</v>
      </c>
      <c r="C2406" t="s">
        <v>32280</v>
      </c>
    </row>
    <row r="2407" spans="1:3">
      <c r="A2407" t="s">
        <v>32279</v>
      </c>
      <c r="B2407" s="590">
        <v>51</v>
      </c>
      <c r="C2407" t="s">
        <v>32278</v>
      </c>
    </row>
    <row r="2408" spans="1:3">
      <c r="A2408" t="s">
        <v>32277</v>
      </c>
      <c r="B2408" s="590">
        <v>51</v>
      </c>
      <c r="C2408" t="s">
        <v>32276</v>
      </c>
    </row>
    <row r="2409" spans="1:3">
      <c r="A2409" t="s">
        <v>32275</v>
      </c>
      <c r="B2409" s="590">
        <v>65</v>
      </c>
      <c r="C2409" t="s">
        <v>32274</v>
      </c>
    </row>
    <row r="2410" spans="1:3">
      <c r="A2410" t="s">
        <v>32273</v>
      </c>
      <c r="B2410" s="590">
        <v>95</v>
      </c>
      <c r="C2410" t="s">
        <v>32272</v>
      </c>
    </row>
    <row r="2411" spans="1:3">
      <c r="A2411" t="s">
        <v>32271</v>
      </c>
      <c r="B2411" s="590">
        <v>134</v>
      </c>
      <c r="C2411" t="s">
        <v>32270</v>
      </c>
    </row>
    <row r="2412" spans="1:3">
      <c r="A2412" t="s">
        <v>32269</v>
      </c>
      <c r="B2412" s="590">
        <v>140</v>
      </c>
      <c r="C2412" t="s">
        <v>32268</v>
      </c>
    </row>
    <row r="2413" spans="1:3">
      <c r="A2413" t="s">
        <v>32267</v>
      </c>
      <c r="B2413" s="590">
        <v>58</v>
      </c>
      <c r="C2413" t="s">
        <v>32266</v>
      </c>
    </row>
    <row r="2414" spans="1:3">
      <c r="A2414" t="s">
        <v>32265</v>
      </c>
      <c r="B2414" s="590">
        <v>155</v>
      </c>
      <c r="C2414" t="s">
        <v>32264</v>
      </c>
    </row>
    <row r="2415" spans="1:3">
      <c r="A2415" t="s">
        <v>32263</v>
      </c>
      <c r="B2415" s="590">
        <v>41</v>
      </c>
      <c r="C2415" t="s">
        <v>32262</v>
      </c>
    </row>
    <row r="2416" spans="1:3">
      <c r="A2416" t="s">
        <v>32261</v>
      </c>
      <c r="B2416" s="590">
        <v>51</v>
      </c>
      <c r="C2416" t="s">
        <v>32260</v>
      </c>
    </row>
    <row r="2417" spans="1:3">
      <c r="A2417" t="s">
        <v>32259</v>
      </c>
      <c r="B2417" s="590">
        <v>51</v>
      </c>
      <c r="C2417" t="s">
        <v>32258</v>
      </c>
    </row>
    <row r="2418" spans="1:3">
      <c r="A2418" t="s">
        <v>32257</v>
      </c>
      <c r="B2418" s="590">
        <v>51</v>
      </c>
      <c r="C2418" t="s">
        <v>32256</v>
      </c>
    </row>
    <row r="2419" spans="1:3">
      <c r="A2419" t="s">
        <v>32255</v>
      </c>
      <c r="B2419" s="590">
        <v>65</v>
      </c>
      <c r="C2419" t="s">
        <v>32254</v>
      </c>
    </row>
    <row r="2420" spans="1:3">
      <c r="A2420" t="s">
        <v>32253</v>
      </c>
      <c r="B2420" s="590">
        <v>95</v>
      </c>
      <c r="C2420" t="s">
        <v>32252</v>
      </c>
    </row>
    <row r="2421" spans="1:3">
      <c r="A2421" t="s">
        <v>32251</v>
      </c>
      <c r="B2421" s="590">
        <v>134</v>
      </c>
      <c r="C2421" t="s">
        <v>32250</v>
      </c>
    </row>
    <row r="2422" spans="1:3">
      <c r="A2422" t="s">
        <v>32249</v>
      </c>
      <c r="B2422" s="590">
        <v>140</v>
      </c>
      <c r="C2422" t="s">
        <v>32248</v>
      </c>
    </row>
    <row r="2423" spans="1:3">
      <c r="A2423" t="s">
        <v>32247</v>
      </c>
      <c r="B2423" s="590">
        <v>1155</v>
      </c>
      <c r="C2423" t="s">
        <v>32246</v>
      </c>
    </row>
    <row r="2424" spans="1:3">
      <c r="A2424" t="s">
        <v>32245</v>
      </c>
      <c r="B2424" s="590">
        <v>1260</v>
      </c>
      <c r="C2424" t="s">
        <v>32244</v>
      </c>
    </row>
    <row r="2425" spans="1:3">
      <c r="A2425" t="s">
        <v>32243</v>
      </c>
      <c r="B2425" s="590">
        <v>699</v>
      </c>
      <c r="C2425" t="s">
        <v>32242</v>
      </c>
    </row>
    <row r="2426" spans="1:3">
      <c r="A2426" t="s">
        <v>32241</v>
      </c>
      <c r="B2426" s="590">
        <v>699</v>
      </c>
      <c r="C2426" t="s">
        <v>32240</v>
      </c>
    </row>
    <row r="2427" spans="1:3">
      <c r="A2427" t="s">
        <v>32239</v>
      </c>
      <c r="B2427" s="590">
        <v>872</v>
      </c>
      <c r="C2427" t="s">
        <v>32238</v>
      </c>
    </row>
    <row r="2428" spans="1:3">
      <c r="A2428" t="s">
        <v>32237</v>
      </c>
      <c r="B2428" s="590">
        <v>872</v>
      </c>
      <c r="C2428" t="s">
        <v>32236</v>
      </c>
    </row>
    <row r="2429" spans="1:3">
      <c r="A2429" t="s">
        <v>32235</v>
      </c>
      <c r="B2429" s="590">
        <v>886</v>
      </c>
      <c r="C2429" t="s">
        <v>32234</v>
      </c>
    </row>
    <row r="2430" spans="1:3">
      <c r="A2430" t="s">
        <v>32233</v>
      </c>
      <c r="B2430" s="590">
        <v>14</v>
      </c>
      <c r="C2430" t="s">
        <v>32232</v>
      </c>
    </row>
    <row r="2431" spans="1:3">
      <c r="A2431" t="s">
        <v>32231</v>
      </c>
      <c r="B2431" s="590">
        <v>1199</v>
      </c>
      <c r="C2431" t="s">
        <v>32230</v>
      </c>
    </row>
    <row r="2432" spans="1:3">
      <c r="A2432" t="s">
        <v>32229</v>
      </c>
      <c r="B2432" s="590">
        <v>1199</v>
      </c>
      <c r="C2432" t="s">
        <v>32228</v>
      </c>
    </row>
    <row r="2433" spans="1:3">
      <c r="A2433" t="s">
        <v>32227</v>
      </c>
      <c r="B2433" s="590">
        <v>1561</v>
      </c>
      <c r="C2433" t="s">
        <v>32226</v>
      </c>
    </row>
    <row r="2434" spans="1:3">
      <c r="A2434" t="s">
        <v>32225</v>
      </c>
      <c r="B2434" s="590">
        <v>1561</v>
      </c>
      <c r="C2434" t="s">
        <v>32224</v>
      </c>
    </row>
    <row r="2435" spans="1:3">
      <c r="A2435" t="s">
        <v>32223</v>
      </c>
      <c r="B2435" s="590">
        <v>1580</v>
      </c>
      <c r="C2435" t="s">
        <v>32222</v>
      </c>
    </row>
    <row r="2436" spans="1:3">
      <c r="A2436" t="s">
        <v>32221</v>
      </c>
      <c r="B2436" s="590">
        <v>14</v>
      </c>
      <c r="C2436" t="s">
        <v>32220</v>
      </c>
    </row>
    <row r="2437" spans="1:3">
      <c r="A2437" t="s">
        <v>32219</v>
      </c>
      <c r="B2437" s="590">
        <v>920</v>
      </c>
      <c r="C2437" t="s">
        <v>32218</v>
      </c>
    </row>
    <row r="2438" spans="1:3">
      <c r="A2438" t="s">
        <v>32217</v>
      </c>
      <c r="B2438" s="590">
        <v>1120</v>
      </c>
      <c r="C2438" t="s">
        <v>32216</v>
      </c>
    </row>
    <row r="2439" spans="1:3">
      <c r="A2439" t="s">
        <v>32215</v>
      </c>
      <c r="B2439" s="590">
        <v>1133</v>
      </c>
      <c r="C2439" t="s">
        <v>32214</v>
      </c>
    </row>
    <row r="2440" spans="1:3">
      <c r="A2440" t="s">
        <v>32213</v>
      </c>
      <c r="B2440" s="590">
        <v>1133</v>
      </c>
      <c r="C2440" t="s">
        <v>32212</v>
      </c>
    </row>
    <row r="2441" spans="1:3">
      <c r="A2441" t="s">
        <v>32211</v>
      </c>
      <c r="B2441" s="590">
        <v>1133</v>
      </c>
      <c r="C2441" t="s">
        <v>32210</v>
      </c>
    </row>
    <row r="2442" spans="1:3">
      <c r="A2442" t="s">
        <v>32209</v>
      </c>
      <c r="B2442" s="590">
        <v>1133</v>
      </c>
      <c r="C2442" t="s">
        <v>32208</v>
      </c>
    </row>
    <row r="2443" spans="1:3">
      <c r="A2443" t="s">
        <v>32207</v>
      </c>
      <c r="B2443" s="590">
        <v>1133</v>
      </c>
      <c r="C2443" t="s">
        <v>32206</v>
      </c>
    </row>
    <row r="2444" spans="1:3">
      <c r="A2444" t="s">
        <v>32205</v>
      </c>
      <c r="B2444" s="590">
        <v>1133</v>
      </c>
      <c r="C2444" t="s">
        <v>32204</v>
      </c>
    </row>
    <row r="2445" spans="1:3">
      <c r="A2445" t="s">
        <v>32203</v>
      </c>
      <c r="B2445" s="590">
        <v>1160</v>
      </c>
      <c r="C2445" t="s">
        <v>32202</v>
      </c>
    </row>
    <row r="2446" spans="1:3">
      <c r="A2446" t="s">
        <v>32201</v>
      </c>
      <c r="B2446" s="590">
        <v>1133</v>
      </c>
      <c r="C2446" t="s">
        <v>32200</v>
      </c>
    </row>
    <row r="2447" spans="1:3">
      <c r="A2447" t="s">
        <v>32199</v>
      </c>
      <c r="B2447" s="590">
        <v>1133</v>
      </c>
      <c r="C2447" t="s">
        <v>32198</v>
      </c>
    </row>
    <row r="2448" spans="1:3">
      <c r="A2448" t="s">
        <v>32197</v>
      </c>
      <c r="B2448" s="590">
        <v>1133</v>
      </c>
      <c r="C2448" t="s">
        <v>32196</v>
      </c>
    </row>
    <row r="2449" spans="1:3">
      <c r="A2449" t="s">
        <v>32195</v>
      </c>
      <c r="B2449" s="590">
        <v>1376</v>
      </c>
      <c r="C2449" t="s">
        <v>32194</v>
      </c>
    </row>
    <row r="2450" spans="1:3">
      <c r="A2450" t="s">
        <v>32193</v>
      </c>
      <c r="B2450" s="590">
        <v>1756</v>
      </c>
      <c r="C2450" t="s">
        <v>32192</v>
      </c>
    </row>
    <row r="2451" spans="1:3">
      <c r="A2451" t="s">
        <v>32191</v>
      </c>
      <c r="B2451" s="590">
        <v>1772</v>
      </c>
      <c r="C2451" t="s">
        <v>32190</v>
      </c>
    </row>
    <row r="2452" spans="1:3">
      <c r="A2452" t="s">
        <v>32189</v>
      </c>
      <c r="B2452" s="590">
        <v>1772</v>
      </c>
      <c r="C2452" t="s">
        <v>32188</v>
      </c>
    </row>
    <row r="2453" spans="1:3">
      <c r="A2453" t="s">
        <v>32187</v>
      </c>
      <c r="B2453" s="590">
        <v>1772</v>
      </c>
      <c r="C2453" t="s">
        <v>32186</v>
      </c>
    </row>
    <row r="2454" spans="1:3">
      <c r="A2454" t="s">
        <v>32185</v>
      </c>
      <c r="B2454" s="590">
        <v>1772</v>
      </c>
      <c r="C2454" t="s">
        <v>32184</v>
      </c>
    </row>
    <row r="2455" spans="1:3">
      <c r="A2455" t="s">
        <v>32183</v>
      </c>
      <c r="B2455" s="590">
        <v>1772</v>
      </c>
      <c r="C2455" t="s">
        <v>32182</v>
      </c>
    </row>
    <row r="2456" spans="1:3">
      <c r="A2456" t="s">
        <v>32181</v>
      </c>
      <c r="B2456" s="590">
        <v>1772</v>
      </c>
      <c r="C2456" t="s">
        <v>32180</v>
      </c>
    </row>
    <row r="2457" spans="1:3">
      <c r="A2457" t="s">
        <v>32179</v>
      </c>
      <c r="B2457" s="590">
        <v>1772</v>
      </c>
      <c r="C2457" t="s">
        <v>32178</v>
      </c>
    </row>
    <row r="2458" spans="1:3">
      <c r="A2458" t="s">
        <v>32177</v>
      </c>
      <c r="B2458" s="590">
        <v>1207</v>
      </c>
      <c r="C2458" t="s">
        <v>32176</v>
      </c>
    </row>
    <row r="2459" spans="1:3">
      <c r="A2459" t="s">
        <v>32175</v>
      </c>
      <c r="B2459" s="590">
        <v>1345</v>
      </c>
      <c r="C2459" t="s">
        <v>32174</v>
      </c>
    </row>
    <row r="2460" spans="1:3">
      <c r="A2460" t="s">
        <v>32173</v>
      </c>
      <c r="B2460" s="590">
        <v>1281</v>
      </c>
      <c r="C2460" t="s">
        <v>32172</v>
      </c>
    </row>
    <row r="2461" spans="1:3">
      <c r="A2461" t="s">
        <v>32171</v>
      </c>
      <c r="B2461" s="590">
        <v>1496</v>
      </c>
      <c r="C2461" t="s">
        <v>32170</v>
      </c>
    </row>
    <row r="2462" spans="1:3">
      <c r="A2462" t="s">
        <v>32169</v>
      </c>
      <c r="B2462" s="590">
        <v>1512</v>
      </c>
      <c r="C2462" t="s">
        <v>32168</v>
      </c>
    </row>
    <row r="2463" spans="1:3">
      <c r="A2463" t="s">
        <v>32167</v>
      </c>
      <c r="B2463" s="590">
        <v>1512</v>
      </c>
      <c r="C2463" t="s">
        <v>32166</v>
      </c>
    </row>
    <row r="2464" spans="1:3">
      <c r="A2464" t="s">
        <v>32165</v>
      </c>
      <c r="B2464" s="590">
        <v>1512</v>
      </c>
      <c r="C2464" t="s">
        <v>32164</v>
      </c>
    </row>
    <row r="2465" spans="1:3">
      <c r="A2465" t="s">
        <v>32163</v>
      </c>
      <c r="B2465" s="590">
        <v>1512</v>
      </c>
      <c r="C2465" t="s">
        <v>32162</v>
      </c>
    </row>
    <row r="2466" spans="1:3">
      <c r="A2466" t="s">
        <v>32161</v>
      </c>
      <c r="B2466" s="590">
        <v>1512</v>
      </c>
      <c r="C2466" t="s">
        <v>32160</v>
      </c>
    </row>
    <row r="2467" spans="1:3">
      <c r="A2467" t="s">
        <v>32159</v>
      </c>
      <c r="B2467" s="590">
        <v>1512</v>
      </c>
      <c r="C2467" t="s">
        <v>32158</v>
      </c>
    </row>
    <row r="2468" spans="1:3">
      <c r="A2468" t="s">
        <v>32157</v>
      </c>
      <c r="B2468" s="590">
        <v>1213</v>
      </c>
      <c r="C2468" t="s">
        <v>32156</v>
      </c>
    </row>
    <row r="2469" spans="1:3">
      <c r="A2469" t="s">
        <v>32155</v>
      </c>
      <c r="B2469" s="590">
        <v>1229</v>
      </c>
      <c r="C2469" t="s">
        <v>32154</v>
      </c>
    </row>
    <row r="2470" spans="1:3">
      <c r="A2470" t="s">
        <v>32153</v>
      </c>
      <c r="B2470" s="590">
        <v>1229</v>
      </c>
      <c r="C2470" t="s">
        <v>32152</v>
      </c>
    </row>
    <row r="2471" spans="1:3">
      <c r="A2471" t="s">
        <v>32151</v>
      </c>
      <c r="B2471" s="590">
        <v>1229</v>
      </c>
      <c r="C2471" t="s">
        <v>32150</v>
      </c>
    </row>
    <row r="2472" spans="1:3">
      <c r="A2472" t="s">
        <v>32149</v>
      </c>
      <c r="B2472" s="590">
        <v>1229</v>
      </c>
      <c r="C2472" t="s">
        <v>32148</v>
      </c>
    </row>
    <row r="2473" spans="1:3">
      <c r="A2473" t="s">
        <v>32147</v>
      </c>
      <c r="B2473" s="590">
        <v>1229</v>
      </c>
      <c r="C2473" t="s">
        <v>32146</v>
      </c>
    </row>
    <row r="2474" spans="1:3">
      <c r="A2474" t="s">
        <v>32145</v>
      </c>
      <c r="B2474" s="590">
        <v>32</v>
      </c>
      <c r="C2474" t="s">
        <v>32144</v>
      </c>
    </row>
    <row r="2475" spans="1:3">
      <c r="A2475" t="s">
        <v>32143</v>
      </c>
      <c r="B2475" s="590">
        <v>2087</v>
      </c>
      <c r="C2475" t="s">
        <v>32142</v>
      </c>
    </row>
    <row r="2476" spans="1:3">
      <c r="A2476" t="s">
        <v>32141</v>
      </c>
      <c r="B2476" s="590">
        <v>2237</v>
      </c>
      <c r="C2476" t="s">
        <v>32140</v>
      </c>
    </row>
    <row r="2477" spans="1:3">
      <c r="A2477" t="s">
        <v>32139</v>
      </c>
      <c r="B2477" s="590">
        <v>1512</v>
      </c>
      <c r="C2477" t="s">
        <v>32138</v>
      </c>
    </row>
    <row r="2478" spans="1:3">
      <c r="A2478" t="s">
        <v>32137</v>
      </c>
      <c r="B2478" s="590">
        <v>1872</v>
      </c>
      <c r="C2478" t="s">
        <v>32136</v>
      </c>
    </row>
    <row r="2479" spans="1:3">
      <c r="A2479" t="s">
        <v>32135</v>
      </c>
      <c r="B2479" s="590">
        <v>1883</v>
      </c>
      <c r="C2479" t="s">
        <v>32134</v>
      </c>
    </row>
    <row r="2480" spans="1:3">
      <c r="A2480" t="s">
        <v>32133</v>
      </c>
      <c r="B2480" s="590">
        <v>1883</v>
      </c>
      <c r="C2480" t="s">
        <v>32132</v>
      </c>
    </row>
    <row r="2481" spans="1:3">
      <c r="A2481" t="s">
        <v>32131</v>
      </c>
      <c r="B2481" s="590">
        <v>1883</v>
      </c>
      <c r="C2481" t="s">
        <v>32130</v>
      </c>
    </row>
    <row r="2482" spans="1:3">
      <c r="A2482" t="s">
        <v>32129</v>
      </c>
      <c r="B2482" s="590">
        <v>1883</v>
      </c>
      <c r="C2482" t="s">
        <v>32128</v>
      </c>
    </row>
    <row r="2483" spans="1:3">
      <c r="A2483" t="s">
        <v>32127</v>
      </c>
      <c r="B2483" s="590">
        <v>1883</v>
      </c>
      <c r="C2483" t="s">
        <v>32126</v>
      </c>
    </row>
    <row r="2484" spans="1:3">
      <c r="A2484" t="s">
        <v>32125</v>
      </c>
      <c r="B2484" s="590">
        <v>1032</v>
      </c>
      <c r="C2484" t="s">
        <v>32124</v>
      </c>
    </row>
    <row r="2485" spans="1:3">
      <c r="A2485" t="s">
        <v>32123</v>
      </c>
      <c r="B2485" s="590">
        <v>1136</v>
      </c>
      <c r="C2485" t="s">
        <v>32122</v>
      </c>
    </row>
    <row r="2486" spans="1:3">
      <c r="A2486" t="s">
        <v>32121</v>
      </c>
      <c r="B2486" s="590">
        <v>1269</v>
      </c>
      <c r="C2486" t="s">
        <v>32120</v>
      </c>
    </row>
    <row r="2487" spans="1:3">
      <c r="A2487" t="s">
        <v>32119</v>
      </c>
      <c r="B2487" s="590">
        <v>2497</v>
      </c>
      <c r="C2487" t="s">
        <v>32118</v>
      </c>
    </row>
    <row r="2488" spans="1:3">
      <c r="A2488" t="s">
        <v>32117</v>
      </c>
      <c r="B2488" s="590">
        <v>1723</v>
      </c>
      <c r="C2488" t="s">
        <v>32116</v>
      </c>
    </row>
    <row r="2489" spans="1:3">
      <c r="A2489" t="s">
        <v>32115</v>
      </c>
      <c r="B2489" s="590">
        <v>1863</v>
      </c>
      <c r="C2489" t="s">
        <v>32114</v>
      </c>
    </row>
    <row r="2490" spans="1:3">
      <c r="A2490" t="s">
        <v>32113</v>
      </c>
      <c r="B2490" s="590">
        <v>2049</v>
      </c>
      <c r="C2490" t="s">
        <v>32112</v>
      </c>
    </row>
    <row r="2491" spans="1:3">
      <c r="A2491" t="s">
        <v>32111</v>
      </c>
      <c r="B2491" s="590">
        <v>5679</v>
      </c>
      <c r="C2491" t="s">
        <v>32110</v>
      </c>
    </row>
    <row r="2492" spans="1:3">
      <c r="A2492" t="s">
        <v>32109</v>
      </c>
      <c r="B2492" s="590">
        <v>2846</v>
      </c>
      <c r="C2492" t="s">
        <v>32107</v>
      </c>
    </row>
    <row r="2493" spans="1:3">
      <c r="A2493" t="s">
        <v>32108</v>
      </c>
      <c r="B2493" s="590">
        <v>3308</v>
      </c>
      <c r="C2493" t="s">
        <v>32107</v>
      </c>
    </row>
    <row r="2494" spans="1:3">
      <c r="A2494" t="s">
        <v>32106</v>
      </c>
      <c r="B2494" s="590">
        <v>2736</v>
      </c>
      <c r="C2494" t="s">
        <v>32104</v>
      </c>
    </row>
    <row r="2495" spans="1:3">
      <c r="A2495" t="s">
        <v>32105</v>
      </c>
      <c r="B2495" s="590">
        <v>2996</v>
      </c>
      <c r="C2495" t="s">
        <v>32104</v>
      </c>
    </row>
    <row r="2496" spans="1:3">
      <c r="A2496" t="s">
        <v>32103</v>
      </c>
      <c r="B2496" s="590">
        <v>526</v>
      </c>
      <c r="C2496" t="s">
        <v>32102</v>
      </c>
    </row>
    <row r="2497" spans="1:3">
      <c r="A2497" t="s">
        <v>32101</v>
      </c>
      <c r="B2497" s="590">
        <v>526</v>
      </c>
      <c r="C2497" t="s">
        <v>32100</v>
      </c>
    </row>
    <row r="2498" spans="1:3">
      <c r="A2498" t="s">
        <v>32099</v>
      </c>
      <c r="B2498" s="590">
        <v>173</v>
      </c>
      <c r="C2498" t="s">
        <v>32098</v>
      </c>
    </row>
    <row r="2499" spans="1:3">
      <c r="A2499" t="s">
        <v>32097</v>
      </c>
      <c r="B2499" s="590">
        <v>23</v>
      </c>
      <c r="C2499" t="s">
        <v>32096</v>
      </c>
    </row>
    <row r="2500" spans="1:3">
      <c r="A2500" t="s">
        <v>32095</v>
      </c>
      <c r="B2500" s="590">
        <v>23</v>
      </c>
      <c r="C2500" t="s">
        <v>32094</v>
      </c>
    </row>
    <row r="2501" spans="1:3">
      <c r="A2501" t="s">
        <v>32093</v>
      </c>
      <c r="B2501" s="590">
        <v>-100</v>
      </c>
      <c r="C2501" t="s">
        <v>32092</v>
      </c>
    </row>
    <row r="2502" spans="1:3">
      <c r="A2502" t="s">
        <v>32091</v>
      </c>
      <c r="B2502" s="590">
        <v>-100</v>
      </c>
      <c r="C2502" t="s">
        <v>32090</v>
      </c>
    </row>
    <row r="2503" spans="1:3">
      <c r="A2503" t="s">
        <v>32089</v>
      </c>
      <c r="B2503" s="590">
        <v>50</v>
      </c>
      <c r="C2503" t="s">
        <v>32088</v>
      </c>
    </row>
    <row r="2504" spans="1:3">
      <c r="A2504" t="s">
        <v>32087</v>
      </c>
      <c r="B2504" s="590">
        <v>138</v>
      </c>
      <c r="C2504" t="s">
        <v>32086</v>
      </c>
    </row>
    <row r="2505" spans="1:3">
      <c r="A2505" t="s">
        <v>32085</v>
      </c>
      <c r="B2505" s="590">
        <v>201</v>
      </c>
      <c r="C2505" t="s">
        <v>32084</v>
      </c>
    </row>
    <row r="2506" spans="1:3">
      <c r="A2506" t="s">
        <v>32083</v>
      </c>
      <c r="B2506" s="590">
        <v>264</v>
      </c>
      <c r="C2506" t="s">
        <v>32082</v>
      </c>
    </row>
    <row r="2507" spans="1:3">
      <c r="A2507" t="s">
        <v>32081</v>
      </c>
      <c r="B2507" s="590">
        <v>110</v>
      </c>
      <c r="C2507" t="s">
        <v>32080</v>
      </c>
    </row>
    <row r="2508" spans="1:3">
      <c r="A2508" t="s">
        <v>32079</v>
      </c>
      <c r="B2508" s="590">
        <v>138</v>
      </c>
      <c r="C2508" t="s">
        <v>32056</v>
      </c>
    </row>
    <row r="2509" spans="1:3">
      <c r="A2509" t="s">
        <v>32078</v>
      </c>
      <c r="B2509" s="590">
        <v>201</v>
      </c>
      <c r="C2509" t="s">
        <v>32054</v>
      </c>
    </row>
    <row r="2510" spans="1:3">
      <c r="A2510" t="s">
        <v>32077</v>
      </c>
      <c r="B2510" s="590">
        <v>264</v>
      </c>
      <c r="C2510" t="s">
        <v>32052</v>
      </c>
    </row>
    <row r="2511" spans="1:3">
      <c r="A2511" t="s">
        <v>32076</v>
      </c>
      <c r="B2511" s="590">
        <v>138</v>
      </c>
      <c r="C2511" t="s">
        <v>32056</v>
      </c>
    </row>
    <row r="2512" spans="1:3">
      <c r="A2512" t="s">
        <v>32075</v>
      </c>
      <c r="B2512" s="590">
        <v>201</v>
      </c>
      <c r="C2512" t="s">
        <v>32054</v>
      </c>
    </row>
    <row r="2513" spans="1:3">
      <c r="A2513" t="s">
        <v>32074</v>
      </c>
      <c r="B2513" s="590">
        <v>264</v>
      </c>
      <c r="C2513" t="s">
        <v>32052</v>
      </c>
    </row>
    <row r="2514" spans="1:3">
      <c r="A2514" t="s">
        <v>32073</v>
      </c>
      <c r="B2514" s="590">
        <v>76</v>
      </c>
      <c r="C2514" t="s">
        <v>32072</v>
      </c>
    </row>
    <row r="2515" spans="1:3">
      <c r="A2515" t="s">
        <v>32071</v>
      </c>
      <c r="B2515" s="590">
        <v>138</v>
      </c>
      <c r="C2515" t="s">
        <v>32070</v>
      </c>
    </row>
    <row r="2516" spans="1:3">
      <c r="A2516" t="s">
        <v>32069</v>
      </c>
      <c r="B2516" s="590">
        <v>151</v>
      </c>
      <c r="C2516" t="s">
        <v>32056</v>
      </c>
    </row>
    <row r="2517" spans="1:3">
      <c r="A2517" t="s">
        <v>32068</v>
      </c>
      <c r="B2517" s="590">
        <v>227</v>
      </c>
      <c r="C2517" t="s">
        <v>32054</v>
      </c>
    </row>
    <row r="2518" spans="1:3">
      <c r="A2518" t="s">
        <v>32067</v>
      </c>
      <c r="B2518" s="590">
        <v>300</v>
      </c>
      <c r="C2518" t="s">
        <v>32052</v>
      </c>
    </row>
    <row r="2519" spans="1:3">
      <c r="A2519" t="s">
        <v>32066</v>
      </c>
      <c r="B2519" s="590">
        <v>89</v>
      </c>
      <c r="C2519" t="s">
        <v>32056</v>
      </c>
    </row>
    <row r="2520" spans="1:3">
      <c r="A2520" t="s">
        <v>32065</v>
      </c>
      <c r="B2520" s="590">
        <v>164</v>
      </c>
      <c r="C2520" t="s">
        <v>27804</v>
      </c>
    </row>
    <row r="2521" spans="1:3">
      <c r="A2521" t="s">
        <v>32064</v>
      </c>
      <c r="B2521" s="590">
        <v>238</v>
      </c>
      <c r="C2521" t="s">
        <v>32063</v>
      </c>
    </row>
    <row r="2522" spans="1:3">
      <c r="A2522" t="s">
        <v>32062</v>
      </c>
      <c r="B2522" s="590">
        <v>326</v>
      </c>
      <c r="C2522" t="s">
        <v>32061</v>
      </c>
    </row>
    <row r="2523" spans="1:3">
      <c r="A2523" t="s">
        <v>32060</v>
      </c>
      <c r="B2523" s="590">
        <v>138</v>
      </c>
      <c r="C2523" t="s">
        <v>32056</v>
      </c>
    </row>
    <row r="2524" spans="1:3">
      <c r="A2524" t="s">
        <v>32059</v>
      </c>
      <c r="B2524" s="590">
        <v>201</v>
      </c>
      <c r="C2524" t="s">
        <v>32054</v>
      </c>
    </row>
    <row r="2525" spans="1:3">
      <c r="A2525" t="s">
        <v>32058</v>
      </c>
      <c r="B2525" s="590">
        <v>264</v>
      </c>
      <c r="C2525" t="s">
        <v>32052</v>
      </c>
    </row>
    <row r="2526" spans="1:3">
      <c r="A2526" t="s">
        <v>32057</v>
      </c>
      <c r="B2526" s="590">
        <v>138</v>
      </c>
      <c r="C2526" t="s">
        <v>32056</v>
      </c>
    </row>
    <row r="2527" spans="1:3">
      <c r="A2527" t="s">
        <v>32055</v>
      </c>
      <c r="B2527" s="590">
        <v>201</v>
      </c>
      <c r="C2527" t="s">
        <v>32054</v>
      </c>
    </row>
    <row r="2528" spans="1:3">
      <c r="A2528" t="s">
        <v>32053</v>
      </c>
      <c r="B2528" s="590">
        <v>264</v>
      </c>
      <c r="C2528" t="s">
        <v>32052</v>
      </c>
    </row>
    <row r="2529" spans="1:3">
      <c r="A2529" t="s">
        <v>32051</v>
      </c>
      <c r="B2529" s="590">
        <v>403</v>
      </c>
      <c r="C2529" t="s">
        <v>32050</v>
      </c>
    </row>
    <row r="2530" spans="1:3">
      <c r="A2530" t="s">
        <v>32049</v>
      </c>
      <c r="B2530" s="590">
        <v>599</v>
      </c>
      <c r="C2530" t="s">
        <v>32048</v>
      </c>
    </row>
    <row r="2531" spans="1:3">
      <c r="A2531" t="s">
        <v>32047</v>
      </c>
      <c r="B2531" s="590">
        <v>790</v>
      </c>
      <c r="C2531" t="s">
        <v>32046</v>
      </c>
    </row>
    <row r="2532" spans="1:3">
      <c r="A2532" t="s">
        <v>32045</v>
      </c>
      <c r="B2532" s="590">
        <v>971</v>
      </c>
      <c r="C2532" t="s">
        <v>32044</v>
      </c>
    </row>
    <row r="2533" spans="1:3">
      <c r="A2533" t="s">
        <v>32043</v>
      </c>
      <c r="B2533" s="590">
        <v>1173</v>
      </c>
      <c r="C2533" t="s">
        <v>32042</v>
      </c>
    </row>
    <row r="2534" spans="1:3">
      <c r="A2534" t="s">
        <v>32041</v>
      </c>
      <c r="B2534" s="590">
        <v>1364</v>
      </c>
      <c r="C2534" t="s">
        <v>32040</v>
      </c>
    </row>
    <row r="2535" spans="1:3">
      <c r="A2535" t="s">
        <v>32039</v>
      </c>
      <c r="B2535" s="590">
        <v>14</v>
      </c>
      <c r="C2535" t="s">
        <v>32038</v>
      </c>
    </row>
    <row r="2536" spans="1:3">
      <c r="A2536" t="s">
        <v>32037</v>
      </c>
      <c r="B2536" s="590">
        <v>14</v>
      </c>
      <c r="C2536" t="s">
        <v>32036</v>
      </c>
    </row>
    <row r="2537" spans="1:3">
      <c r="A2537" t="s">
        <v>32035</v>
      </c>
      <c r="B2537" s="590">
        <v>14</v>
      </c>
      <c r="C2537" t="s">
        <v>32034</v>
      </c>
    </row>
    <row r="2538" spans="1:3">
      <c r="A2538" t="s">
        <v>32033</v>
      </c>
      <c r="B2538" s="590">
        <v>14</v>
      </c>
      <c r="C2538" t="s">
        <v>32032</v>
      </c>
    </row>
    <row r="2539" spans="1:3">
      <c r="A2539" t="s">
        <v>32031</v>
      </c>
      <c r="B2539" s="590">
        <v>14</v>
      </c>
      <c r="C2539" t="s">
        <v>32030</v>
      </c>
    </row>
    <row r="2540" spans="1:3">
      <c r="A2540" t="s">
        <v>32029</v>
      </c>
      <c r="B2540" s="590">
        <v>14</v>
      </c>
      <c r="C2540" t="s">
        <v>32028</v>
      </c>
    </row>
    <row r="2541" spans="1:3">
      <c r="A2541" t="s">
        <v>32027</v>
      </c>
      <c r="B2541" s="590">
        <v>14</v>
      </c>
      <c r="C2541" t="s">
        <v>32026</v>
      </c>
    </row>
    <row r="2542" spans="1:3">
      <c r="A2542" t="s">
        <v>32025</v>
      </c>
      <c r="B2542" s="590">
        <v>14</v>
      </c>
      <c r="C2542" t="s">
        <v>32024</v>
      </c>
    </row>
    <row r="2543" spans="1:3">
      <c r="A2543" t="s">
        <v>32023</v>
      </c>
      <c r="B2543" s="590">
        <v>14</v>
      </c>
      <c r="C2543" t="s">
        <v>32022</v>
      </c>
    </row>
    <row r="2544" spans="1:3">
      <c r="A2544" t="s">
        <v>32021</v>
      </c>
      <c r="B2544" s="590">
        <v>14</v>
      </c>
      <c r="C2544" t="s">
        <v>32020</v>
      </c>
    </row>
    <row r="2545" spans="1:3">
      <c r="A2545" t="s">
        <v>32019</v>
      </c>
      <c r="B2545" s="590">
        <v>59</v>
      </c>
      <c r="C2545" t="s">
        <v>32018</v>
      </c>
    </row>
    <row r="2546" spans="1:3">
      <c r="A2546" t="s">
        <v>32017</v>
      </c>
      <c r="B2546" s="590">
        <v>59</v>
      </c>
      <c r="C2546" t="s">
        <v>32016</v>
      </c>
    </row>
    <row r="2547" spans="1:3">
      <c r="A2547" t="s">
        <v>32015</v>
      </c>
      <c r="B2547" s="590">
        <v>59</v>
      </c>
      <c r="C2547" t="s">
        <v>32014</v>
      </c>
    </row>
    <row r="2548" spans="1:3">
      <c r="A2548" t="s">
        <v>32013</v>
      </c>
      <c r="B2548" s="590">
        <v>59</v>
      </c>
      <c r="C2548" t="s">
        <v>32012</v>
      </c>
    </row>
    <row r="2549" spans="1:3">
      <c r="A2549" t="s">
        <v>32011</v>
      </c>
      <c r="B2549" s="590">
        <v>59</v>
      </c>
      <c r="C2549" t="s">
        <v>32010</v>
      </c>
    </row>
    <row r="2550" spans="1:3">
      <c r="A2550" t="s">
        <v>32009</v>
      </c>
      <c r="B2550" s="590">
        <v>59</v>
      </c>
      <c r="C2550" t="s">
        <v>32008</v>
      </c>
    </row>
    <row r="2551" spans="1:3">
      <c r="A2551" t="s">
        <v>32007</v>
      </c>
      <c r="B2551" s="590">
        <v>59</v>
      </c>
      <c r="C2551" t="s">
        <v>32006</v>
      </c>
    </row>
    <row r="2552" spans="1:3">
      <c r="A2552" t="s">
        <v>32005</v>
      </c>
      <c r="B2552" s="590">
        <v>72</v>
      </c>
      <c r="C2552" t="s">
        <v>32004</v>
      </c>
    </row>
    <row r="2553" spans="1:3">
      <c r="A2553" t="s">
        <v>32003</v>
      </c>
      <c r="B2553" s="590">
        <v>72</v>
      </c>
      <c r="C2553" t="s">
        <v>32002</v>
      </c>
    </row>
    <row r="2554" spans="1:3">
      <c r="A2554" t="s">
        <v>32001</v>
      </c>
      <c r="B2554" s="590">
        <v>72</v>
      </c>
      <c r="C2554" t="s">
        <v>32000</v>
      </c>
    </row>
    <row r="2555" spans="1:3">
      <c r="A2555" t="s">
        <v>31999</v>
      </c>
      <c r="B2555" s="590">
        <v>72</v>
      </c>
      <c r="C2555" t="s">
        <v>31998</v>
      </c>
    </row>
    <row r="2556" spans="1:3">
      <c r="A2556" t="s">
        <v>31997</v>
      </c>
      <c r="B2556" s="590">
        <v>72</v>
      </c>
      <c r="C2556" t="s">
        <v>31996</v>
      </c>
    </row>
    <row r="2557" spans="1:3">
      <c r="A2557" t="s">
        <v>31995</v>
      </c>
      <c r="B2557" s="590">
        <v>72</v>
      </c>
      <c r="C2557" t="s">
        <v>31994</v>
      </c>
    </row>
    <row r="2558" spans="1:3">
      <c r="A2558" t="s">
        <v>31993</v>
      </c>
      <c r="B2558" s="590">
        <v>72</v>
      </c>
      <c r="C2558" t="s">
        <v>31992</v>
      </c>
    </row>
    <row r="2559" spans="1:3">
      <c r="A2559" t="s">
        <v>31991</v>
      </c>
      <c r="B2559" s="590">
        <v>59</v>
      </c>
      <c r="C2559" t="s">
        <v>31990</v>
      </c>
    </row>
    <row r="2560" spans="1:3">
      <c r="A2560" t="s">
        <v>31989</v>
      </c>
      <c r="B2560" s="590">
        <v>59</v>
      </c>
      <c r="C2560" t="s">
        <v>31988</v>
      </c>
    </row>
    <row r="2561" spans="1:3">
      <c r="A2561" t="s">
        <v>31987</v>
      </c>
      <c r="B2561" s="590">
        <v>59</v>
      </c>
      <c r="C2561" t="s">
        <v>31986</v>
      </c>
    </row>
    <row r="2562" spans="1:3">
      <c r="A2562" t="s">
        <v>31985</v>
      </c>
      <c r="B2562" s="590">
        <v>59</v>
      </c>
      <c r="C2562" t="s">
        <v>31984</v>
      </c>
    </row>
    <row r="2563" spans="1:3">
      <c r="A2563" t="s">
        <v>31983</v>
      </c>
      <c r="B2563" s="590">
        <v>59</v>
      </c>
      <c r="C2563" t="s">
        <v>31982</v>
      </c>
    </row>
    <row r="2564" spans="1:3">
      <c r="A2564" t="s">
        <v>31981</v>
      </c>
      <c r="B2564" s="590">
        <v>59</v>
      </c>
      <c r="C2564" t="s">
        <v>31980</v>
      </c>
    </row>
    <row r="2565" spans="1:3">
      <c r="A2565" t="s">
        <v>31979</v>
      </c>
      <c r="B2565" s="590">
        <v>59</v>
      </c>
      <c r="C2565" t="s">
        <v>31978</v>
      </c>
    </row>
    <row r="2566" spans="1:3">
      <c r="A2566" t="s">
        <v>31977</v>
      </c>
      <c r="B2566" s="590">
        <v>72</v>
      </c>
      <c r="C2566" t="s">
        <v>31976</v>
      </c>
    </row>
    <row r="2567" spans="1:3">
      <c r="A2567" t="s">
        <v>31975</v>
      </c>
      <c r="B2567" s="590">
        <v>72</v>
      </c>
      <c r="C2567" t="s">
        <v>31974</v>
      </c>
    </row>
    <row r="2568" spans="1:3">
      <c r="A2568" t="s">
        <v>31973</v>
      </c>
      <c r="B2568" s="590">
        <v>72</v>
      </c>
      <c r="C2568" t="s">
        <v>31972</v>
      </c>
    </row>
    <row r="2569" spans="1:3">
      <c r="A2569" t="s">
        <v>31971</v>
      </c>
      <c r="B2569" s="590">
        <v>72</v>
      </c>
      <c r="C2569" t="s">
        <v>31970</v>
      </c>
    </row>
    <row r="2570" spans="1:3">
      <c r="A2570" t="s">
        <v>31969</v>
      </c>
      <c r="B2570" s="590">
        <v>72</v>
      </c>
      <c r="C2570" t="s">
        <v>31968</v>
      </c>
    </row>
    <row r="2571" spans="1:3">
      <c r="A2571" t="s">
        <v>31967</v>
      </c>
      <c r="B2571" s="590">
        <v>72</v>
      </c>
      <c r="C2571" t="s">
        <v>31966</v>
      </c>
    </row>
    <row r="2572" spans="1:3">
      <c r="A2572" t="s">
        <v>31965</v>
      </c>
      <c r="B2572" s="590">
        <v>72</v>
      </c>
      <c r="C2572" t="s">
        <v>31964</v>
      </c>
    </row>
    <row r="2573" spans="1:3">
      <c r="A2573" t="s">
        <v>31963</v>
      </c>
      <c r="B2573" s="590">
        <v>116</v>
      </c>
      <c r="C2573" t="s">
        <v>31962</v>
      </c>
    </row>
    <row r="2574" spans="1:3">
      <c r="A2574" t="s">
        <v>31961</v>
      </c>
      <c r="B2574" s="590">
        <v>129</v>
      </c>
      <c r="C2574" t="s">
        <v>31960</v>
      </c>
    </row>
    <row r="2575" spans="1:3">
      <c r="A2575" t="s">
        <v>31959</v>
      </c>
      <c r="B2575" s="590">
        <v>116</v>
      </c>
      <c r="C2575" t="s">
        <v>31958</v>
      </c>
    </row>
    <row r="2576" spans="1:3">
      <c r="A2576" t="s">
        <v>31957</v>
      </c>
      <c r="B2576" s="590">
        <v>129</v>
      </c>
      <c r="C2576" t="s">
        <v>31956</v>
      </c>
    </row>
    <row r="2577" spans="1:3">
      <c r="A2577" t="s">
        <v>31955</v>
      </c>
      <c r="B2577" s="590">
        <v>116</v>
      </c>
      <c r="C2577" t="s">
        <v>31954</v>
      </c>
    </row>
    <row r="2578" spans="1:3">
      <c r="A2578" t="s">
        <v>31953</v>
      </c>
      <c r="B2578" s="590">
        <v>129</v>
      </c>
      <c r="C2578" t="s">
        <v>31952</v>
      </c>
    </row>
    <row r="2579" spans="1:3">
      <c r="A2579" t="s">
        <v>31951</v>
      </c>
      <c r="B2579" s="590">
        <v>116</v>
      </c>
      <c r="C2579" t="s">
        <v>31950</v>
      </c>
    </row>
    <row r="2580" spans="1:3">
      <c r="A2580" t="s">
        <v>31949</v>
      </c>
      <c r="B2580" s="590">
        <v>129</v>
      </c>
      <c r="C2580" t="s">
        <v>31948</v>
      </c>
    </row>
    <row r="2581" spans="1:3">
      <c r="A2581" t="s">
        <v>31947</v>
      </c>
      <c r="B2581" s="590">
        <v>116</v>
      </c>
      <c r="C2581" t="s">
        <v>31946</v>
      </c>
    </row>
    <row r="2582" spans="1:3">
      <c r="A2582" t="s">
        <v>31945</v>
      </c>
      <c r="B2582" s="590">
        <v>129</v>
      </c>
      <c r="C2582" t="s">
        <v>31944</v>
      </c>
    </row>
    <row r="2583" spans="1:3">
      <c r="A2583" t="s">
        <v>31943</v>
      </c>
      <c r="B2583" s="590">
        <v>116</v>
      </c>
      <c r="C2583" t="s">
        <v>31942</v>
      </c>
    </row>
    <row r="2584" spans="1:3">
      <c r="A2584" t="s">
        <v>31941</v>
      </c>
      <c r="B2584" s="590">
        <v>129</v>
      </c>
      <c r="C2584" t="s">
        <v>31940</v>
      </c>
    </row>
    <row r="2585" spans="1:3">
      <c r="A2585" t="s">
        <v>31939</v>
      </c>
      <c r="B2585" s="590">
        <v>116</v>
      </c>
      <c r="C2585" t="s">
        <v>31938</v>
      </c>
    </row>
    <row r="2586" spans="1:3">
      <c r="A2586" t="s">
        <v>31937</v>
      </c>
      <c r="B2586" s="590">
        <v>129</v>
      </c>
      <c r="C2586" t="s">
        <v>31936</v>
      </c>
    </row>
    <row r="2587" spans="1:3">
      <c r="A2587" t="s">
        <v>31935</v>
      </c>
      <c r="B2587" s="590">
        <v>116</v>
      </c>
      <c r="C2587" t="s">
        <v>31934</v>
      </c>
    </row>
    <row r="2588" spans="1:3">
      <c r="A2588" t="s">
        <v>31933</v>
      </c>
      <c r="B2588" s="590">
        <v>129</v>
      </c>
      <c r="C2588" t="s">
        <v>31932</v>
      </c>
    </row>
    <row r="2589" spans="1:3">
      <c r="A2589" t="s">
        <v>27809</v>
      </c>
      <c r="B2589" s="590">
        <v>227</v>
      </c>
      <c r="C2589" t="s">
        <v>27808</v>
      </c>
    </row>
    <row r="2590" spans="1:3">
      <c r="A2590" t="s">
        <v>31931</v>
      </c>
      <c r="B2590" s="590">
        <v>55</v>
      </c>
      <c r="C2590" t="s">
        <v>31930</v>
      </c>
    </row>
    <row r="2591" spans="1:3">
      <c r="A2591" t="s">
        <v>31929</v>
      </c>
      <c r="B2591" s="590">
        <v>55</v>
      </c>
      <c r="C2591" t="s">
        <v>31928</v>
      </c>
    </row>
    <row r="2592" spans="1:3">
      <c r="A2592" t="s">
        <v>31927</v>
      </c>
      <c r="B2592" s="590">
        <v>70</v>
      </c>
      <c r="C2592" t="s">
        <v>31926</v>
      </c>
    </row>
    <row r="2593" spans="1:3">
      <c r="A2593" t="s">
        <v>31925</v>
      </c>
      <c r="B2593" s="590">
        <v>63</v>
      </c>
      <c r="C2593" t="s">
        <v>31924</v>
      </c>
    </row>
    <row r="2594" spans="1:3">
      <c r="A2594" t="s">
        <v>31923</v>
      </c>
      <c r="B2594" s="590">
        <v>131</v>
      </c>
      <c r="C2594" t="s">
        <v>31922</v>
      </c>
    </row>
    <row r="2595" spans="1:3">
      <c r="A2595" t="s">
        <v>31921</v>
      </c>
      <c r="B2595" s="590">
        <v>102</v>
      </c>
      <c r="C2595" t="s">
        <v>31920</v>
      </c>
    </row>
    <row r="2596" spans="1:3">
      <c r="A2596" t="s">
        <v>31919</v>
      </c>
      <c r="B2596" s="590">
        <v>110</v>
      </c>
      <c r="C2596" t="s">
        <v>31918</v>
      </c>
    </row>
    <row r="2597" spans="1:3">
      <c r="A2597" t="s">
        <v>31917</v>
      </c>
      <c r="B2597" s="590">
        <v>110</v>
      </c>
      <c r="C2597" t="s">
        <v>31916</v>
      </c>
    </row>
    <row r="2598" spans="1:3">
      <c r="A2598" t="s">
        <v>31915</v>
      </c>
      <c r="B2598" s="590">
        <v>51</v>
      </c>
      <c r="C2598" t="s">
        <v>31914</v>
      </c>
    </row>
    <row r="2599" spans="1:3">
      <c r="A2599" t="s">
        <v>31913</v>
      </c>
      <c r="B2599" s="590">
        <v>51</v>
      </c>
      <c r="C2599" t="s">
        <v>31912</v>
      </c>
    </row>
    <row r="2600" spans="1:3">
      <c r="A2600" t="s">
        <v>31911</v>
      </c>
      <c r="B2600" s="590">
        <v>102</v>
      </c>
      <c r="C2600" t="s">
        <v>31910</v>
      </c>
    </row>
    <row r="2601" spans="1:3">
      <c r="A2601" t="s">
        <v>31909</v>
      </c>
      <c r="B2601" s="590">
        <v>102</v>
      </c>
      <c r="C2601" t="s">
        <v>31908</v>
      </c>
    </row>
    <row r="2602" spans="1:3">
      <c r="A2602" t="s">
        <v>31907</v>
      </c>
      <c r="B2602" s="590">
        <v>16</v>
      </c>
      <c r="C2602" t="s">
        <v>31906</v>
      </c>
    </row>
    <row r="2603" spans="1:3">
      <c r="A2603" t="s">
        <v>31905</v>
      </c>
      <c r="B2603" s="590">
        <v>16</v>
      </c>
      <c r="C2603" t="s">
        <v>31904</v>
      </c>
    </row>
    <row r="2604" spans="1:3">
      <c r="A2604" t="s">
        <v>31903</v>
      </c>
      <c r="B2604" s="590">
        <v>19</v>
      </c>
      <c r="C2604" t="s">
        <v>31902</v>
      </c>
    </row>
    <row r="2605" spans="1:3">
      <c r="A2605" t="s">
        <v>31901</v>
      </c>
      <c r="B2605" s="590">
        <v>464</v>
      </c>
      <c r="C2605" t="s">
        <v>31900</v>
      </c>
    </row>
    <row r="2606" spans="1:3">
      <c r="A2606" t="s">
        <v>31899</v>
      </c>
      <c r="B2606" s="590">
        <v>464</v>
      </c>
      <c r="C2606" t="s">
        <v>31898</v>
      </c>
    </row>
    <row r="2607" spans="1:3">
      <c r="A2607" t="s">
        <v>31897</v>
      </c>
      <c r="B2607" s="590">
        <v>464</v>
      </c>
      <c r="C2607" t="s">
        <v>31896</v>
      </c>
    </row>
    <row r="2608" spans="1:3">
      <c r="A2608" t="s">
        <v>31895</v>
      </c>
      <c r="B2608" s="590">
        <v>464</v>
      </c>
      <c r="C2608" t="s">
        <v>31894</v>
      </c>
    </row>
    <row r="2609" spans="1:3">
      <c r="A2609" t="s">
        <v>31893</v>
      </c>
      <c r="B2609" s="590">
        <v>494</v>
      </c>
      <c r="C2609" t="s">
        <v>31892</v>
      </c>
    </row>
    <row r="2610" spans="1:3">
      <c r="A2610" t="s">
        <v>31891</v>
      </c>
      <c r="B2610" s="590">
        <v>494</v>
      </c>
      <c r="C2610" t="s">
        <v>31890</v>
      </c>
    </row>
    <row r="2611" spans="1:3">
      <c r="A2611" t="s">
        <v>31889</v>
      </c>
      <c r="B2611" s="590">
        <v>494</v>
      </c>
      <c r="C2611" t="s">
        <v>31888</v>
      </c>
    </row>
    <row r="2612" spans="1:3">
      <c r="A2612" t="s">
        <v>31887</v>
      </c>
      <c r="B2612" s="590">
        <v>494</v>
      </c>
      <c r="C2612" t="s">
        <v>31886</v>
      </c>
    </row>
    <row r="2613" spans="1:3">
      <c r="A2613" t="s">
        <v>31885</v>
      </c>
      <c r="B2613" s="590">
        <v>453</v>
      </c>
      <c r="C2613" t="s">
        <v>31884</v>
      </c>
    </row>
    <row r="2614" spans="1:3">
      <c r="A2614" t="s">
        <v>31883</v>
      </c>
      <c r="B2614" s="590">
        <v>453</v>
      </c>
      <c r="C2614" t="s">
        <v>31882</v>
      </c>
    </row>
    <row r="2615" spans="1:3">
      <c r="A2615" t="s">
        <v>31881</v>
      </c>
      <c r="B2615" s="590">
        <v>453</v>
      </c>
      <c r="C2615" t="s">
        <v>31880</v>
      </c>
    </row>
    <row r="2616" spans="1:3">
      <c r="A2616" t="s">
        <v>31879</v>
      </c>
      <c r="B2616" s="590">
        <v>453</v>
      </c>
      <c r="C2616" t="s">
        <v>31878</v>
      </c>
    </row>
    <row r="2617" spans="1:3">
      <c r="A2617" t="s">
        <v>31877</v>
      </c>
      <c r="B2617" s="590">
        <v>505</v>
      </c>
      <c r="C2617" t="s">
        <v>31876</v>
      </c>
    </row>
    <row r="2618" spans="1:3">
      <c r="A2618" t="s">
        <v>31875</v>
      </c>
      <c r="B2618" s="590">
        <v>505</v>
      </c>
      <c r="C2618" t="s">
        <v>31874</v>
      </c>
    </row>
    <row r="2619" spans="1:3">
      <c r="A2619" t="s">
        <v>31873</v>
      </c>
      <c r="B2619" s="590">
        <v>505</v>
      </c>
      <c r="C2619" t="s">
        <v>31872</v>
      </c>
    </row>
    <row r="2620" spans="1:3">
      <c r="A2620" t="s">
        <v>31871</v>
      </c>
      <c r="B2620" s="590">
        <v>573</v>
      </c>
      <c r="C2620" t="s">
        <v>31870</v>
      </c>
    </row>
    <row r="2621" spans="1:3">
      <c r="A2621" t="s">
        <v>31869</v>
      </c>
      <c r="B2621" s="590">
        <v>505</v>
      </c>
      <c r="C2621" t="s">
        <v>31868</v>
      </c>
    </row>
    <row r="2622" spans="1:3">
      <c r="A2622" t="s">
        <v>31867</v>
      </c>
      <c r="B2622" s="590">
        <v>571</v>
      </c>
      <c r="C2622" t="s">
        <v>31866</v>
      </c>
    </row>
    <row r="2623" spans="1:3">
      <c r="A2623" t="s">
        <v>31865</v>
      </c>
      <c r="B2623" s="590">
        <v>571</v>
      </c>
      <c r="C2623" t="s">
        <v>31864</v>
      </c>
    </row>
    <row r="2624" spans="1:3">
      <c r="A2624" t="s">
        <v>31863</v>
      </c>
      <c r="B2624" s="590">
        <v>571</v>
      </c>
      <c r="C2624" t="s">
        <v>31862</v>
      </c>
    </row>
    <row r="2625" spans="1:3">
      <c r="A2625" t="s">
        <v>31861</v>
      </c>
      <c r="B2625" s="590">
        <v>571</v>
      </c>
      <c r="C2625" t="s">
        <v>31860</v>
      </c>
    </row>
    <row r="2626" spans="1:3">
      <c r="A2626" t="s">
        <v>31859</v>
      </c>
      <c r="B2626" s="590">
        <v>566</v>
      </c>
      <c r="C2626" t="s">
        <v>31858</v>
      </c>
    </row>
    <row r="2627" spans="1:3">
      <c r="A2627" t="s">
        <v>31857</v>
      </c>
      <c r="B2627" s="590">
        <v>566</v>
      </c>
      <c r="C2627" t="s">
        <v>31856</v>
      </c>
    </row>
    <row r="2628" spans="1:3">
      <c r="A2628" t="s">
        <v>31855</v>
      </c>
      <c r="B2628" s="590">
        <v>566</v>
      </c>
      <c r="C2628" t="s">
        <v>31854</v>
      </c>
    </row>
    <row r="2629" spans="1:3">
      <c r="A2629" t="s">
        <v>31853</v>
      </c>
      <c r="B2629" s="590">
        <v>566</v>
      </c>
      <c r="C2629" t="s">
        <v>31852</v>
      </c>
    </row>
    <row r="2630" spans="1:3">
      <c r="A2630" t="s">
        <v>31851</v>
      </c>
      <c r="B2630" s="590">
        <v>517</v>
      </c>
      <c r="C2630" t="s">
        <v>31850</v>
      </c>
    </row>
    <row r="2631" spans="1:3">
      <c r="A2631" t="s">
        <v>31849</v>
      </c>
      <c r="B2631" s="590">
        <v>517</v>
      </c>
      <c r="C2631" t="s">
        <v>31848</v>
      </c>
    </row>
    <row r="2632" spans="1:3">
      <c r="A2632" t="s">
        <v>31847</v>
      </c>
      <c r="B2632" s="590">
        <v>517</v>
      </c>
      <c r="C2632" t="s">
        <v>31846</v>
      </c>
    </row>
    <row r="2633" spans="1:3">
      <c r="A2633" t="s">
        <v>31845</v>
      </c>
      <c r="B2633" s="590">
        <v>505</v>
      </c>
      <c r="C2633" t="s">
        <v>31844</v>
      </c>
    </row>
    <row r="2634" spans="1:3">
      <c r="A2634" t="s">
        <v>31843</v>
      </c>
      <c r="B2634" s="590">
        <v>571</v>
      </c>
      <c r="C2634" t="s">
        <v>31842</v>
      </c>
    </row>
    <row r="2635" spans="1:3">
      <c r="A2635" t="s">
        <v>31841</v>
      </c>
      <c r="B2635" s="590">
        <v>566</v>
      </c>
      <c r="C2635" t="s">
        <v>31840</v>
      </c>
    </row>
    <row r="2636" spans="1:3">
      <c r="A2636" t="s">
        <v>31839</v>
      </c>
      <c r="B2636" s="590">
        <v>504</v>
      </c>
      <c r="C2636" t="s">
        <v>31838</v>
      </c>
    </row>
    <row r="2637" spans="1:3">
      <c r="A2637" t="s">
        <v>31837</v>
      </c>
      <c r="B2637" s="590">
        <v>505</v>
      </c>
      <c r="C2637" t="s">
        <v>31836</v>
      </c>
    </row>
    <row r="2638" spans="1:3">
      <c r="A2638" t="s">
        <v>31835</v>
      </c>
      <c r="B2638" s="590">
        <v>552</v>
      </c>
      <c r="C2638" t="s">
        <v>31834</v>
      </c>
    </row>
    <row r="2639" spans="1:3">
      <c r="A2639" t="s">
        <v>31833</v>
      </c>
      <c r="B2639" s="590">
        <v>566</v>
      </c>
      <c r="C2639" t="s">
        <v>31832</v>
      </c>
    </row>
    <row r="2640" spans="1:3">
      <c r="A2640" t="s">
        <v>31831</v>
      </c>
      <c r="B2640" s="590">
        <v>504</v>
      </c>
      <c r="C2640" t="s">
        <v>31830</v>
      </c>
    </row>
    <row r="2641" spans="1:3">
      <c r="A2641" t="s">
        <v>31829</v>
      </c>
      <c r="B2641" s="590">
        <v>710</v>
      </c>
      <c r="C2641" t="s">
        <v>31828</v>
      </c>
    </row>
    <row r="2642" spans="1:3">
      <c r="A2642" t="s">
        <v>31827</v>
      </c>
      <c r="B2642" s="590">
        <v>710</v>
      </c>
      <c r="C2642" t="s">
        <v>31826</v>
      </c>
    </row>
    <row r="2643" spans="1:3">
      <c r="A2643" t="s">
        <v>31825</v>
      </c>
      <c r="B2643" s="590">
        <v>710</v>
      </c>
      <c r="C2643" t="s">
        <v>31824</v>
      </c>
    </row>
    <row r="2644" spans="1:3">
      <c r="A2644" t="s">
        <v>31823</v>
      </c>
      <c r="B2644" s="590">
        <v>710</v>
      </c>
      <c r="C2644" t="s">
        <v>31822</v>
      </c>
    </row>
    <row r="2645" spans="1:3">
      <c r="A2645" t="s">
        <v>31821</v>
      </c>
      <c r="B2645" s="590">
        <v>710</v>
      </c>
      <c r="C2645" t="s">
        <v>31820</v>
      </c>
    </row>
    <row r="2646" spans="1:3">
      <c r="A2646" t="s">
        <v>31819</v>
      </c>
      <c r="B2646" s="590">
        <v>760</v>
      </c>
      <c r="C2646" t="s">
        <v>31818</v>
      </c>
    </row>
    <row r="2647" spans="1:3">
      <c r="A2647" t="s">
        <v>31817</v>
      </c>
      <c r="B2647" s="590">
        <v>760</v>
      </c>
      <c r="C2647" t="s">
        <v>31816</v>
      </c>
    </row>
    <row r="2648" spans="1:3">
      <c r="A2648" t="s">
        <v>31815</v>
      </c>
      <c r="B2648" s="590">
        <v>760</v>
      </c>
      <c r="C2648" t="s">
        <v>31814</v>
      </c>
    </row>
    <row r="2649" spans="1:3">
      <c r="A2649" t="s">
        <v>31813</v>
      </c>
      <c r="B2649" s="590">
        <v>760</v>
      </c>
      <c r="C2649" t="s">
        <v>31812</v>
      </c>
    </row>
    <row r="2650" spans="1:3">
      <c r="A2650" t="s">
        <v>31811</v>
      </c>
      <c r="B2650" s="590">
        <v>765</v>
      </c>
      <c r="C2650" t="s">
        <v>31810</v>
      </c>
    </row>
    <row r="2651" spans="1:3">
      <c r="A2651" t="s">
        <v>31809</v>
      </c>
      <c r="B2651" s="590">
        <v>765</v>
      </c>
      <c r="C2651" t="s">
        <v>31808</v>
      </c>
    </row>
    <row r="2652" spans="1:3">
      <c r="A2652" t="s">
        <v>31807</v>
      </c>
      <c r="B2652" s="590">
        <v>822</v>
      </c>
      <c r="C2652" t="s">
        <v>31806</v>
      </c>
    </row>
    <row r="2653" spans="1:3">
      <c r="A2653" t="s">
        <v>31805</v>
      </c>
      <c r="B2653" s="590">
        <v>765</v>
      </c>
      <c r="C2653" t="s">
        <v>31804</v>
      </c>
    </row>
    <row r="2654" spans="1:3">
      <c r="A2654" t="s">
        <v>31803</v>
      </c>
      <c r="B2654" s="590">
        <v>741</v>
      </c>
      <c r="C2654" t="s">
        <v>31802</v>
      </c>
    </row>
    <row r="2655" spans="1:3">
      <c r="A2655" t="s">
        <v>31801</v>
      </c>
      <c r="B2655" s="590">
        <v>741</v>
      </c>
      <c r="C2655" t="s">
        <v>31800</v>
      </c>
    </row>
    <row r="2656" spans="1:3">
      <c r="A2656" t="s">
        <v>31799</v>
      </c>
      <c r="B2656" s="590">
        <v>741</v>
      </c>
      <c r="C2656" t="s">
        <v>31798</v>
      </c>
    </row>
    <row r="2657" spans="1:3">
      <c r="A2657" t="s">
        <v>31797</v>
      </c>
      <c r="B2657" s="590">
        <v>1780</v>
      </c>
      <c r="C2657" t="s">
        <v>31796</v>
      </c>
    </row>
    <row r="2658" spans="1:3">
      <c r="A2658" t="s">
        <v>27053</v>
      </c>
      <c r="B2658" s="590">
        <v>1780</v>
      </c>
      <c r="C2658" t="s">
        <v>31795</v>
      </c>
    </row>
    <row r="2659" spans="1:3">
      <c r="A2659" t="s">
        <v>31794</v>
      </c>
      <c r="B2659" s="590">
        <v>1780</v>
      </c>
      <c r="C2659" t="s">
        <v>31793</v>
      </c>
    </row>
    <row r="2660" spans="1:3">
      <c r="A2660" t="s">
        <v>31792</v>
      </c>
      <c r="B2660" s="590">
        <v>1780</v>
      </c>
      <c r="C2660" t="s">
        <v>31791</v>
      </c>
    </row>
    <row r="2661" spans="1:3">
      <c r="A2661" t="s">
        <v>31790</v>
      </c>
      <c r="B2661" s="590">
        <v>2368</v>
      </c>
      <c r="C2661" t="s">
        <v>31789</v>
      </c>
    </row>
    <row r="2662" spans="1:3">
      <c r="A2662" t="s">
        <v>31788</v>
      </c>
      <c r="B2662" s="590">
        <v>2368</v>
      </c>
      <c r="C2662" t="s">
        <v>31787</v>
      </c>
    </row>
    <row r="2663" spans="1:3">
      <c r="A2663" t="s">
        <v>31786</v>
      </c>
      <c r="B2663" s="590">
        <v>2368</v>
      </c>
      <c r="C2663" t="s">
        <v>31785</v>
      </c>
    </row>
    <row r="2664" spans="1:3">
      <c r="A2664" t="s">
        <v>31784</v>
      </c>
      <c r="B2664" s="590">
        <v>2368</v>
      </c>
      <c r="C2664" t="s">
        <v>31783</v>
      </c>
    </row>
    <row r="2665" spans="1:3">
      <c r="A2665" t="s">
        <v>31782</v>
      </c>
      <c r="B2665" s="590">
        <v>2368</v>
      </c>
      <c r="C2665" t="s">
        <v>31781</v>
      </c>
    </row>
    <row r="2666" spans="1:3">
      <c r="A2666" t="s">
        <v>31780</v>
      </c>
      <c r="B2666" s="590">
        <v>2359</v>
      </c>
      <c r="C2666" t="s">
        <v>31779</v>
      </c>
    </row>
    <row r="2667" spans="1:3">
      <c r="A2667" t="s">
        <v>31778</v>
      </c>
      <c r="B2667" s="590">
        <v>2368</v>
      </c>
      <c r="C2667" t="s">
        <v>31777</v>
      </c>
    </row>
    <row r="2668" spans="1:3">
      <c r="A2668" t="s">
        <v>31776</v>
      </c>
      <c r="B2668" s="590">
        <v>2368</v>
      </c>
      <c r="C2668" t="s">
        <v>31775</v>
      </c>
    </row>
    <row r="2669" spans="1:3">
      <c r="A2669" t="s">
        <v>31774</v>
      </c>
      <c r="B2669" s="590">
        <v>2368</v>
      </c>
      <c r="C2669" t="s">
        <v>31773</v>
      </c>
    </row>
    <row r="2670" spans="1:3">
      <c r="A2670" t="s">
        <v>31772</v>
      </c>
      <c r="B2670" s="590">
        <v>2368</v>
      </c>
      <c r="C2670" t="s">
        <v>31771</v>
      </c>
    </row>
    <row r="2671" spans="1:3">
      <c r="A2671" t="s">
        <v>31770</v>
      </c>
      <c r="B2671" s="590">
        <v>2368</v>
      </c>
      <c r="C2671" t="s">
        <v>31769</v>
      </c>
    </row>
    <row r="2672" spans="1:3">
      <c r="A2672" t="s">
        <v>31768</v>
      </c>
      <c r="B2672" s="590">
        <v>2368</v>
      </c>
      <c r="C2672" t="s">
        <v>31767</v>
      </c>
    </row>
    <row r="2673" spans="1:3">
      <c r="A2673" t="s">
        <v>31766</v>
      </c>
      <c r="B2673" s="590">
        <v>2368</v>
      </c>
      <c r="C2673" t="s">
        <v>31765</v>
      </c>
    </row>
    <row r="2674" spans="1:3">
      <c r="A2674" t="s">
        <v>31764</v>
      </c>
      <c r="B2674" s="590">
        <v>1698</v>
      </c>
      <c r="C2674" t="s">
        <v>31763</v>
      </c>
    </row>
    <row r="2675" spans="1:3">
      <c r="A2675" t="s">
        <v>31762</v>
      </c>
      <c r="B2675" s="590">
        <v>1698</v>
      </c>
      <c r="C2675" t="s">
        <v>31761</v>
      </c>
    </row>
    <row r="2676" spans="1:3">
      <c r="A2676" t="s">
        <v>31760</v>
      </c>
      <c r="B2676" s="590">
        <v>1698</v>
      </c>
      <c r="C2676" t="s">
        <v>31759</v>
      </c>
    </row>
    <row r="2677" spans="1:3">
      <c r="A2677" t="s">
        <v>31758</v>
      </c>
      <c r="B2677" s="590">
        <v>1785</v>
      </c>
      <c r="C2677" t="s">
        <v>31757</v>
      </c>
    </row>
    <row r="2678" spans="1:3">
      <c r="A2678" t="s">
        <v>31756</v>
      </c>
      <c r="B2678" s="590">
        <v>1698</v>
      </c>
      <c r="C2678" t="s">
        <v>31755</v>
      </c>
    </row>
    <row r="2679" spans="1:3">
      <c r="A2679" t="s">
        <v>31754</v>
      </c>
      <c r="B2679" s="590">
        <v>1698</v>
      </c>
      <c r="C2679" t="s">
        <v>31753</v>
      </c>
    </row>
    <row r="2680" spans="1:3">
      <c r="A2680" t="s">
        <v>31752</v>
      </c>
      <c r="B2680" s="590">
        <v>1785</v>
      </c>
      <c r="C2680" t="s">
        <v>31751</v>
      </c>
    </row>
    <row r="2681" spans="1:3">
      <c r="A2681" t="s">
        <v>31750</v>
      </c>
      <c r="B2681" s="590">
        <v>1698</v>
      </c>
      <c r="C2681" t="s">
        <v>31749</v>
      </c>
    </row>
    <row r="2682" spans="1:3">
      <c r="A2682" t="s">
        <v>31748</v>
      </c>
      <c r="B2682" s="590">
        <v>1698</v>
      </c>
      <c r="C2682" t="s">
        <v>31747</v>
      </c>
    </row>
    <row r="2683" spans="1:3">
      <c r="A2683" t="s">
        <v>31746</v>
      </c>
      <c r="B2683" s="590">
        <v>1698</v>
      </c>
      <c r="C2683" t="s">
        <v>31745</v>
      </c>
    </row>
    <row r="2684" spans="1:3">
      <c r="A2684" t="s">
        <v>31744</v>
      </c>
      <c r="B2684" s="590">
        <v>1698</v>
      </c>
      <c r="C2684" t="s">
        <v>31743</v>
      </c>
    </row>
    <row r="2685" spans="1:3">
      <c r="A2685" t="s">
        <v>31742</v>
      </c>
      <c r="B2685" s="590">
        <v>1698</v>
      </c>
      <c r="C2685" t="s">
        <v>31741</v>
      </c>
    </row>
    <row r="2686" spans="1:3">
      <c r="A2686" t="s">
        <v>31740</v>
      </c>
      <c r="B2686" s="590">
        <v>1698</v>
      </c>
      <c r="C2686" t="s">
        <v>31739</v>
      </c>
    </row>
    <row r="2687" spans="1:3">
      <c r="A2687" t="s">
        <v>31738</v>
      </c>
      <c r="B2687" s="590">
        <v>1698</v>
      </c>
      <c r="C2687" t="s">
        <v>31737</v>
      </c>
    </row>
    <row r="2688" spans="1:3">
      <c r="A2688" t="s">
        <v>31736</v>
      </c>
      <c r="B2688" s="590">
        <v>1785</v>
      </c>
      <c r="C2688" t="s">
        <v>31735</v>
      </c>
    </row>
    <row r="2689" spans="1:3">
      <c r="A2689" t="s">
        <v>31734</v>
      </c>
      <c r="B2689" s="590">
        <v>1698</v>
      </c>
      <c r="C2689" t="s">
        <v>31733</v>
      </c>
    </row>
    <row r="2690" spans="1:3">
      <c r="A2690" t="s">
        <v>31732</v>
      </c>
      <c r="B2690" s="590">
        <v>1785</v>
      </c>
      <c r="C2690" t="s">
        <v>31731</v>
      </c>
    </row>
    <row r="2691" spans="1:3">
      <c r="A2691" t="s">
        <v>31730</v>
      </c>
      <c r="B2691" s="590">
        <v>1872</v>
      </c>
      <c r="C2691" t="s">
        <v>31729</v>
      </c>
    </row>
    <row r="2692" spans="1:3">
      <c r="A2692" t="s">
        <v>31728</v>
      </c>
      <c r="B2692" s="590">
        <v>1698</v>
      </c>
      <c r="C2692" t="s">
        <v>31727</v>
      </c>
    </row>
    <row r="2693" spans="1:3">
      <c r="A2693" t="s">
        <v>31726</v>
      </c>
      <c r="B2693" s="590">
        <v>1698</v>
      </c>
      <c r="C2693" t="s">
        <v>31725</v>
      </c>
    </row>
    <row r="2694" spans="1:3">
      <c r="A2694" t="s">
        <v>31724</v>
      </c>
      <c r="B2694" s="590">
        <v>1698</v>
      </c>
      <c r="C2694" t="s">
        <v>31723</v>
      </c>
    </row>
    <row r="2695" spans="1:3">
      <c r="A2695" t="s">
        <v>31722</v>
      </c>
      <c r="B2695" s="590">
        <v>1698</v>
      </c>
      <c r="C2695" t="s">
        <v>31721</v>
      </c>
    </row>
    <row r="2696" spans="1:3">
      <c r="A2696" t="s">
        <v>31720</v>
      </c>
      <c r="B2696" s="590">
        <v>1698</v>
      </c>
      <c r="C2696" t="s">
        <v>31719</v>
      </c>
    </row>
    <row r="2697" spans="1:3">
      <c r="A2697" t="s">
        <v>31718</v>
      </c>
      <c r="B2697" s="590">
        <v>1698</v>
      </c>
      <c r="C2697" t="s">
        <v>31717</v>
      </c>
    </row>
    <row r="2698" spans="1:3">
      <c r="A2698" t="s">
        <v>31716</v>
      </c>
      <c r="B2698" s="590">
        <v>1698</v>
      </c>
      <c r="C2698" t="s">
        <v>31715</v>
      </c>
    </row>
    <row r="2699" spans="1:3">
      <c r="A2699" t="s">
        <v>31714</v>
      </c>
      <c r="B2699" s="590">
        <v>1698</v>
      </c>
      <c r="C2699" t="s">
        <v>31713</v>
      </c>
    </row>
    <row r="2700" spans="1:3">
      <c r="A2700" t="s">
        <v>31712</v>
      </c>
      <c r="B2700" s="590">
        <v>1785</v>
      </c>
      <c r="C2700" t="s">
        <v>31711</v>
      </c>
    </row>
    <row r="2701" spans="1:3">
      <c r="A2701" t="s">
        <v>31710</v>
      </c>
      <c r="B2701" s="590">
        <v>1698</v>
      </c>
      <c r="C2701" t="s">
        <v>31709</v>
      </c>
    </row>
    <row r="2702" spans="1:3">
      <c r="A2702" t="s">
        <v>31708</v>
      </c>
      <c r="B2702" s="590">
        <v>1698</v>
      </c>
      <c r="C2702" t="s">
        <v>31707</v>
      </c>
    </row>
    <row r="2703" spans="1:3">
      <c r="A2703" t="s">
        <v>31706</v>
      </c>
      <c r="B2703" s="590">
        <v>1698</v>
      </c>
      <c r="C2703" t="s">
        <v>31705</v>
      </c>
    </row>
    <row r="2704" spans="1:3">
      <c r="A2704" t="s">
        <v>31704</v>
      </c>
      <c r="B2704" s="590">
        <v>1698</v>
      </c>
      <c r="C2704" t="s">
        <v>31703</v>
      </c>
    </row>
    <row r="2705" spans="1:3">
      <c r="A2705" t="s">
        <v>31702</v>
      </c>
      <c r="B2705" s="590">
        <v>1698</v>
      </c>
      <c r="C2705" t="s">
        <v>31700</v>
      </c>
    </row>
    <row r="2706" spans="1:3">
      <c r="A2706" t="s">
        <v>31701</v>
      </c>
      <c r="B2706" s="590">
        <v>1698</v>
      </c>
      <c r="C2706" t="s">
        <v>31700</v>
      </c>
    </row>
    <row r="2707" spans="1:3">
      <c r="A2707" t="s">
        <v>31699</v>
      </c>
      <c r="B2707" s="590">
        <v>1698</v>
      </c>
      <c r="C2707" t="s">
        <v>31698</v>
      </c>
    </row>
    <row r="2708" spans="1:3">
      <c r="A2708" t="s">
        <v>31697</v>
      </c>
      <c r="B2708" s="590">
        <v>1698</v>
      </c>
      <c r="C2708" t="s">
        <v>31696</v>
      </c>
    </row>
    <row r="2709" spans="1:3">
      <c r="A2709" t="s">
        <v>31695</v>
      </c>
      <c r="B2709" s="590">
        <v>1823</v>
      </c>
      <c r="C2709" t="s">
        <v>31694</v>
      </c>
    </row>
    <row r="2710" spans="1:3">
      <c r="A2710" t="s">
        <v>31693</v>
      </c>
      <c r="B2710" s="590">
        <v>1823</v>
      </c>
      <c r="C2710" t="s">
        <v>31692</v>
      </c>
    </row>
    <row r="2711" spans="1:3">
      <c r="A2711" t="s">
        <v>31691</v>
      </c>
      <c r="B2711" s="590">
        <v>1823</v>
      </c>
      <c r="C2711" t="s">
        <v>31690</v>
      </c>
    </row>
    <row r="2712" spans="1:3">
      <c r="A2712" t="s">
        <v>31689</v>
      </c>
      <c r="B2712" s="590">
        <v>1823</v>
      </c>
      <c r="C2712" t="s">
        <v>31688</v>
      </c>
    </row>
    <row r="2713" spans="1:3">
      <c r="A2713" t="s">
        <v>31687</v>
      </c>
      <c r="B2713" s="590">
        <v>1911</v>
      </c>
      <c r="C2713" t="s">
        <v>31686</v>
      </c>
    </row>
    <row r="2714" spans="1:3">
      <c r="A2714" t="s">
        <v>31685</v>
      </c>
      <c r="B2714" s="590">
        <v>1823</v>
      </c>
      <c r="C2714" t="s">
        <v>31684</v>
      </c>
    </row>
    <row r="2715" spans="1:3">
      <c r="A2715" t="s">
        <v>31683</v>
      </c>
      <c r="B2715" s="590">
        <v>1823</v>
      </c>
      <c r="C2715" t="s">
        <v>31682</v>
      </c>
    </row>
    <row r="2716" spans="1:3">
      <c r="A2716" t="s">
        <v>31681</v>
      </c>
      <c r="B2716" s="590">
        <v>1823</v>
      </c>
      <c r="C2716" t="s">
        <v>31680</v>
      </c>
    </row>
    <row r="2717" spans="1:3">
      <c r="A2717" t="s">
        <v>31679</v>
      </c>
      <c r="B2717" s="590">
        <v>1823</v>
      </c>
      <c r="C2717" t="s">
        <v>31678</v>
      </c>
    </row>
    <row r="2718" spans="1:3">
      <c r="A2718" t="s">
        <v>31677</v>
      </c>
      <c r="B2718" s="590">
        <v>1823</v>
      </c>
      <c r="C2718" t="s">
        <v>31676</v>
      </c>
    </row>
    <row r="2719" spans="1:3">
      <c r="A2719" t="s">
        <v>29521</v>
      </c>
      <c r="B2719" s="590">
        <v>166</v>
      </c>
      <c r="C2719" t="s">
        <v>29520</v>
      </c>
    </row>
    <row r="2720" spans="1:3">
      <c r="A2720" t="s">
        <v>29519</v>
      </c>
      <c r="B2720" s="590">
        <v>166</v>
      </c>
      <c r="C2720" t="s">
        <v>29518</v>
      </c>
    </row>
    <row r="2721" spans="1:3">
      <c r="A2721" t="s">
        <v>29803</v>
      </c>
      <c r="B2721" s="590">
        <v>100</v>
      </c>
      <c r="C2721" t="s">
        <v>29802</v>
      </c>
    </row>
    <row r="2722" spans="1:3">
      <c r="A2722" t="s">
        <v>29801</v>
      </c>
      <c r="B2722" s="590">
        <v>100</v>
      </c>
      <c r="C2722" t="s">
        <v>29800</v>
      </c>
    </row>
    <row r="2723" spans="1:3">
      <c r="A2723" t="s">
        <v>29799</v>
      </c>
      <c r="B2723" s="590">
        <v>100</v>
      </c>
      <c r="C2723" t="s">
        <v>29798</v>
      </c>
    </row>
    <row r="2724" spans="1:3">
      <c r="A2724" t="s">
        <v>29797</v>
      </c>
      <c r="B2724" s="590">
        <v>124</v>
      </c>
      <c r="C2724" t="s">
        <v>29796</v>
      </c>
    </row>
    <row r="2725" spans="1:3">
      <c r="A2725" t="s">
        <v>29795</v>
      </c>
      <c r="B2725" s="590">
        <v>100</v>
      </c>
      <c r="C2725" t="s">
        <v>29794</v>
      </c>
    </row>
    <row r="2726" spans="1:3">
      <c r="A2726" t="s">
        <v>29589</v>
      </c>
      <c r="B2726" s="590">
        <v>147</v>
      </c>
      <c r="C2726" t="s">
        <v>29588</v>
      </c>
    </row>
    <row r="2727" spans="1:3">
      <c r="A2727" t="s">
        <v>29587</v>
      </c>
      <c r="B2727" s="590">
        <v>147</v>
      </c>
      <c r="C2727" t="s">
        <v>29586</v>
      </c>
    </row>
    <row r="2728" spans="1:3">
      <c r="A2728" t="s">
        <v>29585</v>
      </c>
      <c r="B2728" s="590">
        <v>147</v>
      </c>
      <c r="C2728" t="s">
        <v>29584</v>
      </c>
    </row>
    <row r="2729" spans="1:3">
      <c r="A2729" t="s">
        <v>29583</v>
      </c>
      <c r="B2729" s="590">
        <v>177</v>
      </c>
      <c r="C2729" t="s">
        <v>29582</v>
      </c>
    </row>
    <row r="2730" spans="1:3">
      <c r="A2730" t="s">
        <v>29581</v>
      </c>
      <c r="B2730" s="590">
        <v>147</v>
      </c>
      <c r="C2730" t="s">
        <v>29580</v>
      </c>
    </row>
    <row r="2731" spans="1:3">
      <c r="A2731" t="s">
        <v>29579</v>
      </c>
      <c r="B2731" s="590">
        <v>147</v>
      </c>
      <c r="C2731" t="s">
        <v>29578</v>
      </c>
    </row>
    <row r="2732" spans="1:3">
      <c r="A2732" t="s">
        <v>29577</v>
      </c>
      <c r="B2732" s="590">
        <v>177</v>
      </c>
      <c r="C2732" t="s">
        <v>29576</v>
      </c>
    </row>
    <row r="2733" spans="1:3">
      <c r="A2733" t="s">
        <v>29575</v>
      </c>
      <c r="B2733" s="590">
        <v>147</v>
      </c>
      <c r="C2733" t="s">
        <v>29574</v>
      </c>
    </row>
    <row r="2734" spans="1:3">
      <c r="A2734" t="s">
        <v>31675</v>
      </c>
      <c r="B2734" s="590">
        <v>187</v>
      </c>
      <c r="C2734" t="s">
        <v>31674</v>
      </c>
    </row>
    <row r="2735" spans="1:3">
      <c r="A2735" t="s">
        <v>31673</v>
      </c>
      <c r="B2735" s="590">
        <v>187</v>
      </c>
      <c r="C2735" t="s">
        <v>31672</v>
      </c>
    </row>
    <row r="2736" spans="1:3">
      <c r="A2736" t="s">
        <v>31671</v>
      </c>
      <c r="B2736" s="590">
        <v>359</v>
      </c>
      <c r="C2736" t="s">
        <v>31670</v>
      </c>
    </row>
    <row r="2737" spans="1:3">
      <c r="A2737" t="s">
        <v>31669</v>
      </c>
      <c r="B2737" s="590">
        <v>1576</v>
      </c>
      <c r="C2737" t="s">
        <v>31668</v>
      </c>
    </row>
    <row r="2738" spans="1:3">
      <c r="A2738" t="s">
        <v>27052</v>
      </c>
      <c r="B2738" s="590">
        <v>1576</v>
      </c>
      <c r="C2738" t="s">
        <v>31667</v>
      </c>
    </row>
    <row r="2739" spans="1:3">
      <c r="A2739" t="s">
        <v>31666</v>
      </c>
      <c r="B2739" s="590">
        <v>1576</v>
      </c>
      <c r="C2739" t="s">
        <v>31665</v>
      </c>
    </row>
    <row r="2740" spans="1:3">
      <c r="A2740" t="s">
        <v>31664</v>
      </c>
      <c r="B2740" s="590">
        <v>1576</v>
      </c>
      <c r="C2740" t="s">
        <v>31663</v>
      </c>
    </row>
    <row r="2741" spans="1:3">
      <c r="A2741" t="s">
        <v>31662</v>
      </c>
      <c r="B2741" s="590">
        <v>1576</v>
      </c>
      <c r="C2741" t="s">
        <v>31661</v>
      </c>
    </row>
    <row r="2742" spans="1:3">
      <c r="A2742" t="s">
        <v>31660</v>
      </c>
      <c r="B2742" s="590">
        <v>2164</v>
      </c>
      <c r="C2742" t="s">
        <v>31659</v>
      </c>
    </row>
    <row r="2743" spans="1:3">
      <c r="A2743" t="s">
        <v>31658</v>
      </c>
      <c r="B2743" s="590">
        <v>2164</v>
      </c>
      <c r="C2743" t="s">
        <v>31657</v>
      </c>
    </row>
    <row r="2744" spans="1:3">
      <c r="A2744" t="s">
        <v>31656</v>
      </c>
      <c r="B2744" s="590">
        <v>2164</v>
      </c>
      <c r="C2744" t="s">
        <v>31655</v>
      </c>
    </row>
    <row r="2745" spans="1:3">
      <c r="A2745" t="s">
        <v>31654</v>
      </c>
      <c r="B2745" s="590">
        <v>2164</v>
      </c>
      <c r="C2745" t="s">
        <v>31653</v>
      </c>
    </row>
    <row r="2746" spans="1:3">
      <c r="A2746" t="s">
        <v>31652</v>
      </c>
      <c r="B2746" s="590">
        <v>2164</v>
      </c>
      <c r="C2746" t="s">
        <v>31651</v>
      </c>
    </row>
    <row r="2747" spans="1:3">
      <c r="A2747" t="s">
        <v>31650</v>
      </c>
      <c r="B2747" s="590">
        <v>2164</v>
      </c>
      <c r="C2747" t="s">
        <v>31649</v>
      </c>
    </row>
    <row r="2748" spans="1:3">
      <c r="A2748" t="s">
        <v>31648</v>
      </c>
      <c r="B2748" s="590">
        <v>2164</v>
      </c>
      <c r="C2748" t="s">
        <v>31647</v>
      </c>
    </row>
    <row r="2749" spans="1:3">
      <c r="A2749" t="s">
        <v>31646</v>
      </c>
      <c r="B2749" s="590">
        <v>2164</v>
      </c>
      <c r="C2749" t="s">
        <v>31645</v>
      </c>
    </row>
    <row r="2750" spans="1:3">
      <c r="A2750" t="s">
        <v>31644</v>
      </c>
      <c r="B2750" s="590">
        <v>2164</v>
      </c>
      <c r="C2750" t="s">
        <v>31643</v>
      </c>
    </row>
    <row r="2751" spans="1:3">
      <c r="A2751" t="s">
        <v>31642</v>
      </c>
      <c r="B2751" s="590">
        <v>2164</v>
      </c>
      <c r="C2751" t="s">
        <v>31641</v>
      </c>
    </row>
    <row r="2752" spans="1:3">
      <c r="A2752" t="s">
        <v>31640</v>
      </c>
      <c r="B2752" s="590">
        <v>2164</v>
      </c>
      <c r="C2752" t="s">
        <v>31639</v>
      </c>
    </row>
    <row r="2753" spans="1:3">
      <c r="A2753" t="s">
        <v>31638</v>
      </c>
      <c r="B2753" s="590">
        <v>2164</v>
      </c>
      <c r="C2753" t="s">
        <v>31637</v>
      </c>
    </row>
    <row r="2754" spans="1:3">
      <c r="A2754" t="s">
        <v>31636</v>
      </c>
      <c r="B2754" s="590">
        <v>1494</v>
      </c>
      <c r="C2754" t="s">
        <v>31635</v>
      </c>
    </row>
    <row r="2755" spans="1:3">
      <c r="A2755" t="s">
        <v>31634</v>
      </c>
      <c r="B2755" s="590">
        <v>1494</v>
      </c>
      <c r="C2755" t="s">
        <v>31633</v>
      </c>
    </row>
    <row r="2756" spans="1:3">
      <c r="A2756" t="s">
        <v>31632</v>
      </c>
      <c r="B2756" s="590">
        <v>1494</v>
      </c>
      <c r="C2756" t="s">
        <v>31631</v>
      </c>
    </row>
    <row r="2757" spans="1:3">
      <c r="A2757" t="s">
        <v>31630</v>
      </c>
      <c r="B2757" s="590">
        <v>1494</v>
      </c>
      <c r="C2757" t="s">
        <v>31629</v>
      </c>
    </row>
    <row r="2758" spans="1:3">
      <c r="A2758" t="s">
        <v>31628</v>
      </c>
      <c r="B2758" s="590">
        <v>1622</v>
      </c>
      <c r="C2758" t="s">
        <v>31627</v>
      </c>
    </row>
    <row r="2759" spans="1:3">
      <c r="A2759" t="s">
        <v>31626</v>
      </c>
      <c r="B2759" s="590">
        <v>1494</v>
      </c>
      <c r="C2759" t="s">
        <v>31625</v>
      </c>
    </row>
    <row r="2760" spans="1:3">
      <c r="A2760" t="s">
        <v>31624</v>
      </c>
      <c r="B2760" s="590">
        <v>1494</v>
      </c>
      <c r="C2760" t="s">
        <v>31623</v>
      </c>
    </row>
    <row r="2761" spans="1:3">
      <c r="A2761" t="s">
        <v>31622</v>
      </c>
      <c r="B2761" s="590">
        <v>1494</v>
      </c>
      <c r="C2761" t="s">
        <v>31621</v>
      </c>
    </row>
    <row r="2762" spans="1:3">
      <c r="A2762" t="s">
        <v>31620</v>
      </c>
      <c r="B2762" s="590">
        <v>1494</v>
      </c>
      <c r="C2762" t="s">
        <v>31619</v>
      </c>
    </row>
    <row r="2763" spans="1:3">
      <c r="A2763" t="s">
        <v>31618</v>
      </c>
      <c r="B2763" s="590">
        <v>1622</v>
      </c>
      <c r="C2763" t="s">
        <v>31617</v>
      </c>
    </row>
    <row r="2764" spans="1:3">
      <c r="A2764" t="s">
        <v>31616</v>
      </c>
      <c r="B2764" s="590">
        <v>1494</v>
      </c>
      <c r="C2764" t="s">
        <v>31615</v>
      </c>
    </row>
    <row r="2765" spans="1:3">
      <c r="A2765" t="s">
        <v>31614</v>
      </c>
      <c r="B2765" s="590">
        <v>1494</v>
      </c>
      <c r="C2765" t="s">
        <v>31613</v>
      </c>
    </row>
    <row r="2766" spans="1:3">
      <c r="A2766" t="s">
        <v>31612</v>
      </c>
      <c r="B2766" s="590">
        <v>1494</v>
      </c>
      <c r="C2766" t="s">
        <v>31611</v>
      </c>
    </row>
    <row r="2767" spans="1:3">
      <c r="A2767" t="s">
        <v>27051</v>
      </c>
      <c r="B2767" s="590">
        <v>1494</v>
      </c>
      <c r="C2767" t="s">
        <v>31610</v>
      </c>
    </row>
    <row r="2768" spans="1:3">
      <c r="A2768" t="s">
        <v>31609</v>
      </c>
      <c r="B2768" s="590">
        <v>1494</v>
      </c>
      <c r="C2768" t="s">
        <v>31608</v>
      </c>
    </row>
    <row r="2769" spans="1:3">
      <c r="A2769" t="s">
        <v>31607</v>
      </c>
      <c r="B2769" s="590">
        <v>1494</v>
      </c>
      <c r="C2769" t="s">
        <v>31606</v>
      </c>
    </row>
    <row r="2770" spans="1:3">
      <c r="A2770" t="s">
        <v>31605</v>
      </c>
      <c r="B2770" s="590">
        <v>1494</v>
      </c>
      <c r="C2770" t="s">
        <v>31604</v>
      </c>
    </row>
    <row r="2771" spans="1:3">
      <c r="A2771" t="s">
        <v>31603</v>
      </c>
      <c r="B2771" s="590">
        <v>1494</v>
      </c>
      <c r="C2771" t="s">
        <v>31602</v>
      </c>
    </row>
    <row r="2772" spans="1:3">
      <c r="A2772" t="s">
        <v>31601</v>
      </c>
      <c r="B2772" s="590">
        <v>1494</v>
      </c>
      <c r="C2772" t="s">
        <v>31600</v>
      </c>
    </row>
    <row r="2773" spans="1:3">
      <c r="A2773" t="s">
        <v>31599</v>
      </c>
      <c r="B2773" s="590">
        <v>1494</v>
      </c>
      <c r="C2773" t="s">
        <v>31598</v>
      </c>
    </row>
    <row r="2774" spans="1:3">
      <c r="A2774" t="s">
        <v>31597</v>
      </c>
      <c r="B2774" s="590">
        <v>1622</v>
      </c>
      <c r="C2774" t="s">
        <v>31596</v>
      </c>
    </row>
    <row r="2775" spans="1:3">
      <c r="A2775" t="s">
        <v>31595</v>
      </c>
      <c r="B2775" s="590">
        <v>1747</v>
      </c>
      <c r="C2775" t="s">
        <v>31594</v>
      </c>
    </row>
    <row r="2776" spans="1:3">
      <c r="A2776" t="s">
        <v>31593</v>
      </c>
      <c r="B2776" s="590">
        <v>1494</v>
      </c>
      <c r="C2776" t="s">
        <v>31592</v>
      </c>
    </row>
    <row r="2777" spans="1:3">
      <c r="A2777" t="s">
        <v>31591</v>
      </c>
      <c r="B2777" s="590">
        <v>1494</v>
      </c>
      <c r="C2777" t="s">
        <v>31590</v>
      </c>
    </row>
    <row r="2778" spans="1:3">
      <c r="A2778" t="s">
        <v>31589</v>
      </c>
      <c r="B2778" s="590">
        <v>1494</v>
      </c>
      <c r="C2778" t="s">
        <v>31588</v>
      </c>
    </row>
    <row r="2779" spans="1:3">
      <c r="A2779" t="s">
        <v>31587</v>
      </c>
      <c r="B2779" s="590">
        <v>1494</v>
      </c>
      <c r="C2779" t="s">
        <v>31586</v>
      </c>
    </row>
    <row r="2780" spans="1:3">
      <c r="A2780" t="s">
        <v>31585</v>
      </c>
      <c r="B2780" s="590">
        <v>1494</v>
      </c>
      <c r="C2780" t="s">
        <v>31584</v>
      </c>
    </row>
    <row r="2781" spans="1:3">
      <c r="A2781" t="s">
        <v>31583</v>
      </c>
      <c r="B2781" s="590">
        <v>1494</v>
      </c>
      <c r="C2781" t="s">
        <v>31582</v>
      </c>
    </row>
    <row r="2782" spans="1:3">
      <c r="A2782" t="s">
        <v>31581</v>
      </c>
      <c r="B2782" s="590">
        <v>1494</v>
      </c>
      <c r="C2782" t="s">
        <v>31580</v>
      </c>
    </row>
    <row r="2783" spans="1:3">
      <c r="A2783" t="s">
        <v>31579</v>
      </c>
      <c r="B2783" s="590">
        <v>1494</v>
      </c>
      <c r="C2783" t="s">
        <v>31578</v>
      </c>
    </row>
    <row r="2784" spans="1:3">
      <c r="A2784" t="s">
        <v>31577</v>
      </c>
      <c r="B2784" s="590">
        <v>1494</v>
      </c>
      <c r="C2784" t="s">
        <v>31576</v>
      </c>
    </row>
    <row r="2785" spans="1:3">
      <c r="A2785" t="s">
        <v>31575</v>
      </c>
      <c r="B2785" s="590">
        <v>1494</v>
      </c>
      <c r="C2785" t="s">
        <v>31574</v>
      </c>
    </row>
    <row r="2786" spans="1:3">
      <c r="A2786" t="s">
        <v>31573</v>
      </c>
      <c r="B2786" s="590">
        <v>1494</v>
      </c>
      <c r="C2786" t="s">
        <v>31572</v>
      </c>
    </row>
    <row r="2787" spans="1:3">
      <c r="A2787" t="s">
        <v>31571</v>
      </c>
      <c r="B2787" s="590">
        <v>1494</v>
      </c>
      <c r="C2787" t="s">
        <v>31570</v>
      </c>
    </row>
    <row r="2788" spans="1:3">
      <c r="A2788" t="s">
        <v>31569</v>
      </c>
      <c r="B2788" s="590">
        <v>1494</v>
      </c>
      <c r="C2788" t="s">
        <v>31568</v>
      </c>
    </row>
    <row r="2789" spans="1:3">
      <c r="A2789" t="s">
        <v>31567</v>
      </c>
      <c r="B2789" s="590">
        <v>1494</v>
      </c>
      <c r="C2789" t="s">
        <v>31566</v>
      </c>
    </row>
    <row r="2790" spans="1:3">
      <c r="A2790" t="s">
        <v>31565</v>
      </c>
      <c r="B2790" s="590">
        <v>1494</v>
      </c>
      <c r="C2790" t="s">
        <v>31564</v>
      </c>
    </row>
    <row r="2791" spans="1:3">
      <c r="A2791" t="s">
        <v>31563</v>
      </c>
      <c r="B2791" s="590">
        <v>1494</v>
      </c>
      <c r="C2791" t="s">
        <v>31562</v>
      </c>
    </row>
    <row r="2792" spans="1:3">
      <c r="A2792" t="s">
        <v>31561</v>
      </c>
      <c r="B2792" s="590">
        <v>1494</v>
      </c>
      <c r="C2792" t="s">
        <v>31560</v>
      </c>
    </row>
    <row r="2793" spans="1:3">
      <c r="A2793" t="s">
        <v>31559</v>
      </c>
      <c r="B2793" s="590">
        <v>1618</v>
      </c>
      <c r="C2793" t="s">
        <v>31558</v>
      </c>
    </row>
    <row r="2794" spans="1:3">
      <c r="A2794" t="s">
        <v>31557</v>
      </c>
      <c r="B2794" s="590">
        <v>1618</v>
      </c>
      <c r="C2794" t="s">
        <v>31556</v>
      </c>
    </row>
    <row r="2795" spans="1:3">
      <c r="A2795" t="s">
        <v>31555</v>
      </c>
      <c r="B2795" s="590">
        <v>1618</v>
      </c>
      <c r="C2795" t="s">
        <v>31554</v>
      </c>
    </row>
    <row r="2796" spans="1:3">
      <c r="A2796" t="s">
        <v>31553</v>
      </c>
      <c r="B2796" s="590">
        <v>1618</v>
      </c>
      <c r="C2796" t="s">
        <v>31552</v>
      </c>
    </row>
    <row r="2797" spans="1:3">
      <c r="A2797" t="s">
        <v>31551</v>
      </c>
      <c r="B2797" s="590">
        <v>1618</v>
      </c>
      <c r="C2797" t="s">
        <v>31550</v>
      </c>
    </row>
    <row r="2798" spans="1:3">
      <c r="A2798" t="s">
        <v>31549</v>
      </c>
      <c r="B2798" s="590">
        <v>1618</v>
      </c>
      <c r="C2798" t="s">
        <v>31548</v>
      </c>
    </row>
    <row r="2799" spans="1:3">
      <c r="A2799" t="s">
        <v>31547</v>
      </c>
      <c r="B2799" s="590">
        <v>1618</v>
      </c>
      <c r="C2799" t="s">
        <v>31546</v>
      </c>
    </row>
    <row r="2800" spans="1:3">
      <c r="A2800" t="s">
        <v>31545</v>
      </c>
      <c r="B2800" s="590">
        <v>1618</v>
      </c>
      <c r="C2800" t="s">
        <v>31544</v>
      </c>
    </row>
    <row r="2801" spans="1:3">
      <c r="A2801" t="s">
        <v>28042</v>
      </c>
      <c r="B2801" s="590">
        <v>144</v>
      </c>
      <c r="C2801" t="s">
        <v>28041</v>
      </c>
    </row>
    <row r="2802" spans="1:3">
      <c r="A2802" t="s">
        <v>28040</v>
      </c>
      <c r="B2802" s="590">
        <v>144</v>
      </c>
      <c r="C2802" t="s">
        <v>28039</v>
      </c>
    </row>
    <row r="2803" spans="1:3">
      <c r="A2803" t="s">
        <v>28038</v>
      </c>
      <c r="B2803" s="590">
        <v>144</v>
      </c>
      <c r="C2803" t="s">
        <v>28037</v>
      </c>
    </row>
    <row r="2804" spans="1:3">
      <c r="A2804" t="s">
        <v>28036</v>
      </c>
      <c r="B2804" s="590">
        <v>181</v>
      </c>
      <c r="C2804" t="s">
        <v>28035</v>
      </c>
    </row>
    <row r="2805" spans="1:3">
      <c r="A2805" t="s">
        <v>28034</v>
      </c>
      <c r="B2805" s="590">
        <v>144</v>
      </c>
      <c r="C2805" t="s">
        <v>28033</v>
      </c>
    </row>
    <row r="2806" spans="1:3">
      <c r="A2806" t="s">
        <v>28778</v>
      </c>
      <c r="B2806" s="590">
        <v>201</v>
      </c>
      <c r="C2806" t="s">
        <v>28777</v>
      </c>
    </row>
    <row r="2807" spans="1:3">
      <c r="A2807" t="s">
        <v>28776</v>
      </c>
      <c r="B2807" s="590">
        <v>201</v>
      </c>
      <c r="C2807" t="s">
        <v>28775</v>
      </c>
    </row>
    <row r="2808" spans="1:3">
      <c r="A2808" t="s">
        <v>28774</v>
      </c>
      <c r="B2808" s="590">
        <v>201</v>
      </c>
      <c r="C2808" t="s">
        <v>28773</v>
      </c>
    </row>
    <row r="2809" spans="1:3">
      <c r="A2809" t="s">
        <v>28772</v>
      </c>
      <c r="B2809" s="590">
        <v>240</v>
      </c>
      <c r="C2809" t="s">
        <v>28771</v>
      </c>
    </row>
    <row r="2810" spans="1:3">
      <c r="A2810" t="s">
        <v>28770</v>
      </c>
      <c r="B2810" s="590">
        <v>201</v>
      </c>
      <c r="C2810" t="s">
        <v>28769</v>
      </c>
    </row>
    <row r="2811" spans="1:3">
      <c r="A2811" t="s">
        <v>28768</v>
      </c>
      <c r="B2811" s="590">
        <v>201</v>
      </c>
      <c r="C2811" t="s">
        <v>28767</v>
      </c>
    </row>
    <row r="2812" spans="1:3">
      <c r="A2812" t="s">
        <v>28766</v>
      </c>
      <c r="B2812" s="590">
        <v>240</v>
      </c>
      <c r="C2812" t="s">
        <v>28765</v>
      </c>
    </row>
    <row r="2813" spans="1:3">
      <c r="A2813" t="s">
        <v>28764</v>
      </c>
      <c r="B2813" s="590">
        <v>201</v>
      </c>
      <c r="C2813" t="s">
        <v>28763</v>
      </c>
    </row>
    <row r="2814" spans="1:3">
      <c r="A2814" t="s">
        <v>28678</v>
      </c>
      <c r="B2814" s="590">
        <v>166</v>
      </c>
      <c r="C2814" t="s">
        <v>28677</v>
      </c>
    </row>
    <row r="2815" spans="1:3">
      <c r="A2815" t="s">
        <v>28674</v>
      </c>
      <c r="B2815" s="590">
        <v>166</v>
      </c>
      <c r="C2815" t="s">
        <v>28673</v>
      </c>
    </row>
    <row r="2816" spans="1:3">
      <c r="A2816" t="s">
        <v>31543</v>
      </c>
      <c r="B2816" s="590">
        <v>187</v>
      </c>
      <c r="C2816" t="s">
        <v>31542</v>
      </c>
    </row>
    <row r="2817" spans="1:3">
      <c r="A2817" t="s">
        <v>31541</v>
      </c>
      <c r="B2817" s="590">
        <v>187</v>
      </c>
      <c r="C2817" t="s">
        <v>31540</v>
      </c>
    </row>
    <row r="2818" spans="1:3">
      <c r="A2818" t="s">
        <v>31539</v>
      </c>
      <c r="B2818" s="590">
        <v>359</v>
      </c>
      <c r="C2818" t="s">
        <v>31538</v>
      </c>
    </row>
    <row r="2819" spans="1:3">
      <c r="A2819" t="s">
        <v>31537</v>
      </c>
      <c r="B2819" s="590">
        <v>617</v>
      </c>
      <c r="C2819" t="s">
        <v>31527</v>
      </c>
    </row>
    <row r="2820" spans="1:3">
      <c r="A2820" t="s">
        <v>31536</v>
      </c>
      <c r="B2820" s="590">
        <v>617</v>
      </c>
      <c r="C2820" t="s">
        <v>31535</v>
      </c>
    </row>
    <row r="2821" spans="1:3">
      <c r="A2821" t="s">
        <v>31534</v>
      </c>
      <c r="B2821" s="590">
        <v>617</v>
      </c>
      <c r="C2821" t="s">
        <v>31533</v>
      </c>
    </row>
    <row r="2822" spans="1:3">
      <c r="A2822" t="s">
        <v>31532</v>
      </c>
      <c r="B2822" s="590">
        <v>729</v>
      </c>
      <c r="C2822" t="s">
        <v>31531</v>
      </c>
    </row>
    <row r="2823" spans="1:3">
      <c r="A2823" t="s">
        <v>31530</v>
      </c>
      <c r="B2823" s="590">
        <v>617</v>
      </c>
      <c r="C2823" t="s">
        <v>31529</v>
      </c>
    </row>
    <row r="2824" spans="1:3">
      <c r="A2824" t="s">
        <v>31528</v>
      </c>
      <c r="B2824" s="590">
        <v>617</v>
      </c>
      <c r="C2824" t="s">
        <v>31527</v>
      </c>
    </row>
    <row r="2825" spans="1:3">
      <c r="A2825" t="s">
        <v>31526</v>
      </c>
      <c r="B2825" s="590">
        <v>617</v>
      </c>
      <c r="C2825" t="s">
        <v>31525</v>
      </c>
    </row>
    <row r="2826" spans="1:3">
      <c r="A2826" t="s">
        <v>31524</v>
      </c>
      <c r="B2826" s="590">
        <v>647</v>
      </c>
      <c r="C2826" t="s">
        <v>31523</v>
      </c>
    </row>
    <row r="2827" spans="1:3">
      <c r="A2827" t="s">
        <v>31522</v>
      </c>
      <c r="B2827" s="590">
        <v>647</v>
      </c>
      <c r="C2827" t="s">
        <v>31521</v>
      </c>
    </row>
    <row r="2828" spans="1:3">
      <c r="A2828" t="s">
        <v>31520</v>
      </c>
      <c r="B2828" s="590">
        <v>647</v>
      </c>
      <c r="C2828" t="s">
        <v>31519</v>
      </c>
    </row>
    <row r="2829" spans="1:3">
      <c r="A2829" t="s">
        <v>31518</v>
      </c>
      <c r="B2829" s="590">
        <v>826</v>
      </c>
      <c r="C2829" t="s">
        <v>31517</v>
      </c>
    </row>
    <row r="2830" spans="1:3">
      <c r="A2830" t="s">
        <v>31516</v>
      </c>
      <c r="B2830" s="590">
        <v>647</v>
      </c>
      <c r="C2830" t="s">
        <v>31515</v>
      </c>
    </row>
    <row r="2831" spans="1:3">
      <c r="A2831" t="s">
        <v>31514</v>
      </c>
      <c r="B2831" s="590">
        <v>647</v>
      </c>
      <c r="C2831" t="s">
        <v>31513</v>
      </c>
    </row>
    <row r="2832" spans="1:3">
      <c r="A2832" t="s">
        <v>31512</v>
      </c>
      <c r="B2832" s="590">
        <v>676</v>
      </c>
      <c r="C2832" t="s">
        <v>31511</v>
      </c>
    </row>
    <row r="2833" spans="1:3">
      <c r="A2833" t="s">
        <v>31510</v>
      </c>
      <c r="B2833" s="590">
        <v>676</v>
      </c>
      <c r="C2833" t="s">
        <v>31509</v>
      </c>
    </row>
    <row r="2834" spans="1:3">
      <c r="A2834" t="s">
        <v>31508</v>
      </c>
      <c r="B2834" s="590">
        <v>676</v>
      </c>
      <c r="C2834" t="s">
        <v>31507</v>
      </c>
    </row>
    <row r="2835" spans="1:3">
      <c r="A2835" t="s">
        <v>31506</v>
      </c>
      <c r="B2835" s="590">
        <v>855</v>
      </c>
      <c r="C2835" t="s">
        <v>31505</v>
      </c>
    </row>
    <row r="2836" spans="1:3">
      <c r="A2836" t="s">
        <v>31504</v>
      </c>
      <c r="B2836" s="590">
        <v>676</v>
      </c>
      <c r="C2836" t="s">
        <v>31503</v>
      </c>
    </row>
    <row r="2837" spans="1:3">
      <c r="A2837" t="s">
        <v>31502</v>
      </c>
      <c r="B2837" s="590">
        <v>676</v>
      </c>
      <c r="C2837" t="s">
        <v>31501</v>
      </c>
    </row>
    <row r="2838" spans="1:3">
      <c r="A2838" t="s">
        <v>31500</v>
      </c>
      <c r="B2838" s="590">
        <v>795</v>
      </c>
      <c r="C2838" t="s">
        <v>31485</v>
      </c>
    </row>
    <row r="2839" spans="1:3">
      <c r="A2839" t="s">
        <v>31499</v>
      </c>
      <c r="B2839" s="590">
        <v>795</v>
      </c>
      <c r="C2839" t="s">
        <v>31483</v>
      </c>
    </row>
    <row r="2840" spans="1:3">
      <c r="A2840" t="s">
        <v>31498</v>
      </c>
      <c r="B2840" s="590">
        <v>795</v>
      </c>
      <c r="C2840" t="s">
        <v>31481</v>
      </c>
    </row>
    <row r="2841" spans="1:3">
      <c r="A2841" t="s">
        <v>31497</v>
      </c>
      <c r="B2841" s="590">
        <v>853</v>
      </c>
      <c r="C2841" t="s">
        <v>27126</v>
      </c>
    </row>
    <row r="2842" spans="1:3">
      <c r="A2842" t="s">
        <v>31496</v>
      </c>
      <c r="B2842" s="590">
        <v>795</v>
      </c>
      <c r="C2842" t="s">
        <v>31479</v>
      </c>
    </row>
    <row r="2843" spans="1:3">
      <c r="A2843" t="s">
        <v>31495</v>
      </c>
      <c r="B2843" s="590">
        <v>795</v>
      </c>
      <c r="C2843" t="s">
        <v>31485</v>
      </c>
    </row>
    <row r="2844" spans="1:3">
      <c r="A2844" t="s">
        <v>31494</v>
      </c>
      <c r="B2844" s="590">
        <v>989</v>
      </c>
      <c r="C2844" t="s">
        <v>31493</v>
      </c>
    </row>
    <row r="2845" spans="1:3">
      <c r="A2845" t="s">
        <v>31492</v>
      </c>
      <c r="B2845" s="590">
        <v>826</v>
      </c>
      <c r="C2845" t="s">
        <v>31477</v>
      </c>
    </row>
    <row r="2846" spans="1:3">
      <c r="A2846" t="s">
        <v>31491</v>
      </c>
      <c r="B2846" s="590">
        <v>826</v>
      </c>
      <c r="C2846" t="s">
        <v>31475</v>
      </c>
    </row>
    <row r="2847" spans="1:3">
      <c r="A2847" t="s">
        <v>31490</v>
      </c>
      <c r="B2847" s="590">
        <v>826</v>
      </c>
      <c r="C2847" t="s">
        <v>31471</v>
      </c>
    </row>
    <row r="2848" spans="1:3">
      <c r="A2848" t="s">
        <v>31489</v>
      </c>
      <c r="B2848" s="590">
        <v>854</v>
      </c>
      <c r="C2848" t="s">
        <v>31469</v>
      </c>
    </row>
    <row r="2849" spans="1:3">
      <c r="A2849" t="s">
        <v>31488</v>
      </c>
      <c r="B2849" s="590">
        <v>854</v>
      </c>
      <c r="C2849" t="s">
        <v>31467</v>
      </c>
    </row>
    <row r="2850" spans="1:3">
      <c r="A2850" t="s">
        <v>31487</v>
      </c>
      <c r="B2850" s="590">
        <v>854</v>
      </c>
      <c r="C2850" t="s">
        <v>31465</v>
      </c>
    </row>
    <row r="2851" spans="1:3">
      <c r="A2851" t="s">
        <v>27323</v>
      </c>
      <c r="B2851" s="590">
        <v>795</v>
      </c>
      <c r="C2851" t="s">
        <v>27322</v>
      </c>
    </row>
    <row r="2852" spans="1:3">
      <c r="A2852" t="s">
        <v>31486</v>
      </c>
      <c r="B2852" s="590">
        <v>888</v>
      </c>
      <c r="C2852" t="s">
        <v>31485</v>
      </c>
    </row>
    <row r="2853" spans="1:3">
      <c r="A2853" t="s">
        <v>31484</v>
      </c>
      <c r="B2853" s="590">
        <v>888</v>
      </c>
      <c r="C2853" t="s">
        <v>31483</v>
      </c>
    </row>
    <row r="2854" spans="1:3">
      <c r="A2854" t="s">
        <v>31482</v>
      </c>
      <c r="B2854" s="590">
        <v>888</v>
      </c>
      <c r="C2854" t="s">
        <v>31481</v>
      </c>
    </row>
    <row r="2855" spans="1:3">
      <c r="A2855" t="s">
        <v>27127</v>
      </c>
      <c r="B2855" s="590">
        <v>1096</v>
      </c>
      <c r="C2855" t="s">
        <v>27126</v>
      </c>
    </row>
    <row r="2856" spans="1:3">
      <c r="A2856" t="s">
        <v>31480</v>
      </c>
      <c r="B2856" s="590">
        <v>888</v>
      </c>
      <c r="C2856" t="s">
        <v>31479</v>
      </c>
    </row>
    <row r="2857" spans="1:3">
      <c r="A2857" t="s">
        <v>31478</v>
      </c>
      <c r="B2857" s="590">
        <v>920</v>
      </c>
      <c r="C2857" t="s">
        <v>31477</v>
      </c>
    </row>
    <row r="2858" spans="1:3">
      <c r="A2858" t="s">
        <v>31476</v>
      </c>
      <c r="B2858" s="590">
        <v>920</v>
      </c>
      <c r="C2858" t="s">
        <v>31475</v>
      </c>
    </row>
    <row r="2859" spans="1:3">
      <c r="A2859" t="s">
        <v>31474</v>
      </c>
      <c r="B2859" s="590">
        <v>920</v>
      </c>
      <c r="C2859" t="s">
        <v>31473</v>
      </c>
    </row>
    <row r="2860" spans="1:3">
      <c r="A2860" t="s">
        <v>31472</v>
      </c>
      <c r="B2860" s="590">
        <v>920</v>
      </c>
      <c r="C2860" t="s">
        <v>31471</v>
      </c>
    </row>
    <row r="2861" spans="1:3">
      <c r="A2861" t="s">
        <v>31470</v>
      </c>
      <c r="B2861" s="590">
        <v>944</v>
      </c>
      <c r="C2861" t="s">
        <v>31469</v>
      </c>
    </row>
    <row r="2862" spans="1:3">
      <c r="A2862" t="s">
        <v>31468</v>
      </c>
      <c r="B2862" s="590">
        <v>944</v>
      </c>
      <c r="C2862" t="s">
        <v>31467</v>
      </c>
    </row>
    <row r="2863" spans="1:3">
      <c r="A2863" t="s">
        <v>31466</v>
      </c>
      <c r="B2863" s="590">
        <v>944</v>
      </c>
      <c r="C2863" t="s">
        <v>31465</v>
      </c>
    </row>
    <row r="2864" spans="1:3">
      <c r="A2864" t="s">
        <v>31464</v>
      </c>
      <c r="B2864" s="590">
        <v>1415</v>
      </c>
      <c r="C2864" t="s">
        <v>31463</v>
      </c>
    </row>
    <row r="2865" spans="1:3">
      <c r="A2865" t="s">
        <v>31462</v>
      </c>
      <c r="B2865" s="590">
        <v>35</v>
      </c>
      <c r="C2865" t="s">
        <v>31461</v>
      </c>
    </row>
    <row r="2866" spans="1:3">
      <c r="A2866" t="s">
        <v>31460</v>
      </c>
      <c r="B2866" s="590">
        <v>1601</v>
      </c>
      <c r="C2866" t="s">
        <v>31459</v>
      </c>
    </row>
    <row r="2867" spans="1:3">
      <c r="A2867" t="s">
        <v>31458</v>
      </c>
      <c r="B2867" s="590">
        <v>1601</v>
      </c>
      <c r="C2867" t="s">
        <v>31457</v>
      </c>
    </row>
    <row r="2868" spans="1:3">
      <c r="A2868" t="s">
        <v>31456</v>
      </c>
      <c r="B2868" s="590">
        <v>1601</v>
      </c>
      <c r="C2868" t="s">
        <v>31455</v>
      </c>
    </row>
    <row r="2869" spans="1:3">
      <c r="A2869" t="s">
        <v>31454</v>
      </c>
      <c r="B2869" s="590">
        <v>1631</v>
      </c>
      <c r="C2869" t="s">
        <v>31453</v>
      </c>
    </row>
    <row r="2870" spans="1:3">
      <c r="A2870" t="s">
        <v>31452</v>
      </c>
      <c r="B2870" s="590">
        <v>1631</v>
      </c>
      <c r="C2870" t="s">
        <v>31451</v>
      </c>
    </row>
    <row r="2871" spans="1:3">
      <c r="A2871" t="s">
        <v>31450</v>
      </c>
      <c r="B2871" s="590">
        <v>1631</v>
      </c>
      <c r="C2871" t="s">
        <v>31449</v>
      </c>
    </row>
    <row r="2872" spans="1:3">
      <c r="A2872" t="s">
        <v>31448</v>
      </c>
      <c r="B2872" s="590">
        <v>1661</v>
      </c>
      <c r="C2872" t="s">
        <v>31447</v>
      </c>
    </row>
    <row r="2873" spans="1:3">
      <c r="A2873" t="s">
        <v>31446</v>
      </c>
      <c r="B2873" s="590">
        <v>1661</v>
      </c>
      <c r="C2873" t="s">
        <v>31445</v>
      </c>
    </row>
    <row r="2874" spans="1:3">
      <c r="A2874" t="s">
        <v>31444</v>
      </c>
      <c r="B2874" s="590">
        <v>1661</v>
      </c>
      <c r="C2874" t="s">
        <v>31443</v>
      </c>
    </row>
    <row r="2875" spans="1:3">
      <c r="A2875" t="s">
        <v>31442</v>
      </c>
      <c r="B2875" s="590">
        <v>66</v>
      </c>
      <c r="C2875" t="s">
        <v>31441</v>
      </c>
    </row>
    <row r="2876" spans="1:3">
      <c r="A2876" t="s">
        <v>31440</v>
      </c>
      <c r="B2876" s="590">
        <v>20</v>
      </c>
      <c r="C2876" t="s">
        <v>31439</v>
      </c>
    </row>
    <row r="2877" spans="1:3">
      <c r="A2877" t="s">
        <v>31438</v>
      </c>
      <c r="B2877" s="590">
        <v>1989</v>
      </c>
      <c r="C2877" t="s">
        <v>31437</v>
      </c>
    </row>
    <row r="2878" spans="1:3">
      <c r="A2878" t="s">
        <v>31436</v>
      </c>
      <c r="B2878" s="590">
        <v>1989</v>
      </c>
      <c r="C2878" t="s">
        <v>31435</v>
      </c>
    </row>
    <row r="2879" spans="1:3">
      <c r="A2879" t="s">
        <v>31434</v>
      </c>
      <c r="B2879" s="590">
        <v>1989</v>
      </c>
      <c r="C2879" t="s">
        <v>31433</v>
      </c>
    </row>
    <row r="2880" spans="1:3">
      <c r="A2880" t="s">
        <v>31432</v>
      </c>
      <c r="B2880" s="590">
        <v>1989</v>
      </c>
      <c r="C2880" t="s">
        <v>31431</v>
      </c>
    </row>
    <row r="2881" spans="1:3">
      <c r="A2881" t="s">
        <v>31430</v>
      </c>
      <c r="B2881" s="590">
        <v>1989</v>
      </c>
      <c r="C2881" t="s">
        <v>31429</v>
      </c>
    </row>
    <row r="2882" spans="1:3">
      <c r="A2882" t="s">
        <v>31428</v>
      </c>
      <c r="B2882" s="590">
        <v>1989</v>
      </c>
      <c r="C2882" t="s">
        <v>31427</v>
      </c>
    </row>
    <row r="2883" spans="1:3">
      <c r="A2883" t="s">
        <v>31426</v>
      </c>
      <c r="B2883" s="590">
        <v>2244</v>
      </c>
      <c r="C2883" t="s">
        <v>31425</v>
      </c>
    </row>
    <row r="2884" spans="1:3">
      <c r="A2884" t="s">
        <v>31424</v>
      </c>
      <c r="B2884" s="590">
        <v>2244</v>
      </c>
      <c r="C2884" t="s">
        <v>31423</v>
      </c>
    </row>
    <row r="2885" spans="1:3">
      <c r="A2885" t="s">
        <v>31422</v>
      </c>
      <c r="B2885" s="590">
        <v>2239</v>
      </c>
      <c r="C2885" t="s">
        <v>31421</v>
      </c>
    </row>
    <row r="2886" spans="1:3">
      <c r="A2886" t="s">
        <v>31420</v>
      </c>
      <c r="B2886" s="590">
        <v>2239</v>
      </c>
      <c r="C2886" t="s">
        <v>31419</v>
      </c>
    </row>
    <row r="2887" spans="1:3">
      <c r="A2887" t="s">
        <v>31418</v>
      </c>
      <c r="B2887" s="590">
        <v>2239</v>
      </c>
      <c r="C2887" t="s">
        <v>31417</v>
      </c>
    </row>
    <row r="2888" spans="1:3">
      <c r="A2888" t="s">
        <v>31416</v>
      </c>
      <c r="B2888" s="590">
        <v>2239</v>
      </c>
      <c r="C2888" t="s">
        <v>31415</v>
      </c>
    </row>
    <row r="2889" spans="1:3">
      <c r="A2889" t="s">
        <v>31414</v>
      </c>
      <c r="B2889" s="590">
        <v>2239</v>
      </c>
      <c r="C2889" t="s">
        <v>31413</v>
      </c>
    </row>
    <row r="2890" spans="1:3">
      <c r="A2890" t="s">
        <v>31412</v>
      </c>
      <c r="B2890" s="590">
        <v>2239</v>
      </c>
      <c r="C2890" t="s">
        <v>31411</v>
      </c>
    </row>
    <row r="2891" spans="1:3">
      <c r="A2891" t="s">
        <v>31410</v>
      </c>
      <c r="B2891" s="590">
        <v>2493</v>
      </c>
      <c r="C2891" t="s">
        <v>31409</v>
      </c>
    </row>
    <row r="2892" spans="1:3">
      <c r="A2892" t="s">
        <v>31408</v>
      </c>
      <c r="B2892" s="590">
        <v>2493</v>
      </c>
      <c r="C2892" t="s">
        <v>31407</v>
      </c>
    </row>
    <row r="2893" spans="1:3">
      <c r="A2893" t="s">
        <v>30105</v>
      </c>
      <c r="B2893" s="590">
        <v>298</v>
      </c>
      <c r="C2893" t="s">
        <v>30104</v>
      </c>
    </row>
    <row r="2894" spans="1:3">
      <c r="A2894" t="s">
        <v>30103</v>
      </c>
      <c r="B2894" s="590">
        <v>298</v>
      </c>
      <c r="C2894" t="s">
        <v>30102</v>
      </c>
    </row>
    <row r="2895" spans="1:3">
      <c r="A2895" t="s">
        <v>30101</v>
      </c>
      <c r="B2895" s="590">
        <v>298</v>
      </c>
      <c r="C2895" t="s">
        <v>30100</v>
      </c>
    </row>
    <row r="2896" spans="1:3">
      <c r="A2896" t="s">
        <v>30099</v>
      </c>
      <c r="B2896" s="590">
        <v>329</v>
      </c>
      <c r="C2896" t="s">
        <v>30098</v>
      </c>
    </row>
    <row r="2897" spans="1:3">
      <c r="A2897" t="s">
        <v>30097</v>
      </c>
      <c r="B2897" s="590">
        <v>298</v>
      </c>
      <c r="C2897" t="s">
        <v>30096</v>
      </c>
    </row>
    <row r="2898" spans="1:3">
      <c r="A2898" t="s">
        <v>30085</v>
      </c>
      <c r="B2898" s="590">
        <v>298</v>
      </c>
      <c r="C2898" t="s">
        <v>30084</v>
      </c>
    </row>
    <row r="2899" spans="1:3">
      <c r="A2899" t="s">
        <v>30083</v>
      </c>
      <c r="B2899" s="590">
        <v>298</v>
      </c>
      <c r="C2899" t="s">
        <v>30082</v>
      </c>
    </row>
    <row r="2900" spans="1:3">
      <c r="A2900" t="s">
        <v>30081</v>
      </c>
      <c r="B2900" s="590">
        <v>298</v>
      </c>
      <c r="C2900" t="s">
        <v>30080</v>
      </c>
    </row>
    <row r="2901" spans="1:3">
      <c r="A2901" t="s">
        <v>30079</v>
      </c>
      <c r="B2901" s="590">
        <v>313</v>
      </c>
      <c r="C2901" t="s">
        <v>30078</v>
      </c>
    </row>
    <row r="2902" spans="1:3">
      <c r="A2902" t="s">
        <v>30077</v>
      </c>
      <c r="B2902" s="590">
        <v>298</v>
      </c>
      <c r="C2902" t="s">
        <v>30076</v>
      </c>
    </row>
    <row r="2903" spans="1:3">
      <c r="A2903" t="s">
        <v>30075</v>
      </c>
      <c r="B2903" s="590">
        <v>298</v>
      </c>
      <c r="C2903" t="s">
        <v>30074</v>
      </c>
    </row>
    <row r="2904" spans="1:3">
      <c r="A2904" t="s">
        <v>30073</v>
      </c>
      <c r="B2904" s="590">
        <v>313</v>
      </c>
      <c r="C2904" t="s">
        <v>30072</v>
      </c>
    </row>
    <row r="2905" spans="1:3">
      <c r="A2905" t="s">
        <v>30071</v>
      </c>
      <c r="B2905" s="590">
        <v>298</v>
      </c>
      <c r="C2905" t="s">
        <v>30070</v>
      </c>
    </row>
    <row r="2906" spans="1:3">
      <c r="A2906" t="s">
        <v>31256</v>
      </c>
      <c r="B2906" s="590">
        <v>282</v>
      </c>
      <c r="C2906" t="s">
        <v>31255</v>
      </c>
    </row>
    <row r="2907" spans="1:3">
      <c r="A2907" t="s">
        <v>31260</v>
      </c>
      <c r="B2907" s="590">
        <v>214</v>
      </c>
      <c r="C2907" t="s">
        <v>31259</v>
      </c>
    </row>
    <row r="2908" spans="1:3">
      <c r="A2908" t="s">
        <v>31258</v>
      </c>
      <c r="B2908" s="590">
        <v>282</v>
      </c>
      <c r="C2908" t="s">
        <v>31257</v>
      </c>
    </row>
    <row r="2909" spans="1:3">
      <c r="A2909" t="s">
        <v>30049</v>
      </c>
      <c r="B2909" s="590">
        <v>211</v>
      </c>
      <c r="C2909" t="s">
        <v>30048</v>
      </c>
    </row>
    <row r="2910" spans="1:3">
      <c r="A2910" t="s">
        <v>30047</v>
      </c>
      <c r="B2910" s="590">
        <v>211</v>
      </c>
      <c r="C2910" t="s">
        <v>30046</v>
      </c>
    </row>
    <row r="2911" spans="1:3">
      <c r="A2911" t="s">
        <v>30045</v>
      </c>
      <c r="B2911" s="590">
        <v>211</v>
      </c>
      <c r="C2911" t="s">
        <v>30044</v>
      </c>
    </row>
    <row r="2912" spans="1:3">
      <c r="A2912" t="s">
        <v>30043</v>
      </c>
      <c r="B2912" s="590">
        <v>227</v>
      </c>
      <c r="C2912" t="s">
        <v>30042</v>
      </c>
    </row>
    <row r="2913" spans="1:3">
      <c r="A2913" t="s">
        <v>30041</v>
      </c>
      <c r="B2913" s="590">
        <v>211</v>
      </c>
      <c r="C2913" t="s">
        <v>30040</v>
      </c>
    </row>
    <row r="2914" spans="1:3">
      <c r="A2914" t="s">
        <v>31406</v>
      </c>
      <c r="B2914" s="590">
        <v>211</v>
      </c>
      <c r="C2914" t="s">
        <v>31405</v>
      </c>
    </row>
    <row r="2915" spans="1:3">
      <c r="A2915" t="s">
        <v>31404</v>
      </c>
      <c r="B2915" s="590">
        <v>211</v>
      </c>
      <c r="C2915" t="s">
        <v>31403</v>
      </c>
    </row>
    <row r="2916" spans="1:3">
      <c r="A2916" t="s">
        <v>31402</v>
      </c>
      <c r="B2916" s="590">
        <v>211</v>
      </c>
      <c r="C2916" t="s">
        <v>31401</v>
      </c>
    </row>
    <row r="2917" spans="1:3">
      <c r="A2917" t="s">
        <v>31400</v>
      </c>
      <c r="B2917" s="590">
        <v>211</v>
      </c>
      <c r="C2917" t="s">
        <v>31399</v>
      </c>
    </row>
    <row r="2918" spans="1:3">
      <c r="A2918" t="s">
        <v>31398</v>
      </c>
      <c r="B2918" s="590">
        <v>211</v>
      </c>
      <c r="C2918" t="s">
        <v>31397</v>
      </c>
    </row>
    <row r="2919" spans="1:3">
      <c r="A2919" t="s">
        <v>31396</v>
      </c>
      <c r="B2919" s="590">
        <v>211</v>
      </c>
      <c r="C2919" t="s">
        <v>31395</v>
      </c>
    </row>
    <row r="2920" spans="1:3">
      <c r="A2920" t="s">
        <v>22063</v>
      </c>
      <c r="B2920" s="590">
        <v>2526</v>
      </c>
      <c r="C2920" t="s">
        <v>27868</v>
      </c>
    </row>
    <row r="2921" spans="1:3">
      <c r="A2921" t="s">
        <v>31250</v>
      </c>
      <c r="B2921" s="590">
        <v>39</v>
      </c>
      <c r="C2921" t="s">
        <v>31249</v>
      </c>
    </row>
    <row r="2922" spans="1:3">
      <c r="A2922" t="s">
        <v>31248</v>
      </c>
      <c r="B2922" s="590">
        <v>39</v>
      </c>
      <c r="C2922" t="s">
        <v>31247</v>
      </c>
    </row>
    <row r="2923" spans="1:3">
      <c r="A2923" t="s">
        <v>31246</v>
      </c>
      <c r="B2923" s="590">
        <v>39</v>
      </c>
      <c r="C2923" t="s">
        <v>31245</v>
      </c>
    </row>
    <row r="2924" spans="1:3">
      <c r="A2924" t="s">
        <v>31244</v>
      </c>
      <c r="B2924" s="590">
        <v>39</v>
      </c>
      <c r="C2924" t="s">
        <v>31243</v>
      </c>
    </row>
    <row r="2925" spans="1:3">
      <c r="A2925" t="s">
        <v>31242</v>
      </c>
      <c r="B2925" s="590">
        <v>39</v>
      </c>
      <c r="C2925" t="s">
        <v>31241</v>
      </c>
    </row>
    <row r="2926" spans="1:3">
      <c r="A2926" t="s">
        <v>31240</v>
      </c>
      <c r="B2926" s="590">
        <v>16</v>
      </c>
      <c r="C2926" t="s">
        <v>31239</v>
      </c>
    </row>
    <row r="2927" spans="1:3">
      <c r="A2927" t="s">
        <v>29947</v>
      </c>
      <c r="B2927" s="590">
        <v>16</v>
      </c>
      <c r="C2927" t="s">
        <v>29946</v>
      </c>
    </row>
    <row r="2928" spans="1:3">
      <c r="A2928" t="s">
        <v>31394</v>
      </c>
      <c r="B2928" s="590">
        <v>1854</v>
      </c>
      <c r="C2928" t="s">
        <v>31393</v>
      </c>
    </row>
    <row r="2929" spans="1:3">
      <c r="A2929" t="s">
        <v>31392</v>
      </c>
      <c r="B2929" s="590">
        <v>1854</v>
      </c>
      <c r="C2929" t="s">
        <v>31391</v>
      </c>
    </row>
    <row r="2930" spans="1:3">
      <c r="A2930" t="s">
        <v>31390</v>
      </c>
      <c r="B2930" s="590">
        <v>1854</v>
      </c>
      <c r="C2930" t="s">
        <v>31389</v>
      </c>
    </row>
    <row r="2931" spans="1:3">
      <c r="A2931" t="s">
        <v>31388</v>
      </c>
      <c r="B2931" s="590">
        <v>1941</v>
      </c>
      <c r="C2931" t="s">
        <v>31387</v>
      </c>
    </row>
    <row r="2932" spans="1:3">
      <c r="A2932" t="s">
        <v>31386</v>
      </c>
      <c r="B2932" s="590">
        <v>1854</v>
      </c>
      <c r="C2932" t="s">
        <v>31385</v>
      </c>
    </row>
    <row r="2933" spans="1:3">
      <c r="A2933" t="s">
        <v>31384</v>
      </c>
      <c r="B2933" s="590">
        <v>1915</v>
      </c>
      <c r="C2933" t="s">
        <v>31383</v>
      </c>
    </row>
    <row r="2934" spans="1:3">
      <c r="A2934" t="s">
        <v>31382</v>
      </c>
      <c r="B2934" s="590">
        <v>1854</v>
      </c>
      <c r="C2934" t="s">
        <v>31381</v>
      </c>
    </row>
    <row r="2935" spans="1:3">
      <c r="A2935" t="s">
        <v>31380</v>
      </c>
      <c r="B2935" s="590">
        <v>1854</v>
      </c>
      <c r="C2935" t="s">
        <v>31379</v>
      </c>
    </row>
    <row r="2936" spans="1:3">
      <c r="A2936" t="s">
        <v>31378</v>
      </c>
      <c r="B2936" s="590">
        <v>1854</v>
      </c>
      <c r="C2936" t="s">
        <v>31377</v>
      </c>
    </row>
    <row r="2937" spans="1:3">
      <c r="A2937" t="s">
        <v>31376</v>
      </c>
      <c r="B2937" s="590">
        <v>1854</v>
      </c>
      <c r="C2937" t="s">
        <v>31375</v>
      </c>
    </row>
    <row r="2938" spans="1:3">
      <c r="A2938" t="s">
        <v>31374</v>
      </c>
      <c r="B2938" s="590">
        <v>1854</v>
      </c>
      <c r="C2938" t="s">
        <v>31373</v>
      </c>
    </row>
    <row r="2939" spans="1:3">
      <c r="A2939" t="s">
        <v>31372</v>
      </c>
      <c r="B2939" s="590">
        <v>1854</v>
      </c>
      <c r="C2939" t="s">
        <v>31371</v>
      </c>
    </row>
    <row r="2940" spans="1:3">
      <c r="A2940" t="s">
        <v>31370</v>
      </c>
      <c r="B2940" s="590">
        <v>1854</v>
      </c>
      <c r="C2940" t="s">
        <v>31369</v>
      </c>
    </row>
    <row r="2941" spans="1:3">
      <c r="A2941" t="s">
        <v>31368</v>
      </c>
      <c r="B2941" s="590">
        <v>1854</v>
      </c>
      <c r="C2941" t="s">
        <v>31367</v>
      </c>
    </row>
    <row r="2942" spans="1:3">
      <c r="A2942" t="s">
        <v>31366</v>
      </c>
      <c r="B2942" s="590">
        <v>1915</v>
      </c>
      <c r="C2942" t="s">
        <v>31365</v>
      </c>
    </row>
    <row r="2943" spans="1:3">
      <c r="A2943" t="s">
        <v>31364</v>
      </c>
      <c r="B2943" s="590">
        <v>1854</v>
      </c>
      <c r="C2943" t="s">
        <v>31363</v>
      </c>
    </row>
    <row r="2944" spans="1:3">
      <c r="A2944" t="s">
        <v>31362</v>
      </c>
      <c r="B2944" s="590">
        <v>1854</v>
      </c>
      <c r="C2944" t="s">
        <v>31361</v>
      </c>
    </row>
    <row r="2945" spans="1:3">
      <c r="A2945" t="s">
        <v>31360</v>
      </c>
      <c r="B2945" s="590">
        <v>1854</v>
      </c>
      <c r="C2945" t="s">
        <v>31359</v>
      </c>
    </row>
    <row r="2946" spans="1:3">
      <c r="A2946" t="s">
        <v>31358</v>
      </c>
      <c r="B2946" s="590">
        <v>1854</v>
      </c>
      <c r="C2946" t="s">
        <v>31357</v>
      </c>
    </row>
    <row r="2947" spans="1:3">
      <c r="A2947" t="s">
        <v>31356</v>
      </c>
      <c r="B2947" s="590">
        <v>1854</v>
      </c>
      <c r="C2947" t="s">
        <v>31355</v>
      </c>
    </row>
    <row r="2948" spans="1:3">
      <c r="A2948" t="s">
        <v>31354</v>
      </c>
      <c r="B2948" s="590">
        <v>1854</v>
      </c>
      <c r="C2948" t="s">
        <v>31353</v>
      </c>
    </row>
    <row r="2949" spans="1:3">
      <c r="A2949" t="s">
        <v>31352</v>
      </c>
      <c r="B2949" s="590">
        <v>1854</v>
      </c>
      <c r="C2949" t="s">
        <v>31351</v>
      </c>
    </row>
    <row r="2950" spans="1:3">
      <c r="A2950" t="s">
        <v>31350</v>
      </c>
      <c r="B2950" s="590">
        <v>1854</v>
      </c>
      <c r="C2950" t="s">
        <v>31349</v>
      </c>
    </row>
    <row r="2951" spans="1:3">
      <c r="A2951" t="s">
        <v>31348</v>
      </c>
      <c r="B2951" s="590">
        <v>1941</v>
      </c>
      <c r="C2951" t="s">
        <v>31347</v>
      </c>
    </row>
    <row r="2952" spans="1:3">
      <c r="A2952" t="s">
        <v>31346</v>
      </c>
      <c r="B2952" s="590">
        <v>1854</v>
      </c>
      <c r="C2952" t="s">
        <v>31345</v>
      </c>
    </row>
    <row r="2953" spans="1:3">
      <c r="A2953" t="s">
        <v>31344</v>
      </c>
      <c r="B2953" s="590">
        <v>1854</v>
      </c>
      <c r="C2953" t="s">
        <v>31343</v>
      </c>
    </row>
    <row r="2954" spans="1:3">
      <c r="A2954" t="s">
        <v>31342</v>
      </c>
      <c r="B2954" s="590">
        <v>1854</v>
      </c>
      <c r="C2954" t="s">
        <v>31341</v>
      </c>
    </row>
    <row r="2955" spans="1:3">
      <c r="A2955" t="s">
        <v>31340</v>
      </c>
      <c r="B2955" s="590">
        <v>1854</v>
      </c>
      <c r="C2955" t="s">
        <v>31339</v>
      </c>
    </row>
    <row r="2956" spans="1:3">
      <c r="A2956" t="s">
        <v>31338</v>
      </c>
      <c r="B2956" s="590">
        <v>1854</v>
      </c>
      <c r="C2956" t="s">
        <v>31337</v>
      </c>
    </row>
    <row r="2957" spans="1:3">
      <c r="A2957" t="s">
        <v>31336</v>
      </c>
      <c r="B2957" s="590">
        <v>1854</v>
      </c>
      <c r="C2957" t="s">
        <v>31335</v>
      </c>
    </row>
    <row r="2958" spans="1:3">
      <c r="A2958" t="s">
        <v>31334</v>
      </c>
      <c r="B2958" s="590">
        <v>1854</v>
      </c>
      <c r="C2958" t="s">
        <v>31333</v>
      </c>
    </row>
    <row r="2959" spans="1:3">
      <c r="A2959" t="s">
        <v>31332</v>
      </c>
      <c r="B2959" s="590">
        <v>1854</v>
      </c>
      <c r="C2959" t="s">
        <v>31331</v>
      </c>
    </row>
    <row r="2960" spans="1:3">
      <c r="A2960" t="s">
        <v>31330</v>
      </c>
      <c r="B2960" s="590">
        <v>1854</v>
      </c>
      <c r="C2960" t="s">
        <v>31329</v>
      </c>
    </row>
    <row r="2961" spans="1:3">
      <c r="A2961" t="s">
        <v>31328</v>
      </c>
      <c r="B2961" s="590">
        <v>1854</v>
      </c>
      <c r="C2961" t="s">
        <v>31327</v>
      </c>
    </row>
    <row r="2962" spans="1:3">
      <c r="A2962" t="s">
        <v>31326</v>
      </c>
      <c r="B2962" s="590">
        <v>1854</v>
      </c>
      <c r="C2962" t="s">
        <v>31325</v>
      </c>
    </row>
    <row r="2963" spans="1:3">
      <c r="A2963" t="s">
        <v>31324</v>
      </c>
      <c r="B2963" s="590">
        <v>1915</v>
      </c>
      <c r="C2963" t="s">
        <v>31323</v>
      </c>
    </row>
    <row r="2964" spans="1:3">
      <c r="A2964" t="s">
        <v>31322</v>
      </c>
      <c r="B2964" s="590">
        <v>1854</v>
      </c>
      <c r="C2964" t="s">
        <v>31321</v>
      </c>
    </row>
    <row r="2965" spans="1:3">
      <c r="A2965" t="s">
        <v>31320</v>
      </c>
      <c r="B2965" s="590">
        <v>1854</v>
      </c>
      <c r="C2965" t="s">
        <v>31319</v>
      </c>
    </row>
    <row r="2966" spans="1:3">
      <c r="A2966" t="s">
        <v>31318</v>
      </c>
      <c r="B2966" s="590">
        <v>1854</v>
      </c>
      <c r="C2966" t="s">
        <v>31317</v>
      </c>
    </row>
    <row r="2967" spans="1:3">
      <c r="A2967" t="s">
        <v>31316</v>
      </c>
      <c r="B2967" s="590">
        <v>2111</v>
      </c>
      <c r="C2967" t="s">
        <v>31315</v>
      </c>
    </row>
    <row r="2968" spans="1:3">
      <c r="A2968" t="s">
        <v>31314</v>
      </c>
      <c r="B2968" s="590">
        <v>2111</v>
      </c>
      <c r="C2968" t="s">
        <v>31313</v>
      </c>
    </row>
    <row r="2969" spans="1:3">
      <c r="A2969" t="s">
        <v>31312</v>
      </c>
      <c r="B2969" s="590">
        <v>2111</v>
      </c>
      <c r="C2969" t="s">
        <v>31311</v>
      </c>
    </row>
    <row r="2970" spans="1:3">
      <c r="A2970" t="s">
        <v>31310</v>
      </c>
      <c r="B2970" s="590">
        <v>2111</v>
      </c>
      <c r="C2970" t="s">
        <v>31309</v>
      </c>
    </row>
    <row r="2971" spans="1:3">
      <c r="A2971" t="s">
        <v>31308</v>
      </c>
      <c r="B2971" s="590">
        <v>2111</v>
      </c>
      <c r="C2971" t="s">
        <v>31307</v>
      </c>
    </row>
    <row r="2972" spans="1:3">
      <c r="A2972" t="s">
        <v>31306</v>
      </c>
      <c r="B2972" s="590">
        <v>2111</v>
      </c>
      <c r="C2972" t="s">
        <v>31305</v>
      </c>
    </row>
    <row r="2973" spans="1:3">
      <c r="A2973" t="s">
        <v>31304</v>
      </c>
      <c r="B2973" s="590">
        <v>2170</v>
      </c>
      <c r="C2973" t="s">
        <v>31303</v>
      </c>
    </row>
    <row r="2974" spans="1:3">
      <c r="A2974" t="s">
        <v>31302</v>
      </c>
      <c r="B2974" s="590">
        <v>2111</v>
      </c>
      <c r="C2974" t="s">
        <v>31301</v>
      </c>
    </row>
    <row r="2975" spans="1:3">
      <c r="A2975" t="s">
        <v>31300</v>
      </c>
      <c r="B2975" s="590">
        <v>2111</v>
      </c>
      <c r="C2975" t="s">
        <v>31299</v>
      </c>
    </row>
    <row r="2976" spans="1:3">
      <c r="A2976" t="s">
        <v>31298</v>
      </c>
      <c r="B2976" s="590">
        <v>2229</v>
      </c>
      <c r="C2976" t="s">
        <v>31297</v>
      </c>
    </row>
    <row r="2977" spans="1:3">
      <c r="A2977" t="s">
        <v>31296</v>
      </c>
      <c r="B2977" s="590">
        <v>2111</v>
      </c>
      <c r="C2977" t="s">
        <v>31295</v>
      </c>
    </row>
    <row r="2978" spans="1:3">
      <c r="A2978" t="s">
        <v>31294</v>
      </c>
      <c r="B2978" s="590">
        <v>2111</v>
      </c>
      <c r="C2978" t="s">
        <v>31293</v>
      </c>
    </row>
    <row r="2979" spans="1:3">
      <c r="A2979" t="s">
        <v>31292</v>
      </c>
      <c r="B2979" s="590">
        <v>1265</v>
      </c>
      <c r="C2979" t="s">
        <v>31291</v>
      </c>
    </row>
    <row r="2980" spans="1:3">
      <c r="A2980" t="s">
        <v>31290</v>
      </c>
      <c r="B2980" s="590">
        <v>1265</v>
      </c>
      <c r="C2980" t="s">
        <v>31289</v>
      </c>
    </row>
    <row r="2981" spans="1:3">
      <c r="A2981" t="s">
        <v>31288</v>
      </c>
      <c r="B2981" s="590">
        <v>1265</v>
      </c>
      <c r="C2981" t="s">
        <v>31287</v>
      </c>
    </row>
    <row r="2982" spans="1:3">
      <c r="A2982" t="s">
        <v>31286</v>
      </c>
      <c r="B2982" s="590">
        <v>1265</v>
      </c>
      <c r="C2982" t="s">
        <v>31285</v>
      </c>
    </row>
    <row r="2983" spans="1:3">
      <c r="A2983" t="s">
        <v>31284</v>
      </c>
      <c r="B2983" s="590">
        <v>1265</v>
      </c>
      <c r="C2983" t="s">
        <v>31283</v>
      </c>
    </row>
    <row r="2984" spans="1:3">
      <c r="A2984" t="s">
        <v>31282</v>
      </c>
      <c r="B2984" s="590">
        <v>1265</v>
      </c>
      <c r="C2984" t="s">
        <v>31281</v>
      </c>
    </row>
    <row r="2985" spans="1:3">
      <c r="A2985" t="s">
        <v>31280</v>
      </c>
      <c r="B2985" s="590">
        <v>1265</v>
      </c>
      <c r="C2985" t="s">
        <v>31279</v>
      </c>
    </row>
    <row r="2986" spans="1:3">
      <c r="A2986" t="s">
        <v>31278</v>
      </c>
      <c r="B2986" s="590">
        <v>1265</v>
      </c>
      <c r="C2986" t="s">
        <v>31277</v>
      </c>
    </row>
    <row r="2987" spans="1:3">
      <c r="A2987" t="s">
        <v>31276</v>
      </c>
      <c r="B2987" s="590">
        <v>1265</v>
      </c>
      <c r="C2987" t="s">
        <v>31275</v>
      </c>
    </row>
    <row r="2988" spans="1:3">
      <c r="A2988" t="s">
        <v>31274</v>
      </c>
      <c r="B2988" s="590">
        <v>1265</v>
      </c>
      <c r="C2988" t="s">
        <v>31273</v>
      </c>
    </row>
    <row r="2989" spans="1:3">
      <c r="A2989" t="s">
        <v>31272</v>
      </c>
      <c r="B2989" s="590">
        <v>1324</v>
      </c>
      <c r="C2989" t="s">
        <v>31271</v>
      </c>
    </row>
    <row r="2990" spans="1:3">
      <c r="A2990" t="s">
        <v>31270</v>
      </c>
      <c r="B2990" s="590">
        <v>1265</v>
      </c>
      <c r="C2990" t="s">
        <v>31269</v>
      </c>
    </row>
    <row r="2991" spans="1:3">
      <c r="A2991" t="s">
        <v>31268</v>
      </c>
      <c r="B2991" s="590">
        <v>1265</v>
      </c>
      <c r="C2991" t="s">
        <v>31267</v>
      </c>
    </row>
    <row r="2992" spans="1:3">
      <c r="A2992" t="s">
        <v>31266</v>
      </c>
      <c r="B2992" s="590">
        <v>1265</v>
      </c>
      <c r="C2992" t="s">
        <v>31265</v>
      </c>
    </row>
    <row r="2993" spans="1:3">
      <c r="A2993" t="s">
        <v>31264</v>
      </c>
      <c r="B2993" s="590">
        <v>1324</v>
      </c>
      <c r="C2993" t="s">
        <v>31263</v>
      </c>
    </row>
    <row r="2994" spans="1:3">
      <c r="A2994" t="s">
        <v>31262</v>
      </c>
      <c r="B2994" s="590">
        <v>1265</v>
      </c>
      <c r="C2994" t="s">
        <v>31261</v>
      </c>
    </row>
    <row r="2995" spans="1:3">
      <c r="A2995" t="s">
        <v>30105</v>
      </c>
      <c r="B2995" s="590">
        <v>298</v>
      </c>
      <c r="C2995" t="s">
        <v>30104</v>
      </c>
    </row>
    <row r="2996" spans="1:3">
      <c r="A2996" t="s">
        <v>30103</v>
      </c>
      <c r="B2996" s="590">
        <v>298</v>
      </c>
      <c r="C2996" t="s">
        <v>30102</v>
      </c>
    </row>
    <row r="2997" spans="1:3">
      <c r="A2997" t="s">
        <v>30101</v>
      </c>
      <c r="B2997" s="590">
        <v>298</v>
      </c>
      <c r="C2997" t="s">
        <v>30100</v>
      </c>
    </row>
    <row r="2998" spans="1:3">
      <c r="A2998" t="s">
        <v>30099</v>
      </c>
      <c r="B2998" s="590">
        <v>329</v>
      </c>
      <c r="C2998" t="s">
        <v>30098</v>
      </c>
    </row>
    <row r="2999" spans="1:3">
      <c r="A2999" t="s">
        <v>30097</v>
      </c>
      <c r="B2999" s="590">
        <v>298</v>
      </c>
      <c r="C2999" t="s">
        <v>30096</v>
      </c>
    </row>
    <row r="3000" spans="1:3">
      <c r="A3000" t="s">
        <v>31260</v>
      </c>
      <c r="B3000" s="590">
        <v>214</v>
      </c>
      <c r="C3000" t="s">
        <v>31259</v>
      </c>
    </row>
    <row r="3001" spans="1:3">
      <c r="A3001" t="s">
        <v>31258</v>
      </c>
      <c r="B3001" s="590">
        <v>282</v>
      </c>
      <c r="C3001" t="s">
        <v>31257</v>
      </c>
    </row>
    <row r="3002" spans="1:3">
      <c r="A3002" t="s">
        <v>31256</v>
      </c>
      <c r="B3002" s="590">
        <v>282</v>
      </c>
      <c r="C3002" t="s">
        <v>31255</v>
      </c>
    </row>
    <row r="3003" spans="1:3">
      <c r="A3003" t="s">
        <v>31254</v>
      </c>
      <c r="B3003" s="590">
        <v>405</v>
      </c>
      <c r="C3003" t="s">
        <v>31253</v>
      </c>
    </row>
    <row r="3004" spans="1:3">
      <c r="A3004" t="s">
        <v>31252</v>
      </c>
      <c r="B3004" s="590">
        <v>470</v>
      </c>
      <c r="C3004" t="s">
        <v>31251</v>
      </c>
    </row>
    <row r="3005" spans="1:3">
      <c r="A3005" t="s">
        <v>22063</v>
      </c>
      <c r="B3005" s="590">
        <v>2526</v>
      </c>
      <c r="C3005" t="s">
        <v>27868</v>
      </c>
    </row>
    <row r="3006" spans="1:3">
      <c r="A3006" t="s">
        <v>31250</v>
      </c>
      <c r="B3006" s="590">
        <v>39</v>
      </c>
      <c r="C3006" t="s">
        <v>31249</v>
      </c>
    </row>
    <row r="3007" spans="1:3">
      <c r="A3007" t="s">
        <v>31248</v>
      </c>
      <c r="B3007" s="590">
        <v>39</v>
      </c>
      <c r="C3007" t="s">
        <v>31247</v>
      </c>
    </row>
    <row r="3008" spans="1:3">
      <c r="A3008" t="s">
        <v>31246</v>
      </c>
      <c r="B3008" s="590">
        <v>39</v>
      </c>
      <c r="C3008" t="s">
        <v>31245</v>
      </c>
    </row>
    <row r="3009" spans="1:3">
      <c r="A3009" t="s">
        <v>31244</v>
      </c>
      <c r="B3009" s="590">
        <v>39</v>
      </c>
      <c r="C3009" t="s">
        <v>31243</v>
      </c>
    </row>
    <row r="3010" spans="1:3">
      <c r="A3010" t="s">
        <v>31242</v>
      </c>
      <c r="B3010" s="590">
        <v>39</v>
      </c>
      <c r="C3010" t="s">
        <v>31241</v>
      </c>
    </row>
    <row r="3011" spans="1:3">
      <c r="A3011" t="s">
        <v>31240</v>
      </c>
      <c r="B3011" s="590">
        <v>16</v>
      </c>
      <c r="C3011" t="s">
        <v>31239</v>
      </c>
    </row>
    <row r="3012" spans="1:3">
      <c r="A3012" t="s">
        <v>29947</v>
      </c>
      <c r="B3012" s="590">
        <v>16</v>
      </c>
      <c r="C3012" t="s">
        <v>29946</v>
      </c>
    </row>
    <row r="3013" spans="1:3">
      <c r="A3013" t="s">
        <v>31238</v>
      </c>
      <c r="B3013" s="590">
        <v>3702</v>
      </c>
      <c r="C3013" t="s">
        <v>31237</v>
      </c>
    </row>
    <row r="3014" spans="1:3">
      <c r="A3014" t="s">
        <v>31236</v>
      </c>
      <c r="B3014" s="590">
        <v>3702</v>
      </c>
      <c r="C3014" t="s">
        <v>31235</v>
      </c>
    </row>
    <row r="3015" spans="1:3">
      <c r="A3015" t="s">
        <v>31234</v>
      </c>
      <c r="B3015" s="590">
        <v>3702</v>
      </c>
      <c r="C3015" t="s">
        <v>31233</v>
      </c>
    </row>
    <row r="3016" spans="1:3">
      <c r="A3016" t="s">
        <v>31232</v>
      </c>
      <c r="B3016" s="590">
        <v>3702</v>
      </c>
      <c r="C3016" t="s">
        <v>31231</v>
      </c>
    </row>
    <row r="3017" spans="1:3">
      <c r="A3017" t="s">
        <v>31230</v>
      </c>
      <c r="B3017" s="590">
        <v>3702</v>
      </c>
      <c r="C3017" t="s">
        <v>31229</v>
      </c>
    </row>
    <row r="3018" spans="1:3">
      <c r="A3018" t="s">
        <v>31228</v>
      </c>
      <c r="B3018" s="590">
        <v>3702</v>
      </c>
      <c r="C3018" t="s">
        <v>31227</v>
      </c>
    </row>
    <row r="3019" spans="1:3">
      <c r="A3019" t="s">
        <v>31226</v>
      </c>
      <c r="B3019" s="590">
        <v>3702</v>
      </c>
      <c r="C3019" t="s">
        <v>31225</v>
      </c>
    </row>
    <row r="3020" spans="1:3">
      <c r="A3020" t="s">
        <v>31224</v>
      </c>
      <c r="B3020" s="590">
        <v>3702</v>
      </c>
      <c r="C3020" t="s">
        <v>31223</v>
      </c>
    </row>
    <row r="3021" spans="1:3">
      <c r="A3021" t="s">
        <v>31222</v>
      </c>
      <c r="B3021" s="590">
        <v>3702</v>
      </c>
      <c r="C3021" t="s">
        <v>31221</v>
      </c>
    </row>
    <row r="3022" spans="1:3">
      <c r="A3022" t="s">
        <v>31220</v>
      </c>
      <c r="B3022" s="590">
        <v>3702</v>
      </c>
      <c r="C3022" t="s">
        <v>31219</v>
      </c>
    </row>
    <row r="3023" spans="1:3">
      <c r="A3023" t="s">
        <v>31218</v>
      </c>
      <c r="B3023" s="590">
        <v>3702</v>
      </c>
      <c r="C3023" t="s">
        <v>31217</v>
      </c>
    </row>
    <row r="3024" spans="1:3">
      <c r="A3024" t="s">
        <v>31216</v>
      </c>
      <c r="B3024" s="590">
        <v>3702</v>
      </c>
      <c r="C3024" t="s">
        <v>31215</v>
      </c>
    </row>
    <row r="3025" spans="1:3">
      <c r="A3025" t="s">
        <v>31214</v>
      </c>
      <c r="B3025" s="590">
        <v>3702</v>
      </c>
      <c r="C3025" t="s">
        <v>31213</v>
      </c>
    </row>
    <row r="3026" spans="1:3">
      <c r="A3026" t="s">
        <v>31212</v>
      </c>
      <c r="B3026" s="590">
        <v>2662</v>
      </c>
      <c r="C3026" t="s">
        <v>31211</v>
      </c>
    </row>
    <row r="3027" spans="1:3">
      <c r="A3027" t="s">
        <v>31210</v>
      </c>
      <c r="B3027" s="590">
        <v>2662</v>
      </c>
      <c r="C3027" t="s">
        <v>31209</v>
      </c>
    </row>
    <row r="3028" spans="1:3">
      <c r="A3028" t="s">
        <v>31208</v>
      </c>
      <c r="B3028" s="590">
        <v>2662</v>
      </c>
      <c r="C3028" t="s">
        <v>31207</v>
      </c>
    </row>
    <row r="3029" spans="1:3">
      <c r="A3029" t="s">
        <v>31206</v>
      </c>
      <c r="B3029" s="590">
        <v>2662</v>
      </c>
      <c r="C3029" t="s">
        <v>31205</v>
      </c>
    </row>
    <row r="3030" spans="1:3">
      <c r="A3030" t="s">
        <v>31204</v>
      </c>
      <c r="B3030" s="590">
        <v>2662</v>
      </c>
      <c r="C3030" t="s">
        <v>31203</v>
      </c>
    </row>
    <row r="3031" spans="1:3">
      <c r="A3031" t="s">
        <v>31202</v>
      </c>
      <c r="B3031" s="590">
        <v>2662</v>
      </c>
      <c r="C3031" t="s">
        <v>31201</v>
      </c>
    </row>
    <row r="3032" spans="1:3">
      <c r="A3032" t="s">
        <v>31200</v>
      </c>
      <c r="B3032" s="590">
        <v>2662</v>
      </c>
      <c r="C3032" t="s">
        <v>31199</v>
      </c>
    </row>
    <row r="3033" spans="1:3">
      <c r="A3033" t="s">
        <v>31198</v>
      </c>
      <c r="B3033" s="590">
        <v>2662</v>
      </c>
      <c r="C3033" t="s">
        <v>31197</v>
      </c>
    </row>
    <row r="3034" spans="1:3">
      <c r="A3034" t="s">
        <v>31196</v>
      </c>
      <c r="B3034" s="590">
        <v>2662</v>
      </c>
      <c r="C3034" t="s">
        <v>31195</v>
      </c>
    </row>
    <row r="3035" spans="1:3">
      <c r="A3035" t="s">
        <v>31194</v>
      </c>
      <c r="B3035" s="590">
        <v>2662</v>
      </c>
      <c r="C3035" t="s">
        <v>31193</v>
      </c>
    </row>
    <row r="3036" spans="1:3">
      <c r="A3036" t="s">
        <v>31192</v>
      </c>
      <c r="B3036" s="590">
        <v>2662</v>
      </c>
      <c r="C3036" t="s">
        <v>31191</v>
      </c>
    </row>
    <row r="3037" spans="1:3">
      <c r="A3037" t="s">
        <v>31190</v>
      </c>
      <c r="B3037" s="590">
        <v>2662</v>
      </c>
      <c r="C3037" t="s">
        <v>31189</v>
      </c>
    </row>
    <row r="3038" spans="1:3">
      <c r="A3038" t="s">
        <v>29899</v>
      </c>
      <c r="B3038" s="590">
        <v>521</v>
      </c>
      <c r="C3038" t="s">
        <v>29898</v>
      </c>
    </row>
    <row r="3039" spans="1:3">
      <c r="A3039" t="s">
        <v>29897</v>
      </c>
      <c r="B3039" s="590">
        <v>521</v>
      </c>
      <c r="C3039" t="s">
        <v>29896</v>
      </c>
    </row>
    <row r="3040" spans="1:3">
      <c r="A3040" t="s">
        <v>29895</v>
      </c>
      <c r="B3040" s="590">
        <v>521</v>
      </c>
      <c r="C3040" t="s">
        <v>29894</v>
      </c>
    </row>
    <row r="3041" spans="1:3">
      <c r="A3041" t="s">
        <v>29893</v>
      </c>
      <c r="B3041" s="590">
        <v>549</v>
      </c>
      <c r="C3041" t="s">
        <v>29892</v>
      </c>
    </row>
    <row r="3042" spans="1:3">
      <c r="A3042" t="s">
        <v>29891</v>
      </c>
      <c r="B3042" s="590">
        <v>521</v>
      </c>
      <c r="C3042" t="s">
        <v>29890</v>
      </c>
    </row>
    <row r="3043" spans="1:3">
      <c r="A3043" t="s">
        <v>29889</v>
      </c>
      <c r="B3043" s="590">
        <v>298</v>
      </c>
      <c r="C3043" t="s">
        <v>29888</v>
      </c>
    </row>
    <row r="3044" spans="1:3">
      <c r="A3044" t="s">
        <v>29887</v>
      </c>
      <c r="B3044" s="590">
        <v>298</v>
      </c>
      <c r="C3044" t="s">
        <v>29886</v>
      </c>
    </row>
    <row r="3045" spans="1:3">
      <c r="A3045" t="s">
        <v>29885</v>
      </c>
      <c r="B3045" s="590">
        <v>298</v>
      </c>
      <c r="C3045" t="s">
        <v>29884</v>
      </c>
    </row>
    <row r="3046" spans="1:3">
      <c r="A3046" t="s">
        <v>29883</v>
      </c>
      <c r="B3046" s="590">
        <v>329</v>
      </c>
      <c r="C3046" t="s">
        <v>29882</v>
      </c>
    </row>
    <row r="3047" spans="1:3">
      <c r="A3047" t="s">
        <v>29881</v>
      </c>
      <c r="B3047" s="590">
        <v>298</v>
      </c>
      <c r="C3047" t="s">
        <v>29880</v>
      </c>
    </row>
    <row r="3048" spans="1:3">
      <c r="A3048" t="s">
        <v>31188</v>
      </c>
      <c r="B3048" s="590">
        <v>131</v>
      </c>
      <c r="C3048" t="s">
        <v>31187</v>
      </c>
    </row>
    <row r="3049" spans="1:3">
      <c r="A3049" t="s">
        <v>31186</v>
      </c>
      <c r="B3049" s="590">
        <v>214</v>
      </c>
      <c r="C3049" t="s">
        <v>31185</v>
      </c>
    </row>
    <row r="3050" spans="1:3">
      <c r="A3050" t="s">
        <v>31184</v>
      </c>
      <c r="B3050" s="590">
        <v>282</v>
      </c>
      <c r="C3050" t="s">
        <v>31183</v>
      </c>
    </row>
    <row r="3051" spans="1:3">
      <c r="A3051" t="s">
        <v>31182</v>
      </c>
      <c r="B3051" s="590">
        <v>211</v>
      </c>
      <c r="C3051" t="s">
        <v>31181</v>
      </c>
    </row>
    <row r="3052" spans="1:3">
      <c r="A3052" t="s">
        <v>31180</v>
      </c>
      <c r="B3052" s="590">
        <v>211</v>
      </c>
      <c r="C3052" t="s">
        <v>31179</v>
      </c>
    </row>
    <row r="3053" spans="1:3">
      <c r="A3053" t="s">
        <v>31178</v>
      </c>
      <c r="B3053" s="590">
        <v>211</v>
      </c>
      <c r="C3053" t="s">
        <v>31177</v>
      </c>
    </row>
    <row r="3054" spans="1:3">
      <c r="A3054" t="s">
        <v>31176</v>
      </c>
      <c r="B3054" s="590">
        <v>211</v>
      </c>
      <c r="C3054" t="s">
        <v>31175</v>
      </c>
    </row>
    <row r="3055" spans="1:3">
      <c r="A3055" t="s">
        <v>31174</v>
      </c>
      <c r="B3055" s="590">
        <v>211</v>
      </c>
      <c r="C3055" t="s">
        <v>31173</v>
      </c>
    </row>
    <row r="3056" spans="1:3">
      <c r="A3056" t="s">
        <v>31172</v>
      </c>
      <c r="B3056" s="590">
        <v>282</v>
      </c>
      <c r="C3056" t="s">
        <v>31171</v>
      </c>
    </row>
    <row r="3057" spans="1:3">
      <c r="A3057" t="s">
        <v>22063</v>
      </c>
      <c r="B3057" s="590">
        <v>2526</v>
      </c>
      <c r="C3057" t="s">
        <v>27868</v>
      </c>
    </row>
    <row r="3058" spans="1:3">
      <c r="A3058" t="s">
        <v>31170</v>
      </c>
      <c r="B3058" s="590">
        <v>39</v>
      </c>
      <c r="C3058" t="s">
        <v>31169</v>
      </c>
    </row>
    <row r="3059" spans="1:3">
      <c r="A3059" t="s">
        <v>31168</v>
      </c>
      <c r="B3059" s="590">
        <v>39</v>
      </c>
      <c r="C3059" t="s">
        <v>31167</v>
      </c>
    </row>
    <row r="3060" spans="1:3">
      <c r="A3060" t="s">
        <v>31166</v>
      </c>
      <c r="B3060" s="590">
        <v>39</v>
      </c>
      <c r="C3060" t="s">
        <v>31165</v>
      </c>
    </row>
    <row r="3061" spans="1:3">
      <c r="A3061" t="s">
        <v>31164</v>
      </c>
      <c r="B3061" s="590">
        <v>39</v>
      </c>
      <c r="C3061" t="s">
        <v>31163</v>
      </c>
    </row>
    <row r="3062" spans="1:3">
      <c r="A3062" t="s">
        <v>31162</v>
      </c>
      <c r="B3062" s="590">
        <v>39</v>
      </c>
      <c r="C3062" t="s">
        <v>31161</v>
      </c>
    </row>
    <row r="3063" spans="1:3">
      <c r="A3063" t="s">
        <v>31160</v>
      </c>
      <c r="B3063" s="590">
        <v>39</v>
      </c>
      <c r="C3063" t="s">
        <v>31159</v>
      </c>
    </row>
    <row r="3064" spans="1:3">
      <c r="A3064" t="s">
        <v>31158</v>
      </c>
      <c r="B3064" s="590">
        <v>16</v>
      </c>
      <c r="C3064" t="s">
        <v>31157</v>
      </c>
    </row>
    <row r="3065" spans="1:3">
      <c r="A3065" t="s">
        <v>29947</v>
      </c>
      <c r="B3065" s="590">
        <v>16</v>
      </c>
      <c r="C3065" t="s">
        <v>29946</v>
      </c>
    </row>
    <row r="3066" spans="1:3">
      <c r="A3066" t="s">
        <v>31156</v>
      </c>
      <c r="B3066" s="590">
        <v>1081</v>
      </c>
      <c r="C3066" t="s">
        <v>31155</v>
      </c>
    </row>
    <row r="3067" spans="1:3">
      <c r="A3067" t="s">
        <v>31154</v>
      </c>
      <c r="B3067" s="590">
        <v>1081</v>
      </c>
      <c r="C3067" t="s">
        <v>31153</v>
      </c>
    </row>
    <row r="3068" spans="1:3">
      <c r="A3068" t="s">
        <v>31152</v>
      </c>
      <c r="B3068" s="590">
        <v>1081</v>
      </c>
      <c r="C3068" t="s">
        <v>31151</v>
      </c>
    </row>
    <row r="3069" spans="1:3">
      <c r="A3069" t="s">
        <v>31150</v>
      </c>
      <c r="B3069" s="590">
        <v>1081</v>
      </c>
      <c r="C3069" t="s">
        <v>31149</v>
      </c>
    </row>
    <row r="3070" spans="1:3">
      <c r="A3070" t="s">
        <v>31148</v>
      </c>
      <c r="B3070" s="590">
        <v>1081</v>
      </c>
      <c r="C3070" t="s">
        <v>31147</v>
      </c>
    </row>
    <row r="3071" spans="1:3">
      <c r="A3071" t="s">
        <v>31146</v>
      </c>
      <c r="B3071" s="590">
        <v>1159</v>
      </c>
      <c r="C3071" t="s">
        <v>31145</v>
      </c>
    </row>
    <row r="3072" spans="1:3">
      <c r="A3072" t="s">
        <v>31144</v>
      </c>
      <c r="B3072" s="590">
        <v>1081</v>
      </c>
      <c r="C3072" t="s">
        <v>31143</v>
      </c>
    </row>
    <row r="3073" spans="1:3">
      <c r="A3073" t="s">
        <v>31142</v>
      </c>
      <c r="B3073" s="590">
        <v>1081</v>
      </c>
      <c r="C3073" t="s">
        <v>31141</v>
      </c>
    </row>
    <row r="3074" spans="1:3">
      <c r="A3074" t="s">
        <v>31140</v>
      </c>
      <c r="B3074" s="590">
        <v>1081</v>
      </c>
      <c r="C3074" t="s">
        <v>31139</v>
      </c>
    </row>
    <row r="3075" spans="1:3">
      <c r="A3075" t="s">
        <v>31138</v>
      </c>
      <c r="B3075" s="590">
        <v>1081</v>
      </c>
      <c r="C3075" t="s">
        <v>31137</v>
      </c>
    </row>
    <row r="3076" spans="1:3">
      <c r="A3076" t="s">
        <v>31136</v>
      </c>
      <c r="B3076" s="590">
        <v>1081</v>
      </c>
      <c r="C3076" t="s">
        <v>31135</v>
      </c>
    </row>
    <row r="3077" spans="1:3">
      <c r="A3077" t="s">
        <v>31134</v>
      </c>
      <c r="B3077" s="590">
        <v>1081</v>
      </c>
      <c r="C3077" t="s">
        <v>31133</v>
      </c>
    </row>
    <row r="3078" spans="1:3">
      <c r="A3078" t="s">
        <v>31132</v>
      </c>
      <c r="B3078" s="590">
        <v>1081</v>
      </c>
      <c r="C3078" t="s">
        <v>31131</v>
      </c>
    </row>
    <row r="3079" spans="1:3">
      <c r="A3079" t="s">
        <v>31130</v>
      </c>
      <c r="B3079" s="590">
        <v>1081</v>
      </c>
      <c r="C3079" t="s">
        <v>31129</v>
      </c>
    </row>
    <row r="3080" spans="1:3">
      <c r="A3080" t="s">
        <v>31128</v>
      </c>
      <c r="B3080" s="590">
        <v>1081</v>
      </c>
      <c r="C3080" t="s">
        <v>31127</v>
      </c>
    </row>
    <row r="3081" spans="1:3">
      <c r="A3081" t="s">
        <v>31126</v>
      </c>
      <c r="B3081" s="590">
        <v>1081</v>
      </c>
      <c r="C3081" t="s">
        <v>31125</v>
      </c>
    </row>
    <row r="3082" spans="1:3">
      <c r="A3082" t="s">
        <v>31124</v>
      </c>
      <c r="B3082" s="590">
        <v>1208</v>
      </c>
      <c r="C3082" t="s">
        <v>31123</v>
      </c>
    </row>
    <row r="3083" spans="1:3">
      <c r="A3083" t="s">
        <v>31122</v>
      </c>
      <c r="B3083" s="590">
        <v>1081</v>
      </c>
      <c r="C3083" t="s">
        <v>31121</v>
      </c>
    </row>
    <row r="3084" spans="1:3">
      <c r="A3084" t="s">
        <v>31120</v>
      </c>
      <c r="B3084" s="590">
        <v>926</v>
      </c>
      <c r="C3084" t="s">
        <v>31119</v>
      </c>
    </row>
    <row r="3085" spans="1:3">
      <c r="A3085" t="s">
        <v>31118</v>
      </c>
      <c r="B3085" s="590">
        <v>926</v>
      </c>
      <c r="C3085" t="s">
        <v>31117</v>
      </c>
    </row>
    <row r="3086" spans="1:3">
      <c r="A3086" t="s">
        <v>31116</v>
      </c>
      <c r="B3086" s="590">
        <v>926</v>
      </c>
      <c r="C3086" t="s">
        <v>31115</v>
      </c>
    </row>
    <row r="3087" spans="1:3">
      <c r="A3087" t="s">
        <v>31114</v>
      </c>
      <c r="B3087" s="590">
        <v>926</v>
      </c>
      <c r="C3087" t="s">
        <v>31113</v>
      </c>
    </row>
    <row r="3088" spans="1:3">
      <c r="A3088" t="s">
        <v>31112</v>
      </c>
      <c r="B3088" s="590">
        <v>1002</v>
      </c>
      <c r="C3088" t="s">
        <v>31111</v>
      </c>
    </row>
    <row r="3089" spans="1:3">
      <c r="A3089" t="s">
        <v>31110</v>
      </c>
      <c r="B3089" s="590">
        <v>926</v>
      </c>
      <c r="C3089" t="s">
        <v>31109</v>
      </c>
    </row>
    <row r="3090" spans="1:3">
      <c r="A3090" t="s">
        <v>31108</v>
      </c>
      <c r="B3090" s="590">
        <v>926</v>
      </c>
      <c r="C3090" t="s">
        <v>31107</v>
      </c>
    </row>
    <row r="3091" spans="1:3">
      <c r="A3091" t="s">
        <v>31106</v>
      </c>
      <c r="B3091" s="590">
        <v>926</v>
      </c>
      <c r="C3091" t="s">
        <v>31105</v>
      </c>
    </row>
    <row r="3092" spans="1:3">
      <c r="A3092" t="s">
        <v>31104</v>
      </c>
      <c r="B3092" s="590">
        <v>926</v>
      </c>
      <c r="C3092" t="s">
        <v>31103</v>
      </c>
    </row>
    <row r="3093" spans="1:3">
      <c r="A3093" t="s">
        <v>31102</v>
      </c>
      <c r="B3093" s="590">
        <v>926</v>
      </c>
      <c r="C3093" t="s">
        <v>31101</v>
      </c>
    </row>
    <row r="3094" spans="1:3">
      <c r="A3094" t="s">
        <v>31100</v>
      </c>
      <c r="B3094" s="590">
        <v>926</v>
      </c>
      <c r="C3094" t="s">
        <v>31099</v>
      </c>
    </row>
    <row r="3095" spans="1:3">
      <c r="A3095" t="s">
        <v>31098</v>
      </c>
      <c r="B3095" s="590">
        <v>926</v>
      </c>
      <c r="C3095" t="s">
        <v>31097</v>
      </c>
    </row>
    <row r="3096" spans="1:3">
      <c r="A3096" t="s">
        <v>31096</v>
      </c>
      <c r="B3096" s="590">
        <v>926</v>
      </c>
      <c r="C3096" t="s">
        <v>31095</v>
      </c>
    </row>
    <row r="3097" spans="1:3">
      <c r="A3097" t="s">
        <v>31094</v>
      </c>
      <c r="B3097" s="590">
        <v>926</v>
      </c>
      <c r="C3097" t="s">
        <v>31093</v>
      </c>
    </row>
    <row r="3098" spans="1:3">
      <c r="A3098" t="s">
        <v>31092</v>
      </c>
      <c r="B3098" s="590">
        <v>926</v>
      </c>
      <c r="C3098" t="s">
        <v>31091</v>
      </c>
    </row>
    <row r="3099" spans="1:3">
      <c r="A3099" t="s">
        <v>31090</v>
      </c>
      <c r="B3099" s="590">
        <v>926</v>
      </c>
      <c r="C3099" t="s">
        <v>31089</v>
      </c>
    </row>
    <row r="3100" spans="1:3">
      <c r="A3100" t="s">
        <v>31088</v>
      </c>
      <c r="B3100" s="590">
        <v>926</v>
      </c>
      <c r="C3100" t="s">
        <v>31087</v>
      </c>
    </row>
    <row r="3101" spans="1:3">
      <c r="A3101" t="s">
        <v>31086</v>
      </c>
      <c r="B3101" s="590">
        <v>1080</v>
      </c>
      <c r="C3101" t="s">
        <v>31085</v>
      </c>
    </row>
    <row r="3102" spans="1:3">
      <c r="A3102" t="s">
        <v>31084</v>
      </c>
      <c r="B3102" s="590">
        <v>926</v>
      </c>
      <c r="C3102" t="s">
        <v>31083</v>
      </c>
    </row>
    <row r="3103" spans="1:3">
      <c r="A3103" t="s">
        <v>31082</v>
      </c>
      <c r="B3103" s="590">
        <v>980</v>
      </c>
      <c r="C3103" t="s">
        <v>31081</v>
      </c>
    </row>
    <row r="3104" spans="1:3">
      <c r="A3104" t="s">
        <v>31080</v>
      </c>
      <c r="B3104" s="590">
        <v>980</v>
      </c>
      <c r="C3104" t="s">
        <v>31079</v>
      </c>
    </row>
    <row r="3105" spans="1:3">
      <c r="A3105" t="s">
        <v>31078</v>
      </c>
      <c r="B3105" s="590">
        <v>980</v>
      </c>
      <c r="C3105" t="s">
        <v>31077</v>
      </c>
    </row>
    <row r="3106" spans="1:3">
      <c r="A3106" t="s">
        <v>31076</v>
      </c>
      <c r="B3106" s="590">
        <v>980</v>
      </c>
      <c r="C3106" t="s">
        <v>31075</v>
      </c>
    </row>
    <row r="3107" spans="1:3">
      <c r="A3107" t="s">
        <v>31074</v>
      </c>
      <c r="B3107" s="590">
        <v>980</v>
      </c>
      <c r="C3107" t="s">
        <v>31073</v>
      </c>
    </row>
    <row r="3108" spans="1:3">
      <c r="A3108" t="s">
        <v>31072</v>
      </c>
      <c r="B3108" s="590">
        <v>980</v>
      </c>
      <c r="C3108" t="s">
        <v>31071</v>
      </c>
    </row>
    <row r="3109" spans="1:3">
      <c r="A3109" t="s">
        <v>31070</v>
      </c>
      <c r="B3109" s="590">
        <v>980</v>
      </c>
      <c r="C3109" t="s">
        <v>31069</v>
      </c>
    </row>
    <row r="3110" spans="1:3">
      <c r="A3110" t="s">
        <v>31068</v>
      </c>
      <c r="B3110" s="590">
        <v>980</v>
      </c>
      <c r="C3110" t="s">
        <v>31067</v>
      </c>
    </row>
    <row r="3111" spans="1:3">
      <c r="A3111" t="s">
        <v>31066</v>
      </c>
      <c r="B3111" s="590">
        <v>980</v>
      </c>
      <c r="C3111" t="s">
        <v>31065</v>
      </c>
    </row>
    <row r="3112" spans="1:3">
      <c r="A3112" t="s">
        <v>31064</v>
      </c>
      <c r="B3112" s="590">
        <v>980</v>
      </c>
      <c r="C3112" t="s">
        <v>31063</v>
      </c>
    </row>
    <row r="3113" spans="1:3">
      <c r="A3113" t="s">
        <v>28004</v>
      </c>
      <c r="B3113" s="590">
        <v>131</v>
      </c>
      <c r="C3113" t="s">
        <v>28003</v>
      </c>
    </row>
    <row r="3114" spans="1:3">
      <c r="A3114" t="s">
        <v>28002</v>
      </c>
      <c r="B3114" s="590">
        <v>131</v>
      </c>
      <c r="C3114" t="s">
        <v>28001</v>
      </c>
    </row>
    <row r="3115" spans="1:3">
      <c r="A3115" t="s">
        <v>28000</v>
      </c>
      <c r="B3115" s="590">
        <v>131</v>
      </c>
      <c r="C3115" t="s">
        <v>27999</v>
      </c>
    </row>
    <row r="3116" spans="1:3">
      <c r="A3116" t="s">
        <v>27998</v>
      </c>
      <c r="B3116" s="590">
        <v>151</v>
      </c>
      <c r="C3116" t="s">
        <v>27997</v>
      </c>
    </row>
    <row r="3117" spans="1:3">
      <c r="A3117" t="s">
        <v>27996</v>
      </c>
      <c r="B3117" s="590">
        <v>131</v>
      </c>
      <c r="C3117" t="s">
        <v>27995</v>
      </c>
    </row>
    <row r="3118" spans="1:3">
      <c r="A3118" t="s">
        <v>28394</v>
      </c>
      <c r="B3118" s="590">
        <v>131</v>
      </c>
      <c r="C3118" t="s">
        <v>28393</v>
      </c>
    </row>
    <row r="3119" spans="1:3">
      <c r="A3119" t="s">
        <v>28392</v>
      </c>
      <c r="B3119" s="590">
        <v>131</v>
      </c>
      <c r="C3119" t="s">
        <v>28391</v>
      </c>
    </row>
    <row r="3120" spans="1:3">
      <c r="A3120" t="s">
        <v>28390</v>
      </c>
      <c r="B3120" s="590">
        <v>131</v>
      </c>
      <c r="C3120" t="s">
        <v>28389</v>
      </c>
    </row>
    <row r="3121" spans="1:3">
      <c r="A3121" t="s">
        <v>28388</v>
      </c>
      <c r="B3121" s="590">
        <v>151</v>
      </c>
      <c r="C3121" t="s">
        <v>28387</v>
      </c>
    </row>
    <row r="3122" spans="1:3">
      <c r="A3122" t="s">
        <v>28386</v>
      </c>
      <c r="B3122" s="590">
        <v>131</v>
      </c>
      <c r="C3122" t="s">
        <v>28385</v>
      </c>
    </row>
    <row r="3123" spans="1:3">
      <c r="A3123" t="s">
        <v>31062</v>
      </c>
      <c r="B3123" s="590">
        <v>359</v>
      </c>
      <c r="C3123" t="s">
        <v>31061</v>
      </c>
    </row>
    <row r="3124" spans="1:3">
      <c r="A3124" t="s">
        <v>31060</v>
      </c>
      <c r="B3124" s="590">
        <v>488</v>
      </c>
      <c r="C3124" t="s">
        <v>31056</v>
      </c>
    </row>
    <row r="3125" spans="1:3">
      <c r="A3125" t="s">
        <v>31059</v>
      </c>
      <c r="B3125" s="590">
        <v>488</v>
      </c>
      <c r="C3125" t="s">
        <v>31056</v>
      </c>
    </row>
    <row r="3126" spans="1:3">
      <c r="A3126" t="s">
        <v>31058</v>
      </c>
      <c r="B3126" s="590">
        <v>488</v>
      </c>
      <c r="C3126" t="s">
        <v>31056</v>
      </c>
    </row>
    <row r="3127" spans="1:3">
      <c r="A3127" t="s">
        <v>31057</v>
      </c>
      <c r="B3127" s="590">
        <v>488</v>
      </c>
      <c r="C3127" t="s">
        <v>31056</v>
      </c>
    </row>
    <row r="3128" spans="1:3">
      <c r="A3128" t="s">
        <v>31055</v>
      </c>
      <c r="B3128" s="590">
        <v>488</v>
      </c>
      <c r="C3128" t="s">
        <v>31051</v>
      </c>
    </row>
    <row r="3129" spans="1:3">
      <c r="A3129" t="s">
        <v>31054</v>
      </c>
      <c r="B3129" s="590">
        <v>488</v>
      </c>
      <c r="C3129" t="s">
        <v>31051</v>
      </c>
    </row>
    <row r="3130" spans="1:3">
      <c r="A3130" t="s">
        <v>31053</v>
      </c>
      <c r="B3130" s="590">
        <v>488</v>
      </c>
      <c r="C3130" t="s">
        <v>31051</v>
      </c>
    </row>
    <row r="3131" spans="1:3">
      <c r="A3131" t="s">
        <v>31052</v>
      </c>
      <c r="B3131" s="590">
        <v>488</v>
      </c>
      <c r="C3131" t="s">
        <v>31051</v>
      </c>
    </row>
    <row r="3132" spans="1:3">
      <c r="A3132" t="s">
        <v>31050</v>
      </c>
      <c r="B3132" s="590">
        <v>488</v>
      </c>
      <c r="C3132" t="s">
        <v>31046</v>
      </c>
    </row>
    <row r="3133" spans="1:3">
      <c r="A3133" t="s">
        <v>31049</v>
      </c>
      <c r="B3133" s="590">
        <v>488</v>
      </c>
      <c r="C3133" t="s">
        <v>31046</v>
      </c>
    </row>
    <row r="3134" spans="1:3">
      <c r="A3134" t="s">
        <v>31048</v>
      </c>
      <c r="B3134" s="590">
        <v>488</v>
      </c>
      <c r="C3134" t="s">
        <v>31046</v>
      </c>
    </row>
    <row r="3135" spans="1:3">
      <c r="A3135" t="s">
        <v>31047</v>
      </c>
      <c r="B3135" s="590">
        <v>488</v>
      </c>
      <c r="C3135" t="s">
        <v>31046</v>
      </c>
    </row>
    <row r="3136" spans="1:3">
      <c r="A3136" t="s">
        <v>31045</v>
      </c>
      <c r="B3136" s="590">
        <v>874</v>
      </c>
      <c r="C3136" t="s">
        <v>31044</v>
      </c>
    </row>
    <row r="3137" spans="1:3">
      <c r="A3137" t="s">
        <v>31043</v>
      </c>
      <c r="B3137" s="590">
        <v>874</v>
      </c>
      <c r="C3137" t="s">
        <v>31042</v>
      </c>
    </row>
    <row r="3138" spans="1:3">
      <c r="A3138" t="s">
        <v>31041</v>
      </c>
      <c r="B3138" s="590">
        <v>874</v>
      </c>
      <c r="C3138" t="s">
        <v>31040</v>
      </c>
    </row>
    <row r="3139" spans="1:3">
      <c r="A3139" t="s">
        <v>31039</v>
      </c>
      <c r="B3139" s="590">
        <v>874</v>
      </c>
      <c r="C3139" t="s">
        <v>31038</v>
      </c>
    </row>
    <row r="3140" spans="1:3">
      <c r="A3140" t="s">
        <v>31037</v>
      </c>
      <c r="B3140" s="590">
        <v>1420</v>
      </c>
      <c r="C3140" t="s">
        <v>31036</v>
      </c>
    </row>
    <row r="3141" spans="1:3">
      <c r="A3141" t="s">
        <v>31035</v>
      </c>
      <c r="B3141" s="590">
        <v>1420</v>
      </c>
      <c r="C3141" t="s">
        <v>31034</v>
      </c>
    </row>
    <row r="3142" spans="1:3">
      <c r="A3142" t="s">
        <v>31033</v>
      </c>
      <c r="B3142" s="590">
        <v>1420</v>
      </c>
      <c r="C3142" t="s">
        <v>31032</v>
      </c>
    </row>
    <row r="3143" spans="1:3">
      <c r="A3143" t="s">
        <v>31031</v>
      </c>
      <c r="B3143" s="590">
        <v>1420</v>
      </c>
      <c r="C3143" t="s">
        <v>31030</v>
      </c>
    </row>
    <row r="3144" spans="1:3">
      <c r="A3144" t="s">
        <v>31029</v>
      </c>
      <c r="B3144" s="590">
        <v>874</v>
      </c>
      <c r="C3144" t="s">
        <v>31028</v>
      </c>
    </row>
    <row r="3145" spans="1:3">
      <c r="A3145" t="s">
        <v>31027</v>
      </c>
      <c r="B3145" s="590">
        <v>874</v>
      </c>
      <c r="C3145" t="s">
        <v>31026</v>
      </c>
    </row>
    <row r="3146" spans="1:3">
      <c r="A3146" t="s">
        <v>31025</v>
      </c>
      <c r="B3146" s="590">
        <v>874</v>
      </c>
      <c r="C3146" t="s">
        <v>31024</v>
      </c>
    </row>
    <row r="3147" spans="1:3">
      <c r="A3147" t="s">
        <v>31023</v>
      </c>
      <c r="B3147" s="590">
        <v>874</v>
      </c>
      <c r="C3147" t="s">
        <v>31022</v>
      </c>
    </row>
    <row r="3148" spans="1:3">
      <c r="A3148" t="s">
        <v>31021</v>
      </c>
      <c r="B3148" s="590">
        <v>1420</v>
      </c>
      <c r="C3148" t="s">
        <v>31020</v>
      </c>
    </row>
    <row r="3149" spans="1:3">
      <c r="A3149" t="s">
        <v>31019</v>
      </c>
      <c r="B3149" s="590">
        <v>1420</v>
      </c>
      <c r="C3149" t="s">
        <v>31018</v>
      </c>
    </row>
    <row r="3150" spans="1:3">
      <c r="A3150" t="s">
        <v>31017</v>
      </c>
      <c r="B3150" s="590">
        <v>1420</v>
      </c>
      <c r="C3150" t="s">
        <v>31016</v>
      </c>
    </row>
    <row r="3151" spans="1:3">
      <c r="A3151" t="s">
        <v>31015</v>
      </c>
      <c r="B3151" s="590">
        <v>1420</v>
      </c>
      <c r="C3151" t="s">
        <v>31014</v>
      </c>
    </row>
    <row r="3152" spans="1:3">
      <c r="A3152" t="s">
        <v>31013</v>
      </c>
      <c r="B3152" s="590">
        <v>874</v>
      </c>
      <c r="C3152" t="s">
        <v>31012</v>
      </c>
    </row>
    <row r="3153" spans="1:3">
      <c r="A3153" t="s">
        <v>31011</v>
      </c>
      <c r="B3153" s="590">
        <v>874</v>
      </c>
      <c r="C3153" t="s">
        <v>31010</v>
      </c>
    </row>
    <row r="3154" spans="1:3">
      <c r="A3154" t="s">
        <v>31009</v>
      </c>
      <c r="B3154" s="590">
        <v>874</v>
      </c>
      <c r="C3154" t="s">
        <v>31008</v>
      </c>
    </row>
    <row r="3155" spans="1:3">
      <c r="A3155" t="s">
        <v>31007</v>
      </c>
      <c r="B3155" s="590">
        <v>874</v>
      </c>
      <c r="C3155" t="s">
        <v>31006</v>
      </c>
    </row>
    <row r="3156" spans="1:3">
      <c r="A3156" t="s">
        <v>31005</v>
      </c>
      <c r="B3156" s="590">
        <v>1420</v>
      </c>
      <c r="C3156" t="s">
        <v>31004</v>
      </c>
    </row>
    <row r="3157" spans="1:3">
      <c r="A3157" t="s">
        <v>31003</v>
      </c>
      <c r="B3157" s="590">
        <v>1420</v>
      </c>
      <c r="C3157" t="s">
        <v>31002</v>
      </c>
    </row>
    <row r="3158" spans="1:3">
      <c r="A3158" t="s">
        <v>31001</v>
      </c>
      <c r="B3158" s="590">
        <v>1420</v>
      </c>
      <c r="C3158" t="s">
        <v>31000</v>
      </c>
    </row>
    <row r="3159" spans="1:3">
      <c r="A3159" t="s">
        <v>30999</v>
      </c>
      <c r="B3159" s="590">
        <v>1420</v>
      </c>
      <c r="C3159" t="s">
        <v>30998</v>
      </c>
    </row>
    <row r="3160" spans="1:3">
      <c r="A3160" t="s">
        <v>30997</v>
      </c>
      <c r="B3160" s="590">
        <v>838</v>
      </c>
      <c r="C3160" t="s">
        <v>30996</v>
      </c>
    </row>
    <row r="3161" spans="1:3">
      <c r="A3161" t="s">
        <v>30995</v>
      </c>
      <c r="B3161" s="590">
        <v>838</v>
      </c>
      <c r="C3161" t="s">
        <v>30994</v>
      </c>
    </row>
    <row r="3162" spans="1:3">
      <c r="A3162" t="s">
        <v>30993</v>
      </c>
      <c r="B3162" s="590">
        <v>838</v>
      </c>
      <c r="C3162" t="s">
        <v>30992</v>
      </c>
    </row>
    <row r="3163" spans="1:3">
      <c r="A3163" t="s">
        <v>30991</v>
      </c>
      <c r="B3163" s="590">
        <v>838</v>
      </c>
      <c r="C3163" t="s">
        <v>30990</v>
      </c>
    </row>
    <row r="3164" spans="1:3">
      <c r="A3164" t="s">
        <v>30989</v>
      </c>
      <c r="B3164" s="590">
        <v>1383</v>
      </c>
      <c r="C3164" t="s">
        <v>30988</v>
      </c>
    </row>
    <row r="3165" spans="1:3">
      <c r="A3165" t="s">
        <v>30987</v>
      </c>
      <c r="B3165" s="590">
        <v>1383</v>
      </c>
      <c r="C3165" t="s">
        <v>30986</v>
      </c>
    </row>
    <row r="3166" spans="1:3">
      <c r="A3166" t="s">
        <v>30985</v>
      </c>
      <c r="B3166" s="590">
        <v>1383</v>
      </c>
      <c r="C3166" t="s">
        <v>30984</v>
      </c>
    </row>
    <row r="3167" spans="1:3">
      <c r="A3167" t="s">
        <v>30983</v>
      </c>
      <c r="B3167" s="590">
        <v>1383</v>
      </c>
      <c r="C3167" t="s">
        <v>30982</v>
      </c>
    </row>
    <row r="3168" spans="1:3">
      <c r="A3168" t="s">
        <v>30981</v>
      </c>
      <c r="B3168" s="590">
        <v>838</v>
      </c>
      <c r="C3168" t="s">
        <v>30980</v>
      </c>
    </row>
    <row r="3169" spans="1:3">
      <c r="A3169" t="s">
        <v>30979</v>
      </c>
      <c r="B3169" s="590">
        <v>838</v>
      </c>
      <c r="C3169" t="s">
        <v>30978</v>
      </c>
    </row>
    <row r="3170" spans="1:3">
      <c r="A3170" t="s">
        <v>30977</v>
      </c>
      <c r="B3170" s="590">
        <v>838</v>
      </c>
      <c r="C3170" t="s">
        <v>30976</v>
      </c>
    </row>
    <row r="3171" spans="1:3">
      <c r="A3171" t="s">
        <v>30975</v>
      </c>
      <c r="B3171" s="590">
        <v>838</v>
      </c>
      <c r="C3171" t="s">
        <v>30974</v>
      </c>
    </row>
    <row r="3172" spans="1:3">
      <c r="A3172" t="s">
        <v>30973</v>
      </c>
      <c r="B3172" s="590">
        <v>1383</v>
      </c>
      <c r="C3172" t="s">
        <v>30972</v>
      </c>
    </row>
    <row r="3173" spans="1:3">
      <c r="A3173" t="s">
        <v>30971</v>
      </c>
      <c r="B3173" s="590">
        <v>1383</v>
      </c>
      <c r="C3173" t="s">
        <v>30970</v>
      </c>
    </row>
    <row r="3174" spans="1:3">
      <c r="A3174" t="s">
        <v>30969</v>
      </c>
      <c r="B3174" s="590">
        <v>1383</v>
      </c>
      <c r="C3174" t="s">
        <v>30968</v>
      </c>
    </row>
    <row r="3175" spans="1:3">
      <c r="A3175" t="s">
        <v>30967</v>
      </c>
      <c r="B3175" s="590">
        <v>1383</v>
      </c>
      <c r="C3175" t="s">
        <v>30966</v>
      </c>
    </row>
    <row r="3176" spans="1:3">
      <c r="A3176" t="s">
        <v>30965</v>
      </c>
      <c r="B3176" s="590">
        <v>838</v>
      </c>
      <c r="C3176" t="s">
        <v>30964</v>
      </c>
    </row>
    <row r="3177" spans="1:3">
      <c r="A3177" t="s">
        <v>30963</v>
      </c>
      <c r="B3177" s="590">
        <v>838</v>
      </c>
      <c r="C3177" t="s">
        <v>30962</v>
      </c>
    </row>
    <row r="3178" spans="1:3">
      <c r="A3178" t="s">
        <v>30961</v>
      </c>
      <c r="B3178" s="590">
        <v>838</v>
      </c>
      <c r="C3178" t="s">
        <v>30960</v>
      </c>
    </row>
    <row r="3179" spans="1:3">
      <c r="A3179" t="s">
        <v>30959</v>
      </c>
      <c r="B3179" s="590">
        <v>838</v>
      </c>
      <c r="C3179" t="s">
        <v>30958</v>
      </c>
    </row>
    <row r="3180" spans="1:3">
      <c r="A3180" t="s">
        <v>30957</v>
      </c>
      <c r="B3180" s="590">
        <v>1383</v>
      </c>
      <c r="C3180" t="s">
        <v>30956</v>
      </c>
    </row>
    <row r="3181" spans="1:3">
      <c r="A3181" t="s">
        <v>30955</v>
      </c>
      <c r="B3181" s="590">
        <v>1383</v>
      </c>
      <c r="C3181" t="s">
        <v>30954</v>
      </c>
    </row>
    <row r="3182" spans="1:3">
      <c r="A3182" t="s">
        <v>30953</v>
      </c>
      <c r="B3182" s="590">
        <v>1383</v>
      </c>
      <c r="C3182" t="s">
        <v>30952</v>
      </c>
    </row>
    <row r="3183" spans="1:3">
      <c r="A3183" t="s">
        <v>30951</v>
      </c>
      <c r="B3183" s="590">
        <v>1383</v>
      </c>
      <c r="C3183" t="s">
        <v>30950</v>
      </c>
    </row>
    <row r="3184" spans="1:3">
      <c r="A3184" t="s">
        <v>30949</v>
      </c>
      <c r="B3184" s="590">
        <v>874</v>
      </c>
      <c r="C3184" t="s">
        <v>30948</v>
      </c>
    </row>
    <row r="3185" spans="1:3">
      <c r="A3185" t="s">
        <v>30947</v>
      </c>
      <c r="B3185" s="590">
        <v>874</v>
      </c>
      <c r="C3185" t="s">
        <v>30946</v>
      </c>
    </row>
    <row r="3186" spans="1:3">
      <c r="A3186" t="s">
        <v>30945</v>
      </c>
      <c r="B3186" s="590">
        <v>874</v>
      </c>
      <c r="C3186" t="s">
        <v>30944</v>
      </c>
    </row>
    <row r="3187" spans="1:3">
      <c r="A3187" t="s">
        <v>30943</v>
      </c>
      <c r="B3187" s="590">
        <v>874</v>
      </c>
      <c r="C3187" t="s">
        <v>30942</v>
      </c>
    </row>
    <row r="3188" spans="1:3">
      <c r="A3188" t="s">
        <v>30941</v>
      </c>
      <c r="B3188" s="590">
        <v>1420</v>
      </c>
      <c r="C3188" t="s">
        <v>30940</v>
      </c>
    </row>
    <row r="3189" spans="1:3">
      <c r="A3189" t="s">
        <v>30939</v>
      </c>
      <c r="B3189" s="590">
        <v>1420</v>
      </c>
      <c r="C3189" t="s">
        <v>30938</v>
      </c>
    </row>
    <row r="3190" spans="1:3">
      <c r="A3190" t="s">
        <v>30937</v>
      </c>
      <c r="B3190" s="590">
        <v>1420</v>
      </c>
      <c r="C3190" t="s">
        <v>30936</v>
      </c>
    </row>
    <row r="3191" spans="1:3">
      <c r="A3191" t="s">
        <v>30935</v>
      </c>
      <c r="B3191" s="590">
        <v>1420</v>
      </c>
      <c r="C3191" t="s">
        <v>30934</v>
      </c>
    </row>
    <row r="3192" spans="1:3">
      <c r="A3192" t="s">
        <v>30933</v>
      </c>
      <c r="B3192" s="590">
        <v>838</v>
      </c>
      <c r="C3192" t="s">
        <v>30932</v>
      </c>
    </row>
    <row r="3193" spans="1:3">
      <c r="A3193" t="s">
        <v>30931</v>
      </c>
      <c r="B3193" s="590">
        <v>838</v>
      </c>
      <c r="C3193" t="s">
        <v>30930</v>
      </c>
    </row>
    <row r="3194" spans="1:3">
      <c r="A3194" t="s">
        <v>30929</v>
      </c>
      <c r="B3194" s="590">
        <v>838</v>
      </c>
      <c r="C3194" t="s">
        <v>30928</v>
      </c>
    </row>
    <row r="3195" spans="1:3">
      <c r="A3195" t="s">
        <v>30927</v>
      </c>
      <c r="B3195" s="590">
        <v>838</v>
      </c>
      <c r="C3195" t="s">
        <v>30926</v>
      </c>
    </row>
    <row r="3196" spans="1:3">
      <c r="A3196" t="s">
        <v>30925</v>
      </c>
      <c r="B3196" s="590">
        <v>1383</v>
      </c>
      <c r="C3196" t="s">
        <v>30924</v>
      </c>
    </row>
    <row r="3197" spans="1:3">
      <c r="A3197" t="s">
        <v>30923</v>
      </c>
      <c r="B3197" s="590">
        <v>1383</v>
      </c>
      <c r="C3197" t="s">
        <v>30922</v>
      </c>
    </row>
    <row r="3198" spans="1:3">
      <c r="A3198" t="s">
        <v>30921</v>
      </c>
      <c r="B3198" s="590">
        <v>1383</v>
      </c>
      <c r="C3198" t="s">
        <v>30920</v>
      </c>
    </row>
    <row r="3199" spans="1:3">
      <c r="A3199" t="s">
        <v>30919</v>
      </c>
      <c r="B3199" s="590">
        <v>1383</v>
      </c>
      <c r="C3199" t="s">
        <v>30918</v>
      </c>
    </row>
    <row r="3200" spans="1:3">
      <c r="A3200" t="s">
        <v>30917</v>
      </c>
      <c r="B3200" s="590">
        <v>838</v>
      </c>
      <c r="C3200" t="s">
        <v>30916</v>
      </c>
    </row>
    <row r="3201" spans="1:3">
      <c r="A3201" t="s">
        <v>30915</v>
      </c>
      <c r="B3201" s="590">
        <v>838</v>
      </c>
      <c r="C3201" t="s">
        <v>30914</v>
      </c>
    </row>
    <row r="3202" spans="1:3">
      <c r="A3202" t="s">
        <v>30913</v>
      </c>
      <c r="B3202" s="590">
        <v>838</v>
      </c>
      <c r="C3202" t="s">
        <v>30912</v>
      </c>
    </row>
    <row r="3203" spans="1:3">
      <c r="A3203" t="s">
        <v>30911</v>
      </c>
      <c r="B3203" s="590">
        <v>838</v>
      </c>
      <c r="C3203" t="s">
        <v>30910</v>
      </c>
    </row>
    <row r="3204" spans="1:3">
      <c r="A3204" t="s">
        <v>30909</v>
      </c>
      <c r="B3204" s="590">
        <v>1383</v>
      </c>
      <c r="C3204" t="s">
        <v>30908</v>
      </c>
    </row>
    <row r="3205" spans="1:3">
      <c r="A3205" t="s">
        <v>30907</v>
      </c>
      <c r="B3205" s="590">
        <v>1383</v>
      </c>
      <c r="C3205" t="s">
        <v>30906</v>
      </c>
    </row>
    <row r="3206" spans="1:3">
      <c r="A3206" t="s">
        <v>30905</v>
      </c>
      <c r="B3206" s="590">
        <v>1383</v>
      </c>
      <c r="C3206" t="s">
        <v>30904</v>
      </c>
    </row>
    <row r="3207" spans="1:3">
      <c r="A3207" t="s">
        <v>30903</v>
      </c>
      <c r="B3207" s="590">
        <v>1383</v>
      </c>
      <c r="C3207" t="s">
        <v>30902</v>
      </c>
    </row>
    <row r="3208" spans="1:3">
      <c r="A3208" t="s">
        <v>30901</v>
      </c>
      <c r="B3208" s="590">
        <v>874</v>
      </c>
      <c r="C3208" t="s">
        <v>30900</v>
      </c>
    </row>
    <row r="3209" spans="1:3">
      <c r="A3209" t="s">
        <v>30899</v>
      </c>
      <c r="B3209" s="590">
        <v>874</v>
      </c>
      <c r="C3209" t="s">
        <v>30898</v>
      </c>
    </row>
    <row r="3210" spans="1:3">
      <c r="A3210" t="s">
        <v>30897</v>
      </c>
      <c r="B3210" s="590">
        <v>874</v>
      </c>
      <c r="C3210" t="s">
        <v>30896</v>
      </c>
    </row>
    <row r="3211" spans="1:3">
      <c r="A3211" t="s">
        <v>30895</v>
      </c>
      <c r="B3211" s="590">
        <v>874</v>
      </c>
      <c r="C3211" t="s">
        <v>30894</v>
      </c>
    </row>
    <row r="3212" spans="1:3">
      <c r="A3212" t="s">
        <v>30893</v>
      </c>
      <c r="B3212" s="590">
        <v>1420</v>
      </c>
      <c r="C3212" t="s">
        <v>30892</v>
      </c>
    </row>
    <row r="3213" spans="1:3">
      <c r="A3213" t="s">
        <v>30891</v>
      </c>
      <c r="B3213" s="590">
        <v>1420</v>
      </c>
      <c r="C3213" t="s">
        <v>30890</v>
      </c>
    </row>
    <row r="3214" spans="1:3">
      <c r="A3214" t="s">
        <v>30889</v>
      </c>
      <c r="B3214" s="590">
        <v>1420</v>
      </c>
      <c r="C3214" t="s">
        <v>30888</v>
      </c>
    </row>
    <row r="3215" spans="1:3">
      <c r="A3215" t="s">
        <v>30887</v>
      </c>
      <c r="B3215" s="590">
        <v>1420</v>
      </c>
      <c r="C3215" t="s">
        <v>30886</v>
      </c>
    </row>
    <row r="3216" spans="1:3">
      <c r="A3216" t="s">
        <v>30885</v>
      </c>
      <c r="B3216" s="590">
        <v>838</v>
      </c>
      <c r="C3216" t="s">
        <v>30884</v>
      </c>
    </row>
    <row r="3217" spans="1:3">
      <c r="A3217" t="s">
        <v>30883</v>
      </c>
      <c r="B3217" s="590">
        <v>838</v>
      </c>
      <c r="C3217" t="s">
        <v>30882</v>
      </c>
    </row>
    <row r="3218" spans="1:3">
      <c r="A3218" t="s">
        <v>30881</v>
      </c>
      <c r="B3218" s="590">
        <v>838</v>
      </c>
      <c r="C3218" t="s">
        <v>30880</v>
      </c>
    </row>
    <row r="3219" spans="1:3">
      <c r="A3219" t="s">
        <v>30879</v>
      </c>
      <c r="B3219" s="590">
        <v>838</v>
      </c>
      <c r="C3219" t="s">
        <v>30878</v>
      </c>
    </row>
    <row r="3220" spans="1:3">
      <c r="A3220" t="s">
        <v>30877</v>
      </c>
      <c r="B3220" s="590">
        <v>1383</v>
      </c>
      <c r="C3220" t="s">
        <v>30876</v>
      </c>
    </row>
    <row r="3221" spans="1:3">
      <c r="A3221" t="s">
        <v>30875</v>
      </c>
      <c r="B3221" s="590">
        <v>1383</v>
      </c>
      <c r="C3221" t="s">
        <v>30874</v>
      </c>
    </row>
    <row r="3222" spans="1:3">
      <c r="A3222" t="s">
        <v>30873</v>
      </c>
      <c r="B3222" s="590">
        <v>1383</v>
      </c>
      <c r="C3222" t="s">
        <v>30872</v>
      </c>
    </row>
    <row r="3223" spans="1:3">
      <c r="A3223" t="s">
        <v>30871</v>
      </c>
      <c r="B3223" s="590">
        <v>1383</v>
      </c>
      <c r="C3223" t="s">
        <v>30870</v>
      </c>
    </row>
    <row r="3224" spans="1:3">
      <c r="A3224" t="s">
        <v>30869</v>
      </c>
      <c r="B3224" s="590">
        <v>874</v>
      </c>
      <c r="C3224" t="s">
        <v>30860</v>
      </c>
    </row>
    <row r="3225" spans="1:3">
      <c r="A3225" t="s">
        <v>30868</v>
      </c>
      <c r="B3225" s="590">
        <v>874</v>
      </c>
      <c r="C3225" t="s">
        <v>30858</v>
      </c>
    </row>
    <row r="3226" spans="1:3">
      <c r="A3226" t="s">
        <v>30867</v>
      </c>
      <c r="B3226" s="590">
        <v>874</v>
      </c>
      <c r="C3226" t="s">
        <v>30856</v>
      </c>
    </row>
    <row r="3227" spans="1:3">
      <c r="A3227" t="s">
        <v>30866</v>
      </c>
      <c r="B3227" s="590">
        <v>874</v>
      </c>
      <c r="C3227" t="s">
        <v>30854</v>
      </c>
    </row>
    <row r="3228" spans="1:3">
      <c r="A3228" t="s">
        <v>30865</v>
      </c>
      <c r="B3228" s="590">
        <v>1420</v>
      </c>
      <c r="C3228" t="s">
        <v>30852</v>
      </c>
    </row>
    <row r="3229" spans="1:3">
      <c r="A3229" t="s">
        <v>30864</v>
      </c>
      <c r="B3229" s="590">
        <v>1420</v>
      </c>
      <c r="C3229" t="s">
        <v>30850</v>
      </c>
    </row>
    <row r="3230" spans="1:3">
      <c r="A3230" t="s">
        <v>30863</v>
      </c>
      <c r="B3230" s="590">
        <v>1420</v>
      </c>
      <c r="C3230" t="s">
        <v>30848</v>
      </c>
    </row>
    <row r="3231" spans="1:3">
      <c r="A3231" t="s">
        <v>30862</v>
      </c>
      <c r="B3231" s="590">
        <v>1420</v>
      </c>
      <c r="C3231" t="s">
        <v>30846</v>
      </c>
    </row>
    <row r="3232" spans="1:3">
      <c r="A3232" t="s">
        <v>30861</v>
      </c>
      <c r="B3232" s="590">
        <v>874</v>
      </c>
      <c r="C3232" t="s">
        <v>30860</v>
      </c>
    </row>
    <row r="3233" spans="1:3">
      <c r="A3233" t="s">
        <v>30859</v>
      </c>
      <c r="B3233" s="590">
        <v>874</v>
      </c>
      <c r="C3233" t="s">
        <v>30858</v>
      </c>
    </row>
    <row r="3234" spans="1:3">
      <c r="A3234" t="s">
        <v>30857</v>
      </c>
      <c r="B3234" s="590">
        <v>874</v>
      </c>
      <c r="C3234" t="s">
        <v>30856</v>
      </c>
    </row>
    <row r="3235" spans="1:3">
      <c r="A3235" t="s">
        <v>30855</v>
      </c>
      <c r="B3235" s="590">
        <v>874</v>
      </c>
      <c r="C3235" t="s">
        <v>30854</v>
      </c>
    </row>
    <row r="3236" spans="1:3">
      <c r="A3236" t="s">
        <v>30853</v>
      </c>
      <c r="B3236" s="590">
        <v>1420</v>
      </c>
      <c r="C3236" t="s">
        <v>30852</v>
      </c>
    </row>
    <row r="3237" spans="1:3">
      <c r="A3237" t="s">
        <v>30851</v>
      </c>
      <c r="B3237" s="590">
        <v>1420</v>
      </c>
      <c r="C3237" t="s">
        <v>30850</v>
      </c>
    </row>
    <row r="3238" spans="1:3">
      <c r="A3238" t="s">
        <v>30849</v>
      </c>
      <c r="B3238" s="590">
        <v>1420</v>
      </c>
      <c r="C3238" t="s">
        <v>30848</v>
      </c>
    </row>
    <row r="3239" spans="1:3">
      <c r="A3239" t="s">
        <v>30847</v>
      </c>
      <c r="B3239" s="590">
        <v>1420</v>
      </c>
      <c r="C3239" t="s">
        <v>30846</v>
      </c>
    </row>
    <row r="3240" spans="1:3">
      <c r="A3240" t="s">
        <v>30845</v>
      </c>
      <c r="B3240" s="590">
        <v>874</v>
      </c>
      <c r="C3240" t="s">
        <v>30844</v>
      </c>
    </row>
    <row r="3241" spans="1:3">
      <c r="A3241" t="s">
        <v>30843</v>
      </c>
      <c r="B3241" s="590">
        <v>874</v>
      </c>
      <c r="C3241" t="s">
        <v>30842</v>
      </c>
    </row>
    <row r="3242" spans="1:3">
      <c r="A3242" t="s">
        <v>30841</v>
      </c>
      <c r="B3242" s="590">
        <v>874</v>
      </c>
      <c r="C3242" t="s">
        <v>30840</v>
      </c>
    </row>
    <row r="3243" spans="1:3">
      <c r="A3243" t="s">
        <v>30839</v>
      </c>
      <c r="B3243" s="590">
        <v>874</v>
      </c>
      <c r="C3243" t="s">
        <v>30838</v>
      </c>
    </row>
    <row r="3244" spans="1:3">
      <c r="A3244" t="s">
        <v>30837</v>
      </c>
      <c r="B3244" s="590">
        <v>1420</v>
      </c>
      <c r="C3244" t="s">
        <v>30836</v>
      </c>
    </row>
    <row r="3245" spans="1:3">
      <c r="A3245" t="s">
        <v>30835</v>
      </c>
      <c r="B3245" s="590">
        <v>1420</v>
      </c>
      <c r="C3245" t="s">
        <v>30834</v>
      </c>
    </row>
    <row r="3246" spans="1:3">
      <c r="A3246" t="s">
        <v>30833</v>
      </c>
      <c r="B3246" s="590">
        <v>1420</v>
      </c>
      <c r="C3246" t="s">
        <v>30832</v>
      </c>
    </row>
    <row r="3247" spans="1:3">
      <c r="A3247" t="s">
        <v>30831</v>
      </c>
      <c r="B3247" s="590">
        <v>1420</v>
      </c>
      <c r="C3247" t="s">
        <v>30830</v>
      </c>
    </row>
    <row r="3248" spans="1:3">
      <c r="A3248" t="s">
        <v>30829</v>
      </c>
      <c r="B3248" s="590">
        <v>874</v>
      </c>
      <c r="C3248" t="s">
        <v>30828</v>
      </c>
    </row>
    <row r="3249" spans="1:3">
      <c r="A3249" t="s">
        <v>30827</v>
      </c>
      <c r="B3249" s="590">
        <v>874</v>
      </c>
      <c r="C3249" t="s">
        <v>30826</v>
      </c>
    </row>
    <row r="3250" spans="1:3">
      <c r="A3250" t="s">
        <v>30825</v>
      </c>
      <c r="B3250" s="590">
        <v>874</v>
      </c>
      <c r="C3250" t="s">
        <v>30824</v>
      </c>
    </row>
    <row r="3251" spans="1:3">
      <c r="A3251" t="s">
        <v>30823</v>
      </c>
      <c r="B3251" s="590">
        <v>874</v>
      </c>
      <c r="C3251" t="s">
        <v>30822</v>
      </c>
    </row>
    <row r="3252" spans="1:3">
      <c r="A3252" t="s">
        <v>30821</v>
      </c>
      <c r="B3252" s="590">
        <v>1420</v>
      </c>
      <c r="C3252" t="s">
        <v>30820</v>
      </c>
    </row>
    <row r="3253" spans="1:3">
      <c r="A3253" t="s">
        <v>30819</v>
      </c>
      <c r="B3253" s="590">
        <v>1420</v>
      </c>
      <c r="C3253" t="s">
        <v>30818</v>
      </c>
    </row>
    <row r="3254" spans="1:3">
      <c r="A3254" t="s">
        <v>30817</v>
      </c>
      <c r="B3254" s="590">
        <v>1420</v>
      </c>
      <c r="C3254" t="s">
        <v>30816</v>
      </c>
    </row>
    <row r="3255" spans="1:3">
      <c r="A3255" t="s">
        <v>30815</v>
      </c>
      <c r="B3255" s="590">
        <v>1420</v>
      </c>
      <c r="C3255" t="s">
        <v>30814</v>
      </c>
    </row>
    <row r="3256" spans="1:3">
      <c r="A3256" t="s">
        <v>30477</v>
      </c>
      <c r="B3256" s="590">
        <v>21</v>
      </c>
      <c r="C3256" t="s">
        <v>30476</v>
      </c>
    </row>
    <row r="3257" spans="1:3">
      <c r="A3257" t="s">
        <v>30475</v>
      </c>
      <c r="B3257" s="590">
        <v>63</v>
      </c>
      <c r="C3257" t="s">
        <v>30474</v>
      </c>
    </row>
    <row r="3258" spans="1:3">
      <c r="A3258" t="s">
        <v>30473</v>
      </c>
      <c r="B3258" s="590">
        <v>63</v>
      </c>
      <c r="C3258" t="s">
        <v>30472</v>
      </c>
    </row>
    <row r="3259" spans="1:3">
      <c r="A3259" t="s">
        <v>30471</v>
      </c>
      <c r="B3259" s="590">
        <v>63</v>
      </c>
      <c r="C3259" t="s">
        <v>30470</v>
      </c>
    </row>
    <row r="3260" spans="1:3">
      <c r="A3260" t="s">
        <v>30469</v>
      </c>
      <c r="B3260" s="590">
        <v>75</v>
      </c>
      <c r="C3260" t="s">
        <v>30468</v>
      </c>
    </row>
    <row r="3261" spans="1:3">
      <c r="A3261" t="s">
        <v>30467</v>
      </c>
      <c r="B3261" s="590">
        <v>63</v>
      </c>
      <c r="C3261" t="s">
        <v>30466</v>
      </c>
    </row>
    <row r="3262" spans="1:3">
      <c r="A3262" t="s">
        <v>30465</v>
      </c>
      <c r="B3262" s="590">
        <v>63</v>
      </c>
      <c r="C3262" t="s">
        <v>30464</v>
      </c>
    </row>
    <row r="3263" spans="1:3">
      <c r="A3263" t="s">
        <v>30463</v>
      </c>
      <c r="B3263" s="590">
        <v>75</v>
      </c>
      <c r="C3263" t="s">
        <v>30462</v>
      </c>
    </row>
    <row r="3264" spans="1:3">
      <c r="A3264" t="s">
        <v>30461</v>
      </c>
      <c r="B3264" s="590">
        <v>63</v>
      </c>
      <c r="C3264" t="s">
        <v>30460</v>
      </c>
    </row>
    <row r="3265" spans="1:3">
      <c r="A3265" t="s">
        <v>30459</v>
      </c>
      <c r="B3265" s="590">
        <v>123</v>
      </c>
      <c r="C3265" t="s">
        <v>30458</v>
      </c>
    </row>
    <row r="3266" spans="1:3">
      <c r="A3266" t="s">
        <v>30457</v>
      </c>
      <c r="B3266" s="590">
        <v>123</v>
      </c>
      <c r="C3266" t="s">
        <v>30456</v>
      </c>
    </row>
    <row r="3267" spans="1:3">
      <c r="A3267" t="s">
        <v>30455</v>
      </c>
      <c r="B3267" s="590">
        <v>123</v>
      </c>
      <c r="C3267" t="s">
        <v>30454</v>
      </c>
    </row>
    <row r="3268" spans="1:3">
      <c r="A3268" t="s">
        <v>30453</v>
      </c>
      <c r="B3268" s="590">
        <v>123</v>
      </c>
      <c r="C3268" t="s">
        <v>30452</v>
      </c>
    </row>
    <row r="3269" spans="1:3">
      <c r="A3269" t="s">
        <v>27809</v>
      </c>
      <c r="B3269" s="590">
        <v>227</v>
      </c>
      <c r="C3269" t="s">
        <v>27808</v>
      </c>
    </row>
    <row r="3270" spans="1:3">
      <c r="A3270" t="s">
        <v>30813</v>
      </c>
      <c r="B3270" s="590">
        <v>750</v>
      </c>
      <c r="C3270" t="s">
        <v>30812</v>
      </c>
    </row>
    <row r="3271" spans="1:3">
      <c r="A3271" t="s">
        <v>30811</v>
      </c>
      <c r="B3271" s="590">
        <v>750</v>
      </c>
      <c r="C3271" t="s">
        <v>30810</v>
      </c>
    </row>
    <row r="3272" spans="1:3">
      <c r="A3272" t="s">
        <v>30809</v>
      </c>
      <c r="B3272" s="590">
        <v>1295</v>
      </c>
      <c r="C3272" t="s">
        <v>30808</v>
      </c>
    </row>
    <row r="3273" spans="1:3">
      <c r="A3273" t="s">
        <v>30807</v>
      </c>
      <c r="B3273" s="590">
        <v>1295</v>
      </c>
      <c r="C3273" t="s">
        <v>30806</v>
      </c>
    </row>
    <row r="3274" spans="1:3">
      <c r="A3274" t="s">
        <v>30805</v>
      </c>
      <c r="B3274" s="590">
        <v>750</v>
      </c>
      <c r="C3274" t="s">
        <v>30804</v>
      </c>
    </row>
    <row r="3275" spans="1:3">
      <c r="A3275" t="s">
        <v>30803</v>
      </c>
      <c r="B3275" s="590">
        <v>750</v>
      </c>
      <c r="C3275" t="s">
        <v>30802</v>
      </c>
    </row>
    <row r="3276" spans="1:3">
      <c r="A3276" t="s">
        <v>30801</v>
      </c>
      <c r="B3276" s="590">
        <v>1295</v>
      </c>
      <c r="C3276" t="s">
        <v>30800</v>
      </c>
    </row>
    <row r="3277" spans="1:3">
      <c r="A3277" t="s">
        <v>30799</v>
      </c>
      <c r="B3277" s="590">
        <v>1295</v>
      </c>
      <c r="C3277" t="s">
        <v>30798</v>
      </c>
    </row>
    <row r="3278" spans="1:3">
      <c r="A3278" t="s">
        <v>30797</v>
      </c>
      <c r="B3278" s="590">
        <v>750</v>
      </c>
      <c r="C3278" t="s">
        <v>30796</v>
      </c>
    </row>
    <row r="3279" spans="1:3">
      <c r="A3279" t="s">
        <v>30795</v>
      </c>
      <c r="B3279" s="590">
        <v>750</v>
      </c>
      <c r="C3279" t="s">
        <v>30794</v>
      </c>
    </row>
    <row r="3280" spans="1:3">
      <c r="A3280" t="s">
        <v>30793</v>
      </c>
      <c r="B3280" s="590">
        <v>1295</v>
      </c>
      <c r="C3280" t="s">
        <v>30792</v>
      </c>
    </row>
    <row r="3281" spans="1:3">
      <c r="A3281" t="s">
        <v>30791</v>
      </c>
      <c r="B3281" s="590">
        <v>1295</v>
      </c>
      <c r="C3281" t="s">
        <v>30790</v>
      </c>
    </row>
    <row r="3282" spans="1:3">
      <c r="A3282" t="s">
        <v>30789</v>
      </c>
      <c r="B3282" s="590">
        <v>712</v>
      </c>
      <c r="C3282" t="s">
        <v>30788</v>
      </c>
    </row>
    <row r="3283" spans="1:3">
      <c r="A3283" t="s">
        <v>30787</v>
      </c>
      <c r="B3283" s="590">
        <v>712</v>
      </c>
      <c r="C3283" t="s">
        <v>30786</v>
      </c>
    </row>
    <row r="3284" spans="1:3">
      <c r="A3284" t="s">
        <v>30785</v>
      </c>
      <c r="B3284" s="590">
        <v>1219</v>
      </c>
      <c r="C3284" t="s">
        <v>30784</v>
      </c>
    </row>
    <row r="3285" spans="1:3">
      <c r="A3285" t="s">
        <v>30783</v>
      </c>
      <c r="B3285" s="590">
        <v>1219</v>
      </c>
      <c r="C3285" t="s">
        <v>30782</v>
      </c>
    </row>
    <row r="3286" spans="1:3">
      <c r="A3286" t="s">
        <v>30781</v>
      </c>
      <c r="B3286" s="590">
        <v>712</v>
      </c>
      <c r="C3286" t="s">
        <v>30780</v>
      </c>
    </row>
    <row r="3287" spans="1:3">
      <c r="A3287" t="s">
        <v>30779</v>
      </c>
      <c r="B3287" s="590">
        <v>712</v>
      </c>
      <c r="C3287" t="s">
        <v>30778</v>
      </c>
    </row>
    <row r="3288" spans="1:3">
      <c r="A3288" t="s">
        <v>30777</v>
      </c>
      <c r="B3288" s="590">
        <v>1219</v>
      </c>
      <c r="C3288" t="s">
        <v>30776</v>
      </c>
    </row>
    <row r="3289" spans="1:3">
      <c r="A3289" t="s">
        <v>30775</v>
      </c>
      <c r="B3289" s="590">
        <v>1219</v>
      </c>
      <c r="C3289" t="s">
        <v>30774</v>
      </c>
    </row>
    <row r="3290" spans="1:3">
      <c r="A3290" t="s">
        <v>30773</v>
      </c>
      <c r="B3290" s="590">
        <v>712</v>
      </c>
      <c r="C3290" t="s">
        <v>30772</v>
      </c>
    </row>
    <row r="3291" spans="1:3">
      <c r="A3291" t="s">
        <v>30771</v>
      </c>
      <c r="B3291" s="590">
        <v>712</v>
      </c>
      <c r="C3291" t="s">
        <v>30770</v>
      </c>
    </row>
    <row r="3292" spans="1:3">
      <c r="A3292" t="s">
        <v>30769</v>
      </c>
      <c r="B3292" s="590">
        <v>1219</v>
      </c>
      <c r="C3292" t="s">
        <v>30768</v>
      </c>
    </row>
    <row r="3293" spans="1:3">
      <c r="A3293" t="s">
        <v>30767</v>
      </c>
      <c r="B3293" s="590">
        <v>1219</v>
      </c>
      <c r="C3293" t="s">
        <v>30766</v>
      </c>
    </row>
    <row r="3294" spans="1:3">
      <c r="A3294" t="s">
        <v>30765</v>
      </c>
      <c r="B3294" s="590">
        <v>750</v>
      </c>
      <c r="C3294" t="s">
        <v>30764</v>
      </c>
    </row>
    <row r="3295" spans="1:3">
      <c r="A3295" t="s">
        <v>30763</v>
      </c>
      <c r="B3295" s="590">
        <v>750</v>
      </c>
      <c r="C3295" t="s">
        <v>30762</v>
      </c>
    </row>
    <row r="3296" spans="1:3">
      <c r="A3296" t="s">
        <v>30761</v>
      </c>
      <c r="B3296" s="590">
        <v>1295</v>
      </c>
      <c r="C3296" t="s">
        <v>30760</v>
      </c>
    </row>
    <row r="3297" spans="1:3">
      <c r="A3297" t="s">
        <v>30759</v>
      </c>
      <c r="B3297" s="590">
        <v>1295</v>
      </c>
      <c r="C3297" t="s">
        <v>30758</v>
      </c>
    </row>
    <row r="3298" spans="1:3">
      <c r="A3298" t="s">
        <v>30757</v>
      </c>
      <c r="B3298" s="590">
        <v>712</v>
      </c>
      <c r="C3298" t="s">
        <v>30756</v>
      </c>
    </row>
    <row r="3299" spans="1:3">
      <c r="A3299" t="s">
        <v>30755</v>
      </c>
      <c r="B3299" s="590">
        <v>712</v>
      </c>
      <c r="C3299" t="s">
        <v>30754</v>
      </c>
    </row>
    <row r="3300" spans="1:3">
      <c r="A3300" t="s">
        <v>30753</v>
      </c>
      <c r="B3300" s="590">
        <v>1219</v>
      </c>
      <c r="C3300" t="s">
        <v>30752</v>
      </c>
    </row>
    <row r="3301" spans="1:3">
      <c r="A3301" t="s">
        <v>30751</v>
      </c>
      <c r="B3301" s="590">
        <v>1219</v>
      </c>
      <c r="C3301" t="s">
        <v>30750</v>
      </c>
    </row>
    <row r="3302" spans="1:3">
      <c r="A3302" t="s">
        <v>30749</v>
      </c>
      <c r="B3302" s="590">
        <v>712</v>
      </c>
      <c r="C3302" t="s">
        <v>30748</v>
      </c>
    </row>
    <row r="3303" spans="1:3">
      <c r="A3303" t="s">
        <v>30747</v>
      </c>
      <c r="B3303" s="590">
        <v>712</v>
      </c>
      <c r="C3303" t="s">
        <v>30746</v>
      </c>
    </row>
    <row r="3304" spans="1:3">
      <c r="A3304" t="s">
        <v>30745</v>
      </c>
      <c r="B3304" s="590">
        <v>1219</v>
      </c>
      <c r="C3304" t="s">
        <v>30744</v>
      </c>
    </row>
    <row r="3305" spans="1:3">
      <c r="A3305" t="s">
        <v>30743</v>
      </c>
      <c r="B3305" s="590">
        <v>1219</v>
      </c>
      <c r="C3305" t="s">
        <v>30742</v>
      </c>
    </row>
    <row r="3306" spans="1:3">
      <c r="A3306" t="s">
        <v>30741</v>
      </c>
      <c r="B3306" s="590">
        <v>750</v>
      </c>
      <c r="C3306" t="s">
        <v>30740</v>
      </c>
    </row>
    <row r="3307" spans="1:3">
      <c r="A3307" t="s">
        <v>30739</v>
      </c>
      <c r="B3307" s="590">
        <v>750</v>
      </c>
      <c r="C3307" t="s">
        <v>30738</v>
      </c>
    </row>
    <row r="3308" spans="1:3">
      <c r="A3308" t="s">
        <v>30737</v>
      </c>
      <c r="B3308" s="590">
        <v>1295</v>
      </c>
      <c r="C3308" t="s">
        <v>30736</v>
      </c>
    </row>
    <row r="3309" spans="1:3">
      <c r="A3309" t="s">
        <v>30735</v>
      </c>
      <c r="B3309" s="590">
        <v>1295</v>
      </c>
      <c r="C3309" t="s">
        <v>30734</v>
      </c>
    </row>
    <row r="3310" spans="1:3">
      <c r="A3310" t="s">
        <v>30733</v>
      </c>
      <c r="B3310" s="590">
        <v>712</v>
      </c>
      <c r="C3310" t="s">
        <v>30732</v>
      </c>
    </row>
    <row r="3311" spans="1:3">
      <c r="A3311" t="s">
        <v>30731</v>
      </c>
      <c r="B3311" s="590">
        <v>712</v>
      </c>
      <c r="C3311" t="s">
        <v>30730</v>
      </c>
    </row>
    <row r="3312" spans="1:3">
      <c r="A3312" t="s">
        <v>30729</v>
      </c>
      <c r="B3312" s="590">
        <v>1219</v>
      </c>
      <c r="C3312" t="s">
        <v>30728</v>
      </c>
    </row>
    <row r="3313" spans="1:3">
      <c r="A3313" t="s">
        <v>30727</v>
      </c>
      <c r="B3313" s="590">
        <v>1219</v>
      </c>
      <c r="C3313" t="s">
        <v>30726</v>
      </c>
    </row>
    <row r="3314" spans="1:3">
      <c r="A3314" t="s">
        <v>30725</v>
      </c>
      <c r="B3314" s="590">
        <v>750</v>
      </c>
      <c r="C3314" t="s">
        <v>30720</v>
      </c>
    </row>
    <row r="3315" spans="1:3">
      <c r="A3315" t="s">
        <v>30724</v>
      </c>
      <c r="B3315" s="590">
        <v>750</v>
      </c>
      <c r="C3315" t="s">
        <v>30718</v>
      </c>
    </row>
    <row r="3316" spans="1:3">
      <c r="A3316" t="s">
        <v>30723</v>
      </c>
      <c r="B3316" s="590">
        <v>1295</v>
      </c>
      <c r="C3316" t="s">
        <v>30716</v>
      </c>
    </row>
    <row r="3317" spans="1:3">
      <c r="A3317" t="s">
        <v>30722</v>
      </c>
      <c r="B3317" s="590">
        <v>1295</v>
      </c>
      <c r="C3317" t="s">
        <v>30714</v>
      </c>
    </row>
    <row r="3318" spans="1:3">
      <c r="A3318" t="s">
        <v>30721</v>
      </c>
      <c r="B3318" s="590">
        <v>750</v>
      </c>
      <c r="C3318" t="s">
        <v>30720</v>
      </c>
    </row>
    <row r="3319" spans="1:3">
      <c r="A3319" t="s">
        <v>30719</v>
      </c>
      <c r="B3319" s="590">
        <v>750</v>
      </c>
      <c r="C3319" t="s">
        <v>30718</v>
      </c>
    </row>
    <row r="3320" spans="1:3">
      <c r="A3320" t="s">
        <v>30717</v>
      </c>
      <c r="B3320" s="590">
        <v>1295</v>
      </c>
      <c r="C3320" t="s">
        <v>30716</v>
      </c>
    </row>
    <row r="3321" spans="1:3">
      <c r="A3321" t="s">
        <v>30715</v>
      </c>
      <c r="B3321" s="590">
        <v>1295</v>
      </c>
      <c r="C3321" t="s">
        <v>30714</v>
      </c>
    </row>
    <row r="3322" spans="1:3">
      <c r="A3322" t="s">
        <v>30713</v>
      </c>
      <c r="B3322" s="590">
        <v>750</v>
      </c>
      <c r="C3322" t="s">
        <v>30712</v>
      </c>
    </row>
    <row r="3323" spans="1:3">
      <c r="A3323" t="s">
        <v>30711</v>
      </c>
      <c r="B3323" s="590">
        <v>750</v>
      </c>
      <c r="C3323" t="s">
        <v>30710</v>
      </c>
    </row>
    <row r="3324" spans="1:3">
      <c r="A3324" t="s">
        <v>30709</v>
      </c>
      <c r="B3324" s="590">
        <v>1295</v>
      </c>
      <c r="C3324" t="s">
        <v>30708</v>
      </c>
    </row>
    <row r="3325" spans="1:3">
      <c r="A3325" t="s">
        <v>30707</v>
      </c>
      <c r="B3325" s="590">
        <v>1295</v>
      </c>
      <c r="C3325" t="s">
        <v>30706</v>
      </c>
    </row>
    <row r="3326" spans="1:3">
      <c r="A3326" t="s">
        <v>30477</v>
      </c>
      <c r="B3326" s="590">
        <v>21</v>
      </c>
      <c r="C3326" t="s">
        <v>30476</v>
      </c>
    </row>
    <row r="3327" spans="1:3">
      <c r="A3327" t="s">
        <v>30705</v>
      </c>
      <c r="B3327" s="590">
        <v>1260</v>
      </c>
      <c r="C3327" t="s">
        <v>30704</v>
      </c>
    </row>
    <row r="3328" spans="1:3">
      <c r="A3328" t="s">
        <v>30703</v>
      </c>
      <c r="B3328" s="590">
        <v>2254</v>
      </c>
      <c r="C3328" t="s">
        <v>30702</v>
      </c>
    </row>
    <row r="3329" spans="1:3">
      <c r="A3329" t="s">
        <v>30701</v>
      </c>
      <c r="B3329" s="590">
        <v>1260</v>
      </c>
      <c r="C3329" t="s">
        <v>30700</v>
      </c>
    </row>
    <row r="3330" spans="1:3">
      <c r="A3330" t="s">
        <v>30699</v>
      </c>
      <c r="B3330" s="590">
        <v>2254</v>
      </c>
      <c r="C3330" t="s">
        <v>30698</v>
      </c>
    </row>
    <row r="3331" spans="1:3">
      <c r="A3331" t="s">
        <v>30697</v>
      </c>
      <c r="B3331" s="590">
        <v>1260</v>
      </c>
      <c r="C3331" t="s">
        <v>30696</v>
      </c>
    </row>
    <row r="3332" spans="1:3">
      <c r="A3332" t="s">
        <v>30695</v>
      </c>
      <c r="B3332" s="590">
        <v>2254</v>
      </c>
      <c r="C3332" t="s">
        <v>30694</v>
      </c>
    </row>
    <row r="3333" spans="1:3">
      <c r="A3333" t="s">
        <v>30693</v>
      </c>
      <c r="B3333" s="590">
        <v>1260</v>
      </c>
      <c r="C3333" t="s">
        <v>30692</v>
      </c>
    </row>
    <row r="3334" spans="1:3">
      <c r="A3334" t="s">
        <v>30691</v>
      </c>
      <c r="B3334" s="590">
        <v>2254</v>
      </c>
      <c r="C3334" t="s">
        <v>30690</v>
      </c>
    </row>
    <row r="3335" spans="1:3">
      <c r="A3335" t="s">
        <v>30689</v>
      </c>
      <c r="B3335" s="590">
        <v>1260</v>
      </c>
      <c r="C3335" t="s">
        <v>30688</v>
      </c>
    </row>
    <row r="3336" spans="1:3">
      <c r="A3336" t="s">
        <v>30687</v>
      </c>
      <c r="B3336" s="590">
        <v>2254</v>
      </c>
      <c r="C3336" t="s">
        <v>30686</v>
      </c>
    </row>
    <row r="3337" spans="1:3">
      <c r="A3337" t="s">
        <v>30685</v>
      </c>
      <c r="B3337" s="590">
        <v>1260</v>
      </c>
      <c r="C3337" t="s">
        <v>30684</v>
      </c>
    </row>
    <row r="3338" spans="1:3">
      <c r="A3338" t="s">
        <v>30683</v>
      </c>
      <c r="B3338" s="590">
        <v>2254</v>
      </c>
      <c r="C3338" t="s">
        <v>30682</v>
      </c>
    </row>
    <row r="3339" spans="1:3">
      <c r="A3339" t="s">
        <v>30681</v>
      </c>
      <c r="B3339" s="590">
        <v>1260</v>
      </c>
      <c r="C3339" t="s">
        <v>30680</v>
      </c>
    </row>
    <row r="3340" spans="1:3">
      <c r="A3340" t="s">
        <v>30679</v>
      </c>
      <c r="B3340" s="590">
        <v>2254</v>
      </c>
      <c r="C3340" t="s">
        <v>30678</v>
      </c>
    </row>
    <row r="3341" spans="1:3">
      <c r="A3341" t="s">
        <v>30677</v>
      </c>
      <c r="B3341" s="590">
        <v>1260</v>
      </c>
      <c r="C3341" t="s">
        <v>30676</v>
      </c>
    </row>
    <row r="3342" spans="1:3">
      <c r="A3342" t="s">
        <v>30675</v>
      </c>
      <c r="B3342" s="590">
        <v>2254</v>
      </c>
      <c r="C3342" t="s">
        <v>30674</v>
      </c>
    </row>
    <row r="3343" spans="1:3">
      <c r="A3343" t="s">
        <v>30673</v>
      </c>
      <c r="B3343" s="590">
        <v>1260</v>
      </c>
      <c r="C3343" t="s">
        <v>30672</v>
      </c>
    </row>
    <row r="3344" spans="1:3">
      <c r="A3344" t="s">
        <v>30671</v>
      </c>
      <c r="B3344" s="590">
        <v>2254</v>
      </c>
      <c r="C3344" t="s">
        <v>30670</v>
      </c>
    </row>
    <row r="3345" spans="1:3">
      <c r="A3345" t="s">
        <v>30669</v>
      </c>
      <c r="B3345" s="590">
        <v>1260</v>
      </c>
      <c r="C3345" t="s">
        <v>30668</v>
      </c>
    </row>
    <row r="3346" spans="1:3">
      <c r="A3346" t="s">
        <v>30667</v>
      </c>
      <c r="B3346" s="590">
        <v>2254</v>
      </c>
      <c r="C3346" t="s">
        <v>30666</v>
      </c>
    </row>
    <row r="3347" spans="1:3">
      <c r="A3347" t="s">
        <v>30665</v>
      </c>
      <c r="B3347" s="590">
        <v>1260</v>
      </c>
      <c r="C3347" t="s">
        <v>30664</v>
      </c>
    </row>
    <row r="3348" spans="1:3">
      <c r="A3348" t="s">
        <v>30663</v>
      </c>
      <c r="B3348" s="590">
        <v>2254</v>
      </c>
      <c r="C3348" t="s">
        <v>30662</v>
      </c>
    </row>
    <row r="3349" spans="1:3">
      <c r="A3349" t="s">
        <v>30661</v>
      </c>
      <c r="B3349" s="590">
        <v>1260</v>
      </c>
      <c r="C3349" t="s">
        <v>30660</v>
      </c>
    </row>
    <row r="3350" spans="1:3">
      <c r="A3350" t="s">
        <v>30659</v>
      </c>
      <c r="B3350" s="590">
        <v>2254</v>
      </c>
      <c r="C3350" t="s">
        <v>30658</v>
      </c>
    </row>
    <row r="3351" spans="1:3">
      <c r="A3351" t="s">
        <v>30657</v>
      </c>
      <c r="B3351" s="590">
        <v>1260</v>
      </c>
      <c r="C3351" t="s">
        <v>30656</v>
      </c>
    </row>
    <row r="3352" spans="1:3">
      <c r="A3352" t="s">
        <v>30655</v>
      </c>
      <c r="B3352" s="590">
        <v>2254</v>
      </c>
      <c r="C3352" t="s">
        <v>30654</v>
      </c>
    </row>
    <row r="3353" spans="1:3">
      <c r="A3353" t="s">
        <v>27809</v>
      </c>
      <c r="B3353" s="590">
        <v>227</v>
      </c>
      <c r="C3353" t="s">
        <v>27808</v>
      </c>
    </row>
    <row r="3354" spans="1:3">
      <c r="A3354" t="s">
        <v>30653</v>
      </c>
      <c r="B3354" s="590">
        <v>764</v>
      </c>
      <c r="C3354" t="s">
        <v>30652</v>
      </c>
    </row>
    <row r="3355" spans="1:3">
      <c r="A3355" t="s">
        <v>30651</v>
      </c>
      <c r="B3355" s="590">
        <v>764</v>
      </c>
      <c r="C3355" t="s">
        <v>30650</v>
      </c>
    </row>
    <row r="3356" spans="1:3">
      <c r="A3356" t="s">
        <v>30649</v>
      </c>
      <c r="B3356" s="590">
        <v>1321</v>
      </c>
      <c r="C3356" t="s">
        <v>30648</v>
      </c>
    </row>
    <row r="3357" spans="1:3">
      <c r="A3357" t="s">
        <v>30647</v>
      </c>
      <c r="B3357" s="590">
        <v>1321</v>
      </c>
      <c r="C3357" t="s">
        <v>30646</v>
      </c>
    </row>
    <row r="3358" spans="1:3">
      <c r="A3358" t="s">
        <v>30645</v>
      </c>
      <c r="B3358" s="590">
        <v>764</v>
      </c>
      <c r="C3358" t="s">
        <v>30644</v>
      </c>
    </row>
    <row r="3359" spans="1:3">
      <c r="A3359" t="s">
        <v>30643</v>
      </c>
      <c r="B3359" s="590">
        <v>764</v>
      </c>
      <c r="C3359" t="s">
        <v>30642</v>
      </c>
    </row>
    <row r="3360" spans="1:3">
      <c r="A3360" t="s">
        <v>30641</v>
      </c>
      <c r="B3360" s="590">
        <v>1321</v>
      </c>
      <c r="C3360" t="s">
        <v>30640</v>
      </c>
    </row>
    <row r="3361" spans="1:3">
      <c r="A3361" t="s">
        <v>30639</v>
      </c>
      <c r="B3361" s="590">
        <v>1321</v>
      </c>
      <c r="C3361" t="s">
        <v>30638</v>
      </c>
    </row>
    <row r="3362" spans="1:3">
      <c r="A3362" t="s">
        <v>30637</v>
      </c>
      <c r="B3362" s="590">
        <v>764</v>
      </c>
      <c r="C3362" t="s">
        <v>30636</v>
      </c>
    </row>
    <row r="3363" spans="1:3">
      <c r="A3363" t="s">
        <v>30635</v>
      </c>
      <c r="B3363" s="590">
        <v>764</v>
      </c>
      <c r="C3363" t="s">
        <v>30634</v>
      </c>
    </row>
    <row r="3364" spans="1:3">
      <c r="A3364" t="s">
        <v>30633</v>
      </c>
      <c r="B3364" s="590">
        <v>1321</v>
      </c>
      <c r="C3364" t="s">
        <v>30632</v>
      </c>
    </row>
    <row r="3365" spans="1:3">
      <c r="A3365" t="s">
        <v>30631</v>
      </c>
      <c r="B3365" s="590">
        <v>1321</v>
      </c>
      <c r="C3365" t="s">
        <v>30630</v>
      </c>
    </row>
    <row r="3366" spans="1:3">
      <c r="A3366" t="s">
        <v>30629</v>
      </c>
      <c r="B3366" s="590">
        <v>764</v>
      </c>
      <c r="C3366" t="s">
        <v>30628</v>
      </c>
    </row>
    <row r="3367" spans="1:3">
      <c r="A3367" t="s">
        <v>30627</v>
      </c>
      <c r="B3367" s="590">
        <v>764</v>
      </c>
      <c r="C3367" t="s">
        <v>30626</v>
      </c>
    </row>
    <row r="3368" spans="1:3">
      <c r="A3368" t="s">
        <v>30625</v>
      </c>
      <c r="B3368" s="590">
        <v>1321</v>
      </c>
      <c r="C3368" t="s">
        <v>30624</v>
      </c>
    </row>
    <row r="3369" spans="1:3">
      <c r="A3369" t="s">
        <v>30623</v>
      </c>
      <c r="B3369" s="590">
        <v>1321</v>
      </c>
      <c r="C3369" t="s">
        <v>30622</v>
      </c>
    </row>
    <row r="3370" spans="1:3">
      <c r="A3370" t="s">
        <v>30621</v>
      </c>
      <c r="B3370" s="590">
        <v>764</v>
      </c>
      <c r="C3370" t="s">
        <v>30620</v>
      </c>
    </row>
    <row r="3371" spans="1:3">
      <c r="A3371" t="s">
        <v>30619</v>
      </c>
      <c r="B3371" s="590">
        <v>764</v>
      </c>
      <c r="C3371" t="s">
        <v>30618</v>
      </c>
    </row>
    <row r="3372" spans="1:3">
      <c r="A3372" t="s">
        <v>30617</v>
      </c>
      <c r="B3372" s="590">
        <v>1321</v>
      </c>
      <c r="C3372" t="s">
        <v>30616</v>
      </c>
    </row>
    <row r="3373" spans="1:3">
      <c r="A3373" t="s">
        <v>30615</v>
      </c>
      <c r="B3373" s="590">
        <v>1321</v>
      </c>
      <c r="C3373" t="s">
        <v>30614</v>
      </c>
    </row>
    <row r="3374" spans="1:3">
      <c r="A3374" t="s">
        <v>30613</v>
      </c>
      <c r="B3374" s="590">
        <v>764</v>
      </c>
      <c r="C3374" t="s">
        <v>30612</v>
      </c>
    </row>
    <row r="3375" spans="1:3">
      <c r="A3375" t="s">
        <v>30611</v>
      </c>
      <c r="B3375" s="590">
        <v>764</v>
      </c>
      <c r="C3375" t="s">
        <v>30610</v>
      </c>
    </row>
    <row r="3376" spans="1:3">
      <c r="A3376" t="s">
        <v>30609</v>
      </c>
      <c r="B3376" s="590">
        <v>1321</v>
      </c>
      <c r="C3376" t="s">
        <v>30608</v>
      </c>
    </row>
    <row r="3377" spans="1:3">
      <c r="A3377" t="s">
        <v>30607</v>
      </c>
      <c r="B3377" s="590">
        <v>1321</v>
      </c>
      <c r="C3377" t="s">
        <v>30606</v>
      </c>
    </row>
    <row r="3378" spans="1:3">
      <c r="A3378" t="s">
        <v>30605</v>
      </c>
      <c r="B3378" s="590">
        <v>764</v>
      </c>
      <c r="C3378" t="s">
        <v>30604</v>
      </c>
    </row>
    <row r="3379" spans="1:3">
      <c r="A3379" t="s">
        <v>30603</v>
      </c>
      <c r="B3379" s="590">
        <v>764</v>
      </c>
      <c r="C3379" t="s">
        <v>30602</v>
      </c>
    </row>
    <row r="3380" spans="1:3">
      <c r="A3380" t="s">
        <v>30601</v>
      </c>
      <c r="B3380" s="590">
        <v>1321</v>
      </c>
      <c r="C3380" t="s">
        <v>30600</v>
      </c>
    </row>
    <row r="3381" spans="1:3">
      <c r="A3381" t="s">
        <v>30599</v>
      </c>
      <c r="B3381" s="590">
        <v>1321</v>
      </c>
      <c r="C3381" t="s">
        <v>30598</v>
      </c>
    </row>
    <row r="3382" spans="1:3">
      <c r="A3382" t="s">
        <v>30597</v>
      </c>
      <c r="B3382" s="590">
        <v>764</v>
      </c>
      <c r="C3382" t="s">
        <v>30596</v>
      </c>
    </row>
    <row r="3383" spans="1:3">
      <c r="A3383" t="s">
        <v>30595</v>
      </c>
      <c r="B3383" s="590">
        <v>764</v>
      </c>
      <c r="C3383" t="s">
        <v>30594</v>
      </c>
    </row>
    <row r="3384" spans="1:3">
      <c r="A3384" t="s">
        <v>30593</v>
      </c>
      <c r="B3384" s="590">
        <v>1321</v>
      </c>
      <c r="C3384" t="s">
        <v>30592</v>
      </c>
    </row>
    <row r="3385" spans="1:3">
      <c r="A3385" t="s">
        <v>30591</v>
      </c>
      <c r="B3385" s="590">
        <v>1321</v>
      </c>
      <c r="C3385" t="s">
        <v>30590</v>
      </c>
    </row>
    <row r="3386" spans="1:3">
      <c r="A3386" t="s">
        <v>30589</v>
      </c>
      <c r="B3386" s="590">
        <v>764</v>
      </c>
      <c r="C3386" t="s">
        <v>30588</v>
      </c>
    </row>
    <row r="3387" spans="1:3">
      <c r="A3387" t="s">
        <v>30587</v>
      </c>
      <c r="B3387" s="590">
        <v>764</v>
      </c>
      <c r="C3387" t="s">
        <v>30586</v>
      </c>
    </row>
    <row r="3388" spans="1:3">
      <c r="A3388" t="s">
        <v>30585</v>
      </c>
      <c r="B3388" s="590">
        <v>1321</v>
      </c>
      <c r="C3388" t="s">
        <v>30584</v>
      </c>
    </row>
    <row r="3389" spans="1:3">
      <c r="A3389" t="s">
        <v>30583</v>
      </c>
      <c r="B3389" s="590">
        <v>1321</v>
      </c>
      <c r="C3389" t="s">
        <v>30582</v>
      </c>
    </row>
    <row r="3390" spans="1:3">
      <c r="A3390" t="s">
        <v>30581</v>
      </c>
      <c r="B3390" s="590">
        <v>764</v>
      </c>
      <c r="C3390" t="s">
        <v>30580</v>
      </c>
    </row>
    <row r="3391" spans="1:3">
      <c r="A3391" t="s">
        <v>30579</v>
      </c>
      <c r="B3391" s="590">
        <v>764</v>
      </c>
      <c r="C3391" t="s">
        <v>30578</v>
      </c>
    </row>
    <row r="3392" spans="1:3">
      <c r="A3392" t="s">
        <v>30577</v>
      </c>
      <c r="B3392" s="590">
        <v>1321</v>
      </c>
      <c r="C3392" t="s">
        <v>30576</v>
      </c>
    </row>
    <row r="3393" spans="1:3">
      <c r="A3393" t="s">
        <v>30575</v>
      </c>
      <c r="B3393" s="590">
        <v>1321</v>
      </c>
      <c r="C3393" t="s">
        <v>30574</v>
      </c>
    </row>
    <row r="3394" spans="1:3">
      <c r="A3394" t="s">
        <v>30573</v>
      </c>
      <c r="B3394" s="590">
        <v>764</v>
      </c>
      <c r="C3394" t="s">
        <v>30572</v>
      </c>
    </row>
    <row r="3395" spans="1:3">
      <c r="A3395" t="s">
        <v>30571</v>
      </c>
      <c r="B3395" s="590">
        <v>1321</v>
      </c>
      <c r="C3395" t="s">
        <v>30570</v>
      </c>
    </row>
    <row r="3396" spans="1:3">
      <c r="A3396" t="s">
        <v>30569</v>
      </c>
      <c r="B3396" s="590">
        <v>1321</v>
      </c>
      <c r="C3396" t="s">
        <v>30568</v>
      </c>
    </row>
    <row r="3397" spans="1:3">
      <c r="A3397" t="s">
        <v>30567</v>
      </c>
      <c r="B3397" s="590">
        <v>1399</v>
      </c>
      <c r="C3397" t="s">
        <v>30566</v>
      </c>
    </row>
    <row r="3398" spans="1:3">
      <c r="A3398" t="s">
        <v>30565</v>
      </c>
      <c r="B3398" s="590">
        <v>1399</v>
      </c>
      <c r="C3398" t="s">
        <v>30564</v>
      </c>
    </row>
    <row r="3399" spans="1:3">
      <c r="A3399" t="s">
        <v>30563</v>
      </c>
      <c r="B3399" s="590">
        <v>1525</v>
      </c>
      <c r="C3399" t="s">
        <v>30562</v>
      </c>
    </row>
    <row r="3400" spans="1:3">
      <c r="A3400" t="s">
        <v>30561</v>
      </c>
      <c r="B3400" s="590">
        <v>1525</v>
      </c>
      <c r="C3400" t="s">
        <v>30560</v>
      </c>
    </row>
    <row r="3401" spans="1:3">
      <c r="A3401" t="s">
        <v>30559</v>
      </c>
      <c r="B3401" s="590">
        <v>1399</v>
      </c>
      <c r="C3401" t="s">
        <v>30558</v>
      </c>
    </row>
    <row r="3402" spans="1:3">
      <c r="A3402" t="s">
        <v>30557</v>
      </c>
      <c r="B3402" s="590">
        <v>1399</v>
      </c>
      <c r="C3402" t="s">
        <v>30556</v>
      </c>
    </row>
    <row r="3403" spans="1:3">
      <c r="A3403" t="s">
        <v>30555</v>
      </c>
      <c r="B3403" s="590">
        <v>1525</v>
      </c>
      <c r="C3403" t="s">
        <v>30554</v>
      </c>
    </row>
    <row r="3404" spans="1:3">
      <c r="A3404" t="s">
        <v>30553</v>
      </c>
      <c r="B3404" s="590">
        <v>1525</v>
      </c>
      <c r="C3404" t="s">
        <v>30552</v>
      </c>
    </row>
    <row r="3405" spans="1:3">
      <c r="A3405" t="s">
        <v>30551</v>
      </c>
      <c r="B3405" s="590">
        <v>1399</v>
      </c>
      <c r="C3405" t="s">
        <v>30550</v>
      </c>
    </row>
    <row r="3406" spans="1:3">
      <c r="A3406" t="s">
        <v>30549</v>
      </c>
      <c r="B3406" s="590">
        <v>1399</v>
      </c>
      <c r="C3406" t="s">
        <v>30548</v>
      </c>
    </row>
    <row r="3407" spans="1:3">
      <c r="A3407" t="s">
        <v>30547</v>
      </c>
      <c r="B3407" s="590">
        <v>1525</v>
      </c>
      <c r="C3407" t="s">
        <v>30546</v>
      </c>
    </row>
    <row r="3408" spans="1:3">
      <c r="A3408" t="s">
        <v>30545</v>
      </c>
      <c r="B3408" s="590">
        <v>1525</v>
      </c>
      <c r="C3408" t="s">
        <v>30544</v>
      </c>
    </row>
    <row r="3409" spans="1:3">
      <c r="A3409" t="s">
        <v>30543</v>
      </c>
      <c r="B3409" s="590">
        <v>1399</v>
      </c>
      <c r="C3409" t="s">
        <v>30542</v>
      </c>
    </row>
    <row r="3410" spans="1:3">
      <c r="A3410" t="s">
        <v>30541</v>
      </c>
      <c r="B3410" s="590">
        <v>1399</v>
      </c>
      <c r="C3410" t="s">
        <v>30540</v>
      </c>
    </row>
    <row r="3411" spans="1:3">
      <c r="A3411" t="s">
        <v>30539</v>
      </c>
      <c r="B3411" s="590">
        <v>1525</v>
      </c>
      <c r="C3411" t="s">
        <v>30538</v>
      </c>
    </row>
    <row r="3412" spans="1:3">
      <c r="A3412" t="s">
        <v>30537</v>
      </c>
      <c r="B3412" s="590">
        <v>1525</v>
      </c>
      <c r="C3412" t="s">
        <v>30536</v>
      </c>
    </row>
    <row r="3413" spans="1:3">
      <c r="A3413" t="s">
        <v>30535</v>
      </c>
      <c r="B3413" s="590">
        <v>1781</v>
      </c>
      <c r="C3413" t="s">
        <v>30534</v>
      </c>
    </row>
    <row r="3414" spans="1:3">
      <c r="A3414" t="s">
        <v>30533</v>
      </c>
      <c r="B3414" s="590">
        <v>1781</v>
      </c>
      <c r="C3414" t="s">
        <v>30532</v>
      </c>
    </row>
    <row r="3415" spans="1:3">
      <c r="A3415" t="s">
        <v>30531</v>
      </c>
      <c r="B3415" s="590">
        <v>1399</v>
      </c>
      <c r="C3415" t="s">
        <v>30530</v>
      </c>
    </row>
    <row r="3416" spans="1:3">
      <c r="A3416" t="s">
        <v>30529</v>
      </c>
      <c r="B3416" s="590">
        <v>1399</v>
      </c>
      <c r="C3416" t="s">
        <v>30528</v>
      </c>
    </row>
    <row r="3417" spans="1:3">
      <c r="A3417" t="s">
        <v>30527</v>
      </c>
      <c r="B3417" s="590">
        <v>1525</v>
      </c>
      <c r="C3417" t="s">
        <v>30526</v>
      </c>
    </row>
    <row r="3418" spans="1:3">
      <c r="A3418" t="s">
        <v>30525</v>
      </c>
      <c r="B3418" s="590">
        <v>1525</v>
      </c>
      <c r="C3418" t="s">
        <v>30524</v>
      </c>
    </row>
    <row r="3419" spans="1:3">
      <c r="A3419" t="s">
        <v>30523</v>
      </c>
      <c r="B3419" s="590">
        <v>1399</v>
      </c>
      <c r="C3419" t="s">
        <v>30522</v>
      </c>
    </row>
    <row r="3420" spans="1:3">
      <c r="A3420" t="s">
        <v>30521</v>
      </c>
      <c r="B3420" s="590">
        <v>1399</v>
      </c>
      <c r="C3420" t="s">
        <v>30520</v>
      </c>
    </row>
    <row r="3421" spans="1:3">
      <c r="A3421" t="s">
        <v>30519</v>
      </c>
      <c r="B3421" s="590">
        <v>1525</v>
      </c>
      <c r="C3421" t="s">
        <v>30518</v>
      </c>
    </row>
    <row r="3422" spans="1:3">
      <c r="A3422" t="s">
        <v>30517</v>
      </c>
      <c r="B3422" s="590">
        <v>1525</v>
      </c>
      <c r="C3422" t="s">
        <v>30516</v>
      </c>
    </row>
    <row r="3423" spans="1:3">
      <c r="A3423" t="s">
        <v>30515</v>
      </c>
      <c r="B3423" s="590">
        <v>1399</v>
      </c>
      <c r="C3423" t="s">
        <v>30514</v>
      </c>
    </row>
    <row r="3424" spans="1:3">
      <c r="A3424" t="s">
        <v>30513</v>
      </c>
      <c r="B3424" s="590">
        <v>1399</v>
      </c>
      <c r="C3424" t="s">
        <v>30512</v>
      </c>
    </row>
    <row r="3425" spans="1:3">
      <c r="A3425" t="s">
        <v>30511</v>
      </c>
      <c r="B3425" s="590">
        <v>1399</v>
      </c>
      <c r="C3425" t="s">
        <v>30510</v>
      </c>
    </row>
    <row r="3426" spans="1:3">
      <c r="A3426" t="s">
        <v>30509</v>
      </c>
      <c r="B3426" s="590">
        <v>1399</v>
      </c>
      <c r="C3426" t="s">
        <v>30508</v>
      </c>
    </row>
    <row r="3427" spans="1:3">
      <c r="A3427" t="s">
        <v>30507</v>
      </c>
      <c r="B3427" s="590">
        <v>1525</v>
      </c>
      <c r="C3427" t="s">
        <v>30506</v>
      </c>
    </row>
    <row r="3428" spans="1:3">
      <c r="A3428" t="s">
        <v>30505</v>
      </c>
      <c r="B3428" s="590">
        <v>1525</v>
      </c>
      <c r="C3428" t="s">
        <v>30504</v>
      </c>
    </row>
    <row r="3429" spans="1:3">
      <c r="A3429" t="s">
        <v>30503</v>
      </c>
      <c r="B3429" s="590">
        <v>1399</v>
      </c>
      <c r="C3429" t="s">
        <v>30502</v>
      </c>
    </row>
    <row r="3430" spans="1:3">
      <c r="A3430" t="s">
        <v>30501</v>
      </c>
      <c r="B3430" s="590">
        <v>1399</v>
      </c>
      <c r="C3430" t="s">
        <v>30500</v>
      </c>
    </row>
    <row r="3431" spans="1:3">
      <c r="A3431" t="s">
        <v>30477</v>
      </c>
      <c r="B3431" s="590">
        <v>21</v>
      </c>
      <c r="C3431" t="s">
        <v>30476</v>
      </c>
    </row>
    <row r="3432" spans="1:3">
      <c r="A3432" t="s">
        <v>30475</v>
      </c>
      <c r="B3432" s="590">
        <v>63</v>
      </c>
      <c r="C3432" t="s">
        <v>30474</v>
      </c>
    </row>
    <row r="3433" spans="1:3">
      <c r="A3433" t="s">
        <v>30473</v>
      </c>
      <c r="B3433" s="590">
        <v>63</v>
      </c>
      <c r="C3433" t="s">
        <v>30472</v>
      </c>
    </row>
    <row r="3434" spans="1:3">
      <c r="A3434" t="s">
        <v>30471</v>
      </c>
      <c r="B3434" s="590">
        <v>63</v>
      </c>
      <c r="C3434" t="s">
        <v>30470</v>
      </c>
    </row>
    <row r="3435" spans="1:3">
      <c r="A3435" t="s">
        <v>30469</v>
      </c>
      <c r="B3435" s="590">
        <v>75</v>
      </c>
      <c r="C3435" t="s">
        <v>30468</v>
      </c>
    </row>
    <row r="3436" spans="1:3">
      <c r="A3436" t="s">
        <v>30467</v>
      </c>
      <c r="B3436" s="590">
        <v>63</v>
      </c>
      <c r="C3436" t="s">
        <v>30466</v>
      </c>
    </row>
    <row r="3437" spans="1:3">
      <c r="A3437" t="s">
        <v>30465</v>
      </c>
      <c r="B3437" s="590">
        <v>63</v>
      </c>
      <c r="C3437" t="s">
        <v>30464</v>
      </c>
    </row>
    <row r="3438" spans="1:3">
      <c r="A3438" t="s">
        <v>30463</v>
      </c>
      <c r="B3438" s="590">
        <v>75</v>
      </c>
      <c r="C3438" t="s">
        <v>30462</v>
      </c>
    </row>
    <row r="3439" spans="1:3">
      <c r="A3439" t="s">
        <v>30461</v>
      </c>
      <c r="B3439" s="590">
        <v>63</v>
      </c>
      <c r="C3439" t="s">
        <v>30460</v>
      </c>
    </row>
    <row r="3440" spans="1:3">
      <c r="A3440" t="s">
        <v>30459</v>
      </c>
      <c r="B3440" s="590">
        <v>123</v>
      </c>
      <c r="C3440" t="s">
        <v>30458</v>
      </c>
    </row>
    <row r="3441" spans="1:3">
      <c r="A3441" t="s">
        <v>30457</v>
      </c>
      <c r="B3441" s="590">
        <v>123</v>
      </c>
      <c r="C3441" t="s">
        <v>30456</v>
      </c>
    </row>
    <row r="3442" spans="1:3">
      <c r="A3442" t="s">
        <v>30455</v>
      </c>
      <c r="B3442" s="590">
        <v>123</v>
      </c>
      <c r="C3442" t="s">
        <v>30454</v>
      </c>
    </row>
    <row r="3443" spans="1:3">
      <c r="A3443" t="s">
        <v>30453</v>
      </c>
      <c r="B3443" s="590">
        <v>123</v>
      </c>
      <c r="C3443" t="s">
        <v>30452</v>
      </c>
    </row>
    <row r="3444" spans="1:3">
      <c r="A3444" t="s">
        <v>27809</v>
      </c>
      <c r="B3444" s="590">
        <v>227</v>
      </c>
      <c r="C3444" t="s">
        <v>27808</v>
      </c>
    </row>
    <row r="3445" spans="1:3">
      <c r="A3445" t="s">
        <v>30499</v>
      </c>
      <c r="B3445" s="590">
        <v>1273</v>
      </c>
      <c r="C3445" t="s">
        <v>30498</v>
      </c>
    </row>
    <row r="3446" spans="1:3">
      <c r="A3446" t="s">
        <v>30497</v>
      </c>
      <c r="B3446" s="590">
        <v>1401</v>
      </c>
      <c r="C3446" t="s">
        <v>30496</v>
      </c>
    </row>
    <row r="3447" spans="1:3">
      <c r="A3447" t="s">
        <v>30495</v>
      </c>
      <c r="B3447" s="590">
        <v>1656</v>
      </c>
      <c r="C3447" t="s">
        <v>30494</v>
      </c>
    </row>
    <row r="3448" spans="1:3">
      <c r="A3448" t="s">
        <v>30477</v>
      </c>
      <c r="B3448" s="590">
        <v>21</v>
      </c>
      <c r="C3448" t="s">
        <v>30476</v>
      </c>
    </row>
    <row r="3449" spans="1:3">
      <c r="A3449" t="s">
        <v>30475</v>
      </c>
      <c r="B3449" s="590">
        <v>63</v>
      </c>
      <c r="C3449" t="s">
        <v>30474</v>
      </c>
    </row>
    <row r="3450" spans="1:3">
      <c r="A3450" t="s">
        <v>30473</v>
      </c>
      <c r="B3450" s="590">
        <v>63</v>
      </c>
      <c r="C3450" t="s">
        <v>30472</v>
      </c>
    </row>
    <row r="3451" spans="1:3">
      <c r="A3451" t="s">
        <v>30471</v>
      </c>
      <c r="B3451" s="590">
        <v>63</v>
      </c>
      <c r="C3451" t="s">
        <v>30470</v>
      </c>
    </row>
    <row r="3452" spans="1:3">
      <c r="A3452" t="s">
        <v>30469</v>
      </c>
      <c r="B3452" s="590">
        <v>75</v>
      </c>
      <c r="C3452" t="s">
        <v>30468</v>
      </c>
    </row>
    <row r="3453" spans="1:3">
      <c r="A3453" t="s">
        <v>30467</v>
      </c>
      <c r="B3453" s="590">
        <v>63</v>
      </c>
      <c r="C3453" t="s">
        <v>30466</v>
      </c>
    </row>
    <row r="3454" spans="1:3">
      <c r="A3454" t="s">
        <v>30465</v>
      </c>
      <c r="B3454" s="590">
        <v>63</v>
      </c>
      <c r="C3454" t="s">
        <v>30464</v>
      </c>
    </row>
    <row r="3455" spans="1:3">
      <c r="A3455" t="s">
        <v>30463</v>
      </c>
      <c r="B3455" s="590">
        <v>75</v>
      </c>
      <c r="C3455" t="s">
        <v>30462</v>
      </c>
    </row>
    <row r="3456" spans="1:3">
      <c r="A3456" t="s">
        <v>30461</v>
      </c>
      <c r="B3456" s="590">
        <v>63</v>
      </c>
      <c r="C3456" t="s">
        <v>30460</v>
      </c>
    </row>
    <row r="3457" spans="1:3">
      <c r="A3457" t="s">
        <v>30459</v>
      </c>
      <c r="B3457" s="590">
        <v>123</v>
      </c>
      <c r="C3457" t="s">
        <v>30458</v>
      </c>
    </row>
    <row r="3458" spans="1:3">
      <c r="A3458" t="s">
        <v>30457</v>
      </c>
      <c r="B3458" s="590">
        <v>123</v>
      </c>
      <c r="C3458" t="s">
        <v>30456</v>
      </c>
    </row>
    <row r="3459" spans="1:3">
      <c r="A3459" t="s">
        <v>30455</v>
      </c>
      <c r="B3459" s="590">
        <v>123</v>
      </c>
      <c r="C3459" t="s">
        <v>30454</v>
      </c>
    </row>
    <row r="3460" spans="1:3">
      <c r="A3460" t="s">
        <v>30453</v>
      </c>
      <c r="B3460" s="590">
        <v>123</v>
      </c>
      <c r="C3460" t="s">
        <v>30452</v>
      </c>
    </row>
    <row r="3461" spans="1:3">
      <c r="A3461" t="s">
        <v>30493</v>
      </c>
      <c r="B3461" s="590">
        <v>1399</v>
      </c>
      <c r="C3461" t="s">
        <v>30491</v>
      </c>
    </row>
    <row r="3462" spans="1:3">
      <c r="A3462" t="s">
        <v>30492</v>
      </c>
      <c r="B3462" s="590">
        <v>1399</v>
      </c>
      <c r="C3462" t="s">
        <v>30491</v>
      </c>
    </row>
    <row r="3463" spans="1:3">
      <c r="A3463" t="s">
        <v>30490</v>
      </c>
      <c r="B3463" s="590">
        <v>1525</v>
      </c>
      <c r="C3463" t="s">
        <v>30488</v>
      </c>
    </row>
    <row r="3464" spans="1:3">
      <c r="A3464" t="s">
        <v>30489</v>
      </c>
      <c r="B3464" s="590">
        <v>1525</v>
      </c>
      <c r="C3464" t="s">
        <v>30488</v>
      </c>
    </row>
    <row r="3465" spans="1:3">
      <c r="A3465" t="s">
        <v>30487</v>
      </c>
      <c r="B3465" s="590">
        <v>1781</v>
      </c>
      <c r="C3465" t="s">
        <v>30486</v>
      </c>
    </row>
    <row r="3466" spans="1:3">
      <c r="A3466" t="s">
        <v>30485</v>
      </c>
      <c r="B3466" s="590">
        <v>1781</v>
      </c>
      <c r="C3466" t="s">
        <v>30484</v>
      </c>
    </row>
    <row r="3467" spans="1:3">
      <c r="A3467" t="s">
        <v>30477</v>
      </c>
      <c r="B3467" s="590">
        <v>21</v>
      </c>
      <c r="C3467" t="s">
        <v>30476</v>
      </c>
    </row>
    <row r="3468" spans="1:3">
      <c r="A3468" t="s">
        <v>30475</v>
      </c>
      <c r="B3468" s="590">
        <v>63</v>
      </c>
      <c r="C3468" t="s">
        <v>30474</v>
      </c>
    </row>
    <row r="3469" spans="1:3">
      <c r="A3469" t="s">
        <v>30473</v>
      </c>
      <c r="B3469" s="590">
        <v>63</v>
      </c>
      <c r="C3469" t="s">
        <v>30472</v>
      </c>
    </row>
    <row r="3470" spans="1:3">
      <c r="A3470" t="s">
        <v>30471</v>
      </c>
      <c r="B3470" s="590">
        <v>63</v>
      </c>
      <c r="C3470" t="s">
        <v>30470</v>
      </c>
    </row>
    <row r="3471" spans="1:3">
      <c r="A3471" t="s">
        <v>30469</v>
      </c>
      <c r="B3471" s="590">
        <v>75</v>
      </c>
      <c r="C3471" t="s">
        <v>30468</v>
      </c>
    </row>
    <row r="3472" spans="1:3">
      <c r="A3472" t="s">
        <v>30467</v>
      </c>
      <c r="B3472" s="590">
        <v>63</v>
      </c>
      <c r="C3472" t="s">
        <v>30466</v>
      </c>
    </row>
    <row r="3473" spans="1:3">
      <c r="A3473" t="s">
        <v>30465</v>
      </c>
      <c r="B3473" s="590">
        <v>63</v>
      </c>
      <c r="C3473" t="s">
        <v>30464</v>
      </c>
    </row>
    <row r="3474" spans="1:3">
      <c r="A3474" t="s">
        <v>30463</v>
      </c>
      <c r="B3474" s="590">
        <v>75</v>
      </c>
      <c r="C3474" t="s">
        <v>30462</v>
      </c>
    </row>
    <row r="3475" spans="1:3">
      <c r="A3475" t="s">
        <v>30461</v>
      </c>
      <c r="B3475" s="590">
        <v>63</v>
      </c>
      <c r="C3475" t="s">
        <v>30460</v>
      </c>
    </row>
    <row r="3476" spans="1:3">
      <c r="A3476" t="s">
        <v>30459</v>
      </c>
      <c r="B3476" s="590">
        <v>123</v>
      </c>
      <c r="C3476" t="s">
        <v>30458</v>
      </c>
    </row>
    <row r="3477" spans="1:3">
      <c r="A3477" t="s">
        <v>30457</v>
      </c>
      <c r="B3477" s="590">
        <v>123</v>
      </c>
      <c r="C3477" t="s">
        <v>30456</v>
      </c>
    </row>
    <row r="3478" spans="1:3">
      <c r="A3478" t="s">
        <v>30455</v>
      </c>
      <c r="B3478" s="590">
        <v>123</v>
      </c>
      <c r="C3478" t="s">
        <v>30454</v>
      </c>
    </row>
    <row r="3479" spans="1:3">
      <c r="A3479" t="s">
        <v>30453</v>
      </c>
      <c r="B3479" s="590">
        <v>123</v>
      </c>
      <c r="C3479" t="s">
        <v>30452</v>
      </c>
    </row>
    <row r="3480" spans="1:3">
      <c r="A3480" t="s">
        <v>27809</v>
      </c>
      <c r="B3480" s="590">
        <v>227</v>
      </c>
      <c r="C3480" t="s">
        <v>27808</v>
      </c>
    </row>
    <row r="3481" spans="1:3">
      <c r="A3481" t="s">
        <v>30483</v>
      </c>
      <c r="B3481" s="590">
        <v>1273</v>
      </c>
      <c r="C3481" t="s">
        <v>30482</v>
      </c>
    </row>
    <row r="3482" spans="1:3">
      <c r="A3482" t="s">
        <v>30481</v>
      </c>
      <c r="B3482" s="590">
        <v>1401</v>
      </c>
      <c r="C3482" t="s">
        <v>30480</v>
      </c>
    </row>
    <row r="3483" spans="1:3">
      <c r="A3483" t="s">
        <v>30479</v>
      </c>
      <c r="B3483" s="590">
        <v>1656</v>
      </c>
      <c r="C3483" t="s">
        <v>30478</v>
      </c>
    </row>
    <row r="3484" spans="1:3">
      <c r="A3484" t="s">
        <v>30477</v>
      </c>
      <c r="B3484" s="590">
        <v>21</v>
      </c>
      <c r="C3484" t="s">
        <v>30476</v>
      </c>
    </row>
    <row r="3485" spans="1:3">
      <c r="A3485" t="s">
        <v>30475</v>
      </c>
      <c r="B3485" s="590">
        <v>63</v>
      </c>
      <c r="C3485" t="s">
        <v>30474</v>
      </c>
    </row>
    <row r="3486" spans="1:3">
      <c r="A3486" t="s">
        <v>30473</v>
      </c>
      <c r="B3486" s="590">
        <v>63</v>
      </c>
      <c r="C3486" t="s">
        <v>30472</v>
      </c>
    </row>
    <row r="3487" spans="1:3">
      <c r="A3487" t="s">
        <v>30471</v>
      </c>
      <c r="B3487" s="590">
        <v>63</v>
      </c>
      <c r="C3487" t="s">
        <v>30470</v>
      </c>
    </row>
    <row r="3488" spans="1:3">
      <c r="A3488" t="s">
        <v>30469</v>
      </c>
      <c r="B3488" s="590">
        <v>75</v>
      </c>
      <c r="C3488" t="s">
        <v>30468</v>
      </c>
    </row>
    <row r="3489" spans="1:3">
      <c r="A3489" t="s">
        <v>30467</v>
      </c>
      <c r="B3489" s="590">
        <v>63</v>
      </c>
      <c r="C3489" t="s">
        <v>30466</v>
      </c>
    </row>
    <row r="3490" spans="1:3">
      <c r="A3490" t="s">
        <v>30465</v>
      </c>
      <c r="B3490" s="590">
        <v>63</v>
      </c>
      <c r="C3490" t="s">
        <v>30464</v>
      </c>
    </row>
    <row r="3491" spans="1:3">
      <c r="A3491" t="s">
        <v>30463</v>
      </c>
      <c r="B3491" s="590">
        <v>75</v>
      </c>
      <c r="C3491" t="s">
        <v>30462</v>
      </c>
    </row>
    <row r="3492" spans="1:3">
      <c r="A3492" t="s">
        <v>30461</v>
      </c>
      <c r="B3492" s="590">
        <v>63</v>
      </c>
      <c r="C3492" t="s">
        <v>30460</v>
      </c>
    </row>
    <row r="3493" spans="1:3">
      <c r="A3493" t="s">
        <v>30459</v>
      </c>
      <c r="B3493" s="590">
        <v>123</v>
      </c>
      <c r="C3493" t="s">
        <v>30458</v>
      </c>
    </row>
    <row r="3494" spans="1:3">
      <c r="A3494" t="s">
        <v>30457</v>
      </c>
      <c r="B3494" s="590">
        <v>123</v>
      </c>
      <c r="C3494" t="s">
        <v>30456</v>
      </c>
    </row>
    <row r="3495" spans="1:3">
      <c r="A3495" t="s">
        <v>30455</v>
      </c>
      <c r="B3495" s="590">
        <v>123</v>
      </c>
      <c r="C3495" t="s">
        <v>30454</v>
      </c>
    </row>
    <row r="3496" spans="1:3">
      <c r="A3496" t="s">
        <v>30453</v>
      </c>
      <c r="B3496" s="590">
        <v>123</v>
      </c>
      <c r="C3496" t="s">
        <v>30452</v>
      </c>
    </row>
    <row r="3497" spans="1:3">
      <c r="A3497" t="s">
        <v>30451</v>
      </c>
      <c r="B3497" s="590">
        <v>1273</v>
      </c>
      <c r="C3497" t="s">
        <v>30450</v>
      </c>
    </row>
    <row r="3498" spans="1:3">
      <c r="A3498" t="s">
        <v>30449</v>
      </c>
      <c r="B3498" s="590">
        <v>1273</v>
      </c>
      <c r="C3498" t="s">
        <v>30448</v>
      </c>
    </row>
    <row r="3499" spans="1:3">
      <c r="A3499" t="s">
        <v>30385</v>
      </c>
      <c r="B3499" s="590">
        <v>14</v>
      </c>
      <c r="C3499" t="s">
        <v>30384</v>
      </c>
    </row>
    <row r="3500" spans="1:3">
      <c r="A3500" t="s">
        <v>30383</v>
      </c>
      <c r="B3500" s="590">
        <v>16</v>
      </c>
      <c r="C3500" t="s">
        <v>30382</v>
      </c>
    </row>
    <row r="3501" spans="1:3">
      <c r="A3501" t="s">
        <v>30381</v>
      </c>
      <c r="B3501" s="590">
        <v>16</v>
      </c>
      <c r="C3501" t="s">
        <v>30380</v>
      </c>
    </row>
    <row r="3502" spans="1:3">
      <c r="A3502" t="s">
        <v>30379</v>
      </c>
      <c r="B3502" s="590">
        <v>16</v>
      </c>
      <c r="C3502" t="s">
        <v>30378</v>
      </c>
    </row>
    <row r="3503" spans="1:3">
      <c r="A3503" t="s">
        <v>30377</v>
      </c>
      <c r="B3503" s="590">
        <v>28</v>
      </c>
      <c r="C3503" t="s">
        <v>30376</v>
      </c>
    </row>
    <row r="3504" spans="1:3">
      <c r="A3504" t="s">
        <v>30375</v>
      </c>
      <c r="B3504" s="590">
        <v>16</v>
      </c>
      <c r="C3504" t="s">
        <v>30374</v>
      </c>
    </row>
    <row r="3505" spans="1:3">
      <c r="A3505" t="s">
        <v>30447</v>
      </c>
      <c r="B3505" s="590">
        <v>1785</v>
      </c>
      <c r="C3505" t="s">
        <v>30446</v>
      </c>
    </row>
    <row r="3506" spans="1:3">
      <c r="A3506" t="s">
        <v>30445</v>
      </c>
      <c r="B3506" s="590">
        <v>1785</v>
      </c>
      <c r="C3506" t="s">
        <v>30444</v>
      </c>
    </row>
    <row r="3507" spans="1:3">
      <c r="A3507" t="s">
        <v>30423</v>
      </c>
      <c r="B3507" s="590">
        <v>21</v>
      </c>
      <c r="C3507" t="s">
        <v>30422</v>
      </c>
    </row>
    <row r="3508" spans="1:3">
      <c r="A3508" t="s">
        <v>30421</v>
      </c>
      <c r="B3508" s="590">
        <v>16</v>
      </c>
      <c r="C3508" t="s">
        <v>30420</v>
      </c>
    </row>
    <row r="3509" spans="1:3">
      <c r="A3509" t="s">
        <v>30419</v>
      </c>
      <c r="B3509" s="590">
        <v>16</v>
      </c>
      <c r="C3509" t="s">
        <v>30418</v>
      </c>
    </row>
    <row r="3510" spans="1:3">
      <c r="A3510" t="s">
        <v>30417</v>
      </c>
      <c r="B3510" s="590">
        <v>16</v>
      </c>
      <c r="C3510" t="s">
        <v>30416</v>
      </c>
    </row>
    <row r="3511" spans="1:3">
      <c r="A3511" t="s">
        <v>30415</v>
      </c>
      <c r="B3511" s="590">
        <v>34</v>
      </c>
      <c r="C3511" t="s">
        <v>30414</v>
      </c>
    </row>
    <row r="3512" spans="1:3">
      <c r="A3512" t="s">
        <v>30413</v>
      </c>
      <c r="B3512" s="590">
        <v>16</v>
      </c>
      <c r="C3512" t="s">
        <v>30412</v>
      </c>
    </row>
    <row r="3513" spans="1:3">
      <c r="A3513" t="s">
        <v>30411</v>
      </c>
      <c r="B3513" s="590">
        <v>16</v>
      </c>
      <c r="C3513" t="s">
        <v>30410</v>
      </c>
    </row>
    <row r="3514" spans="1:3">
      <c r="A3514" t="s">
        <v>30409</v>
      </c>
      <c r="B3514" s="590">
        <v>34</v>
      </c>
      <c r="C3514" t="s">
        <v>30408</v>
      </c>
    </row>
    <row r="3515" spans="1:3">
      <c r="A3515" t="s">
        <v>30407</v>
      </c>
      <c r="B3515" s="590">
        <v>16</v>
      </c>
      <c r="C3515" t="s">
        <v>30406</v>
      </c>
    </row>
    <row r="3516" spans="1:3">
      <c r="A3516" t="s">
        <v>30443</v>
      </c>
      <c r="B3516" s="590">
        <v>2060</v>
      </c>
      <c r="C3516" t="s">
        <v>30442</v>
      </c>
    </row>
    <row r="3517" spans="1:3">
      <c r="A3517" t="s">
        <v>30441</v>
      </c>
      <c r="B3517" s="590">
        <v>2060</v>
      </c>
      <c r="C3517" t="s">
        <v>30440</v>
      </c>
    </row>
    <row r="3518" spans="1:3">
      <c r="A3518" t="s">
        <v>30399</v>
      </c>
      <c r="B3518" s="590">
        <v>16</v>
      </c>
      <c r="C3518" t="s">
        <v>30398</v>
      </c>
    </row>
    <row r="3519" spans="1:3">
      <c r="A3519" t="s">
        <v>30397</v>
      </c>
      <c r="B3519" s="590">
        <v>16</v>
      </c>
      <c r="C3519" t="s">
        <v>30396</v>
      </c>
    </row>
    <row r="3520" spans="1:3">
      <c r="A3520" t="s">
        <v>30395</v>
      </c>
      <c r="B3520" s="590">
        <v>16</v>
      </c>
      <c r="C3520" t="s">
        <v>30394</v>
      </c>
    </row>
    <row r="3521" spans="1:3">
      <c r="A3521" t="s">
        <v>30393</v>
      </c>
      <c r="B3521" s="590">
        <v>16</v>
      </c>
      <c r="C3521" t="s">
        <v>30392</v>
      </c>
    </row>
    <row r="3522" spans="1:3">
      <c r="A3522" t="s">
        <v>30439</v>
      </c>
      <c r="B3522" s="590">
        <v>1338</v>
      </c>
      <c r="C3522" t="s">
        <v>30438</v>
      </c>
    </row>
    <row r="3523" spans="1:3">
      <c r="A3523" t="s">
        <v>30437</v>
      </c>
      <c r="B3523" s="590">
        <v>1338</v>
      </c>
      <c r="C3523" t="s">
        <v>30436</v>
      </c>
    </row>
    <row r="3524" spans="1:3">
      <c r="A3524" t="s">
        <v>30385</v>
      </c>
      <c r="B3524" s="590">
        <v>14</v>
      </c>
      <c r="C3524" t="s">
        <v>30384</v>
      </c>
    </row>
    <row r="3525" spans="1:3">
      <c r="A3525" t="s">
        <v>30383</v>
      </c>
      <c r="B3525" s="590">
        <v>16</v>
      </c>
      <c r="C3525" t="s">
        <v>30382</v>
      </c>
    </row>
    <row r="3526" spans="1:3">
      <c r="A3526" t="s">
        <v>30381</v>
      </c>
      <c r="B3526" s="590">
        <v>16</v>
      </c>
      <c r="C3526" t="s">
        <v>30380</v>
      </c>
    </row>
    <row r="3527" spans="1:3">
      <c r="A3527" t="s">
        <v>30379</v>
      </c>
      <c r="B3527" s="590">
        <v>16</v>
      </c>
      <c r="C3527" t="s">
        <v>30378</v>
      </c>
    </row>
    <row r="3528" spans="1:3">
      <c r="A3528" t="s">
        <v>30377</v>
      </c>
      <c r="B3528" s="590">
        <v>28</v>
      </c>
      <c r="C3528" t="s">
        <v>30376</v>
      </c>
    </row>
    <row r="3529" spans="1:3">
      <c r="A3529" t="s">
        <v>30375</v>
      </c>
      <c r="B3529" s="590">
        <v>16</v>
      </c>
      <c r="C3529" t="s">
        <v>30374</v>
      </c>
    </row>
    <row r="3530" spans="1:3">
      <c r="A3530" t="s">
        <v>30435</v>
      </c>
      <c r="B3530" s="590">
        <v>1723</v>
      </c>
      <c r="C3530" t="s">
        <v>30434</v>
      </c>
    </row>
    <row r="3531" spans="1:3">
      <c r="A3531" t="s">
        <v>30433</v>
      </c>
      <c r="B3531" s="590">
        <v>1324</v>
      </c>
      <c r="C3531" t="s">
        <v>30432</v>
      </c>
    </row>
    <row r="3532" spans="1:3">
      <c r="A3532" t="s">
        <v>30431</v>
      </c>
      <c r="B3532" s="590">
        <v>1324</v>
      </c>
      <c r="C3532" t="s">
        <v>30430</v>
      </c>
    </row>
    <row r="3533" spans="1:3">
      <c r="A3533" t="s">
        <v>30385</v>
      </c>
      <c r="B3533" s="590">
        <v>14</v>
      </c>
      <c r="C3533" t="s">
        <v>30384</v>
      </c>
    </row>
    <row r="3534" spans="1:3">
      <c r="A3534" t="s">
        <v>30383</v>
      </c>
      <c r="B3534" s="590">
        <v>16</v>
      </c>
      <c r="C3534" t="s">
        <v>30382</v>
      </c>
    </row>
    <row r="3535" spans="1:3">
      <c r="A3535" t="s">
        <v>30381</v>
      </c>
      <c r="B3535" s="590">
        <v>16</v>
      </c>
      <c r="C3535" t="s">
        <v>30380</v>
      </c>
    </row>
    <row r="3536" spans="1:3">
      <c r="A3536" t="s">
        <v>30379</v>
      </c>
      <c r="B3536" s="590">
        <v>16</v>
      </c>
      <c r="C3536" t="s">
        <v>30378</v>
      </c>
    </row>
    <row r="3537" spans="1:3">
      <c r="A3537" t="s">
        <v>30377</v>
      </c>
      <c r="B3537" s="590">
        <v>28</v>
      </c>
      <c r="C3537" t="s">
        <v>30376</v>
      </c>
    </row>
    <row r="3538" spans="1:3">
      <c r="A3538" t="s">
        <v>30375</v>
      </c>
      <c r="B3538" s="590">
        <v>16</v>
      </c>
      <c r="C3538" t="s">
        <v>30374</v>
      </c>
    </row>
    <row r="3539" spans="1:3">
      <c r="A3539" t="s">
        <v>30429</v>
      </c>
      <c r="B3539" s="590">
        <v>2048</v>
      </c>
      <c r="C3539" t="s">
        <v>30428</v>
      </c>
    </row>
    <row r="3540" spans="1:3">
      <c r="A3540" t="s">
        <v>30427</v>
      </c>
      <c r="B3540" s="590">
        <v>1798</v>
      </c>
      <c r="C3540" t="s">
        <v>30426</v>
      </c>
    </row>
    <row r="3541" spans="1:3">
      <c r="A3541" t="s">
        <v>30425</v>
      </c>
      <c r="B3541" s="590">
        <v>1798</v>
      </c>
      <c r="C3541" t="s">
        <v>30424</v>
      </c>
    </row>
    <row r="3542" spans="1:3">
      <c r="A3542" t="s">
        <v>30423</v>
      </c>
      <c r="B3542" s="590">
        <v>21</v>
      </c>
      <c r="C3542" t="s">
        <v>30422</v>
      </c>
    </row>
    <row r="3543" spans="1:3">
      <c r="A3543" t="s">
        <v>30421</v>
      </c>
      <c r="B3543" s="590">
        <v>16</v>
      </c>
      <c r="C3543" t="s">
        <v>30420</v>
      </c>
    </row>
    <row r="3544" spans="1:3">
      <c r="A3544" t="s">
        <v>30419</v>
      </c>
      <c r="B3544" s="590">
        <v>16</v>
      </c>
      <c r="C3544" t="s">
        <v>30418</v>
      </c>
    </row>
    <row r="3545" spans="1:3">
      <c r="A3545" t="s">
        <v>30417</v>
      </c>
      <c r="B3545" s="590">
        <v>16</v>
      </c>
      <c r="C3545" t="s">
        <v>30416</v>
      </c>
    </row>
    <row r="3546" spans="1:3">
      <c r="A3546" t="s">
        <v>30415</v>
      </c>
      <c r="B3546" s="590">
        <v>34</v>
      </c>
      <c r="C3546" t="s">
        <v>30414</v>
      </c>
    </row>
    <row r="3547" spans="1:3">
      <c r="A3547" t="s">
        <v>30413</v>
      </c>
      <c r="B3547" s="590">
        <v>16</v>
      </c>
      <c r="C3547" t="s">
        <v>30412</v>
      </c>
    </row>
    <row r="3548" spans="1:3">
      <c r="A3548" t="s">
        <v>30411</v>
      </c>
      <c r="B3548" s="590">
        <v>16</v>
      </c>
      <c r="C3548" t="s">
        <v>30410</v>
      </c>
    </row>
    <row r="3549" spans="1:3">
      <c r="A3549" t="s">
        <v>30409</v>
      </c>
      <c r="B3549" s="590">
        <v>34</v>
      </c>
      <c r="C3549" t="s">
        <v>30408</v>
      </c>
    </row>
    <row r="3550" spans="1:3">
      <c r="A3550" t="s">
        <v>30407</v>
      </c>
      <c r="B3550" s="590">
        <v>16</v>
      </c>
      <c r="C3550" t="s">
        <v>30406</v>
      </c>
    </row>
    <row r="3551" spans="1:3">
      <c r="A3551" t="s">
        <v>30405</v>
      </c>
      <c r="B3551" s="590">
        <v>2247</v>
      </c>
      <c r="C3551" t="s">
        <v>30404</v>
      </c>
    </row>
    <row r="3552" spans="1:3">
      <c r="A3552" t="s">
        <v>30403</v>
      </c>
      <c r="B3552" s="590">
        <v>2035</v>
      </c>
      <c r="C3552" t="s">
        <v>30402</v>
      </c>
    </row>
    <row r="3553" spans="1:3">
      <c r="A3553" t="s">
        <v>30401</v>
      </c>
      <c r="B3553" s="590">
        <v>2035</v>
      </c>
      <c r="C3553" t="s">
        <v>30400</v>
      </c>
    </row>
    <row r="3554" spans="1:3">
      <c r="A3554" t="s">
        <v>30399</v>
      </c>
      <c r="B3554" s="590">
        <v>16</v>
      </c>
      <c r="C3554" t="s">
        <v>30398</v>
      </c>
    </row>
    <row r="3555" spans="1:3">
      <c r="A3555" t="s">
        <v>30397</v>
      </c>
      <c r="B3555" s="590">
        <v>16</v>
      </c>
      <c r="C3555" t="s">
        <v>30396</v>
      </c>
    </row>
    <row r="3556" spans="1:3">
      <c r="A3556" t="s">
        <v>30395</v>
      </c>
      <c r="B3556" s="590">
        <v>16</v>
      </c>
      <c r="C3556" t="s">
        <v>30394</v>
      </c>
    </row>
    <row r="3557" spans="1:3">
      <c r="A3557" t="s">
        <v>30393</v>
      </c>
      <c r="B3557" s="590">
        <v>16</v>
      </c>
      <c r="C3557" t="s">
        <v>30392</v>
      </c>
    </row>
    <row r="3558" spans="1:3">
      <c r="A3558" t="s">
        <v>30391</v>
      </c>
      <c r="B3558" s="590">
        <v>1836</v>
      </c>
      <c r="C3558" t="s">
        <v>30390</v>
      </c>
    </row>
    <row r="3559" spans="1:3">
      <c r="A3559" t="s">
        <v>30389</v>
      </c>
      <c r="B3559" s="590">
        <v>1511</v>
      </c>
      <c r="C3559" t="s">
        <v>30388</v>
      </c>
    </row>
    <row r="3560" spans="1:3">
      <c r="A3560" t="s">
        <v>30387</v>
      </c>
      <c r="B3560" s="590">
        <v>1511</v>
      </c>
      <c r="C3560" t="s">
        <v>30386</v>
      </c>
    </row>
    <row r="3561" spans="1:3">
      <c r="A3561" t="s">
        <v>30385</v>
      </c>
      <c r="B3561" s="590">
        <v>14</v>
      </c>
      <c r="C3561" t="s">
        <v>30384</v>
      </c>
    </row>
    <row r="3562" spans="1:3">
      <c r="A3562" t="s">
        <v>30383</v>
      </c>
      <c r="B3562" s="590">
        <v>16</v>
      </c>
      <c r="C3562" t="s">
        <v>30382</v>
      </c>
    </row>
    <row r="3563" spans="1:3">
      <c r="A3563" t="s">
        <v>30381</v>
      </c>
      <c r="B3563" s="590">
        <v>16</v>
      </c>
      <c r="C3563" t="s">
        <v>30380</v>
      </c>
    </row>
    <row r="3564" spans="1:3">
      <c r="A3564" t="s">
        <v>30379</v>
      </c>
      <c r="B3564" s="590">
        <v>16</v>
      </c>
      <c r="C3564" t="s">
        <v>30378</v>
      </c>
    </row>
    <row r="3565" spans="1:3">
      <c r="A3565" t="s">
        <v>30377</v>
      </c>
      <c r="B3565" s="590">
        <v>28</v>
      </c>
      <c r="C3565" t="s">
        <v>30376</v>
      </c>
    </row>
    <row r="3566" spans="1:3">
      <c r="A3566" t="s">
        <v>30375</v>
      </c>
      <c r="B3566" s="590">
        <v>16</v>
      </c>
      <c r="C3566" t="s">
        <v>30374</v>
      </c>
    </row>
    <row r="3567" spans="1:3">
      <c r="A3567" t="s">
        <v>30373</v>
      </c>
      <c r="B3567" s="590">
        <v>2437</v>
      </c>
      <c r="C3567" t="s">
        <v>30372</v>
      </c>
    </row>
    <row r="3568" spans="1:3">
      <c r="A3568" t="s">
        <v>30371</v>
      </c>
      <c r="B3568" s="590">
        <v>2437</v>
      </c>
      <c r="C3568" t="s">
        <v>30370</v>
      </c>
    </row>
    <row r="3569" spans="1:3">
      <c r="A3569" t="s">
        <v>30369</v>
      </c>
      <c r="B3569" s="590">
        <v>2437</v>
      </c>
      <c r="C3569" t="s">
        <v>30368</v>
      </c>
    </row>
    <row r="3570" spans="1:3">
      <c r="A3570" t="s">
        <v>30367</v>
      </c>
      <c r="B3570" s="590">
        <v>2437</v>
      </c>
      <c r="C3570" t="s">
        <v>30366</v>
      </c>
    </row>
    <row r="3571" spans="1:3">
      <c r="A3571" t="s">
        <v>30365</v>
      </c>
      <c r="B3571" s="590">
        <v>2437</v>
      </c>
      <c r="C3571" t="s">
        <v>30364</v>
      </c>
    </row>
    <row r="3572" spans="1:3">
      <c r="A3572" t="s">
        <v>30363</v>
      </c>
      <c r="B3572" s="590">
        <v>2437</v>
      </c>
      <c r="C3572" t="s">
        <v>30362</v>
      </c>
    </row>
    <row r="3573" spans="1:3">
      <c r="A3573" t="s">
        <v>30361</v>
      </c>
      <c r="B3573" s="590">
        <v>2437</v>
      </c>
      <c r="C3573" t="s">
        <v>30360</v>
      </c>
    </row>
    <row r="3574" spans="1:3">
      <c r="A3574" t="s">
        <v>30359</v>
      </c>
      <c r="B3574" s="590">
        <v>2437</v>
      </c>
      <c r="C3574" t="s">
        <v>30358</v>
      </c>
    </row>
    <row r="3575" spans="1:3">
      <c r="A3575" t="s">
        <v>30357</v>
      </c>
      <c r="B3575" s="590">
        <v>2437</v>
      </c>
      <c r="C3575" t="s">
        <v>30356</v>
      </c>
    </row>
    <row r="3576" spans="1:3">
      <c r="A3576" t="s">
        <v>30355</v>
      </c>
      <c r="B3576" s="590">
        <v>2437</v>
      </c>
      <c r="C3576" t="s">
        <v>30354</v>
      </c>
    </row>
    <row r="3577" spans="1:3">
      <c r="A3577" t="s">
        <v>30353</v>
      </c>
      <c r="B3577" s="590">
        <v>2437</v>
      </c>
      <c r="C3577" t="s">
        <v>30352</v>
      </c>
    </row>
    <row r="3578" spans="1:3">
      <c r="A3578" t="s">
        <v>30351</v>
      </c>
      <c r="B3578" s="590">
        <v>2437</v>
      </c>
      <c r="C3578" t="s">
        <v>30350</v>
      </c>
    </row>
    <row r="3579" spans="1:3">
      <c r="A3579" t="s">
        <v>30349</v>
      </c>
      <c r="B3579" s="590">
        <v>2437</v>
      </c>
      <c r="C3579" t="s">
        <v>30348</v>
      </c>
    </row>
    <row r="3580" spans="1:3">
      <c r="A3580" t="s">
        <v>30347</v>
      </c>
      <c r="B3580" s="590">
        <v>2437</v>
      </c>
      <c r="C3580" t="s">
        <v>30346</v>
      </c>
    </row>
    <row r="3581" spans="1:3">
      <c r="A3581" t="s">
        <v>30345</v>
      </c>
      <c r="B3581" s="590">
        <v>2437</v>
      </c>
      <c r="C3581" t="s">
        <v>30344</v>
      </c>
    </row>
    <row r="3582" spans="1:3">
      <c r="A3582" t="s">
        <v>30343</v>
      </c>
      <c r="B3582" s="590">
        <v>2437</v>
      </c>
      <c r="C3582" t="s">
        <v>30342</v>
      </c>
    </row>
    <row r="3583" spans="1:3">
      <c r="A3583" t="s">
        <v>30341</v>
      </c>
      <c r="B3583" s="590">
        <v>2437</v>
      </c>
      <c r="C3583" t="s">
        <v>30340</v>
      </c>
    </row>
    <row r="3584" spans="1:3">
      <c r="A3584" t="s">
        <v>30339</v>
      </c>
      <c r="B3584" s="590">
        <v>3035</v>
      </c>
      <c r="C3584" t="s">
        <v>30338</v>
      </c>
    </row>
    <row r="3585" spans="1:3">
      <c r="A3585" t="s">
        <v>30337</v>
      </c>
      <c r="B3585" s="590">
        <v>3035</v>
      </c>
      <c r="C3585" t="s">
        <v>30336</v>
      </c>
    </row>
    <row r="3586" spans="1:3">
      <c r="A3586" t="s">
        <v>30335</v>
      </c>
      <c r="B3586" s="590">
        <v>3035</v>
      </c>
      <c r="C3586" t="s">
        <v>30334</v>
      </c>
    </row>
    <row r="3587" spans="1:3">
      <c r="A3587" t="s">
        <v>30333</v>
      </c>
      <c r="B3587" s="590">
        <v>3035</v>
      </c>
      <c r="C3587" t="s">
        <v>30332</v>
      </c>
    </row>
    <row r="3588" spans="1:3">
      <c r="A3588" t="s">
        <v>30331</v>
      </c>
      <c r="B3588" s="590">
        <v>3035</v>
      </c>
      <c r="C3588" t="s">
        <v>30330</v>
      </c>
    </row>
    <row r="3589" spans="1:3">
      <c r="A3589" t="s">
        <v>30329</v>
      </c>
      <c r="B3589" s="590">
        <v>3035</v>
      </c>
      <c r="C3589" t="s">
        <v>30328</v>
      </c>
    </row>
    <row r="3590" spans="1:3">
      <c r="A3590" t="s">
        <v>30327</v>
      </c>
      <c r="B3590" s="590">
        <v>3035</v>
      </c>
      <c r="C3590" t="s">
        <v>30326</v>
      </c>
    </row>
    <row r="3591" spans="1:3">
      <c r="A3591" t="s">
        <v>30325</v>
      </c>
      <c r="B3591" s="590">
        <v>3035</v>
      </c>
      <c r="C3591" t="s">
        <v>30324</v>
      </c>
    </row>
    <row r="3592" spans="1:3">
      <c r="A3592" t="s">
        <v>30323</v>
      </c>
      <c r="B3592" s="590">
        <v>3035</v>
      </c>
      <c r="C3592" t="s">
        <v>30322</v>
      </c>
    </row>
    <row r="3593" spans="1:3">
      <c r="A3593" t="s">
        <v>30321</v>
      </c>
      <c r="B3593" s="590">
        <v>3035</v>
      </c>
      <c r="C3593" t="s">
        <v>30320</v>
      </c>
    </row>
    <row r="3594" spans="1:3">
      <c r="A3594" t="s">
        <v>30319</v>
      </c>
      <c r="B3594" s="590">
        <v>3035</v>
      </c>
      <c r="C3594" t="s">
        <v>30318</v>
      </c>
    </row>
    <row r="3595" spans="1:3">
      <c r="A3595" t="s">
        <v>30317</v>
      </c>
      <c r="B3595" s="590">
        <v>3035</v>
      </c>
      <c r="C3595" t="s">
        <v>30316</v>
      </c>
    </row>
    <row r="3596" spans="1:3">
      <c r="A3596" t="s">
        <v>30315</v>
      </c>
      <c r="B3596" s="590">
        <v>2303</v>
      </c>
      <c r="C3596" t="s">
        <v>30314</v>
      </c>
    </row>
    <row r="3597" spans="1:3">
      <c r="A3597" t="s">
        <v>30313</v>
      </c>
      <c r="B3597" s="590">
        <v>2303</v>
      </c>
      <c r="C3597" t="s">
        <v>30312</v>
      </c>
    </row>
    <row r="3598" spans="1:3">
      <c r="A3598" t="s">
        <v>30311</v>
      </c>
      <c r="B3598" s="590">
        <v>2303</v>
      </c>
      <c r="C3598" t="s">
        <v>30310</v>
      </c>
    </row>
    <row r="3599" spans="1:3">
      <c r="A3599" t="s">
        <v>30309</v>
      </c>
      <c r="B3599" s="590">
        <v>2303</v>
      </c>
      <c r="C3599" t="s">
        <v>30308</v>
      </c>
    </row>
    <row r="3600" spans="1:3">
      <c r="A3600" t="s">
        <v>30307</v>
      </c>
      <c r="B3600" s="590">
        <v>2303</v>
      </c>
      <c r="C3600" t="s">
        <v>30306</v>
      </c>
    </row>
    <row r="3601" spans="1:3">
      <c r="A3601" t="s">
        <v>30305</v>
      </c>
      <c r="B3601" s="590">
        <v>2303</v>
      </c>
      <c r="C3601" t="s">
        <v>30304</v>
      </c>
    </row>
    <row r="3602" spans="1:3">
      <c r="A3602" t="s">
        <v>30303</v>
      </c>
      <c r="B3602" s="590">
        <v>2303</v>
      </c>
      <c r="C3602" t="s">
        <v>30302</v>
      </c>
    </row>
    <row r="3603" spans="1:3">
      <c r="A3603" t="s">
        <v>30301</v>
      </c>
      <c r="B3603" s="590">
        <v>2423</v>
      </c>
      <c r="C3603" t="s">
        <v>30300</v>
      </c>
    </row>
    <row r="3604" spans="1:3">
      <c r="A3604" t="s">
        <v>30299</v>
      </c>
      <c r="B3604" s="590">
        <v>2303</v>
      </c>
      <c r="C3604" t="s">
        <v>30298</v>
      </c>
    </row>
    <row r="3605" spans="1:3">
      <c r="A3605" t="s">
        <v>30297</v>
      </c>
      <c r="B3605" s="590">
        <v>2303</v>
      </c>
      <c r="C3605" t="s">
        <v>30296</v>
      </c>
    </row>
    <row r="3606" spans="1:3">
      <c r="A3606" t="s">
        <v>30295</v>
      </c>
      <c r="B3606" s="590">
        <v>2303</v>
      </c>
      <c r="C3606" t="s">
        <v>30294</v>
      </c>
    </row>
    <row r="3607" spans="1:3">
      <c r="A3607" t="s">
        <v>30293</v>
      </c>
      <c r="B3607" s="590">
        <v>2303</v>
      </c>
      <c r="C3607" t="s">
        <v>30292</v>
      </c>
    </row>
    <row r="3608" spans="1:3">
      <c r="A3608" t="s">
        <v>30291</v>
      </c>
      <c r="B3608" s="590">
        <v>2303</v>
      </c>
      <c r="C3608" t="s">
        <v>30290</v>
      </c>
    </row>
    <row r="3609" spans="1:3">
      <c r="A3609" t="s">
        <v>30289</v>
      </c>
      <c r="B3609" s="590">
        <v>2303</v>
      </c>
      <c r="C3609" t="s">
        <v>30288</v>
      </c>
    </row>
    <row r="3610" spans="1:3">
      <c r="A3610" t="s">
        <v>30287</v>
      </c>
      <c r="B3610" s="590">
        <v>2303</v>
      </c>
      <c r="C3610" t="s">
        <v>30286</v>
      </c>
    </row>
    <row r="3611" spans="1:3">
      <c r="A3611" t="s">
        <v>30285</v>
      </c>
      <c r="B3611" s="590">
        <v>2303</v>
      </c>
      <c r="C3611" t="s">
        <v>30284</v>
      </c>
    </row>
    <row r="3612" spans="1:3">
      <c r="A3612" t="s">
        <v>30283</v>
      </c>
      <c r="B3612" s="590">
        <v>2303</v>
      </c>
      <c r="C3612" t="s">
        <v>30282</v>
      </c>
    </row>
    <row r="3613" spans="1:3">
      <c r="A3613" t="s">
        <v>30281</v>
      </c>
      <c r="B3613" s="590">
        <v>2303</v>
      </c>
      <c r="C3613" t="s">
        <v>30280</v>
      </c>
    </row>
    <row r="3614" spans="1:3">
      <c r="A3614" t="s">
        <v>30279</v>
      </c>
      <c r="B3614" s="590">
        <v>2303</v>
      </c>
      <c r="C3614" t="s">
        <v>30278</v>
      </c>
    </row>
    <row r="3615" spans="1:3">
      <c r="A3615" t="s">
        <v>30277</v>
      </c>
      <c r="B3615" s="590">
        <v>2303</v>
      </c>
      <c r="C3615" t="s">
        <v>30276</v>
      </c>
    </row>
    <row r="3616" spans="1:3">
      <c r="A3616" t="s">
        <v>30275</v>
      </c>
      <c r="B3616" s="590">
        <v>2303</v>
      </c>
      <c r="C3616" t="s">
        <v>30274</v>
      </c>
    </row>
    <row r="3617" spans="1:3">
      <c r="A3617" t="s">
        <v>30273</v>
      </c>
      <c r="B3617" s="590">
        <v>2303</v>
      </c>
      <c r="C3617" t="s">
        <v>30272</v>
      </c>
    </row>
    <row r="3618" spans="1:3">
      <c r="A3618" t="s">
        <v>30271</v>
      </c>
      <c r="B3618" s="590">
        <v>2303</v>
      </c>
      <c r="C3618" t="s">
        <v>30270</v>
      </c>
    </row>
    <row r="3619" spans="1:3">
      <c r="A3619" t="s">
        <v>30269</v>
      </c>
      <c r="B3619" s="590">
        <v>2303</v>
      </c>
      <c r="C3619" t="s">
        <v>30268</v>
      </c>
    </row>
    <row r="3620" spans="1:3">
      <c r="A3620" t="s">
        <v>30267</v>
      </c>
      <c r="B3620" s="590">
        <v>2303</v>
      </c>
      <c r="C3620" t="s">
        <v>30266</v>
      </c>
    </row>
    <row r="3621" spans="1:3">
      <c r="A3621" t="s">
        <v>30265</v>
      </c>
      <c r="B3621" s="590">
        <v>2303</v>
      </c>
      <c r="C3621" t="s">
        <v>30264</v>
      </c>
    </row>
    <row r="3622" spans="1:3">
      <c r="A3622" t="s">
        <v>30263</v>
      </c>
      <c r="B3622" s="590">
        <v>2303</v>
      </c>
      <c r="C3622" t="s">
        <v>30262</v>
      </c>
    </row>
    <row r="3623" spans="1:3">
      <c r="A3623" t="s">
        <v>30261</v>
      </c>
      <c r="B3623" s="590">
        <v>2303</v>
      </c>
      <c r="C3623" t="s">
        <v>30260</v>
      </c>
    </row>
    <row r="3624" spans="1:3">
      <c r="A3624" t="s">
        <v>30259</v>
      </c>
      <c r="B3624" s="590">
        <v>2303</v>
      </c>
      <c r="C3624" t="s">
        <v>30258</v>
      </c>
    </row>
    <row r="3625" spans="1:3">
      <c r="A3625" t="s">
        <v>30257</v>
      </c>
      <c r="B3625" s="590">
        <v>2303</v>
      </c>
      <c r="C3625" t="s">
        <v>30256</v>
      </c>
    </row>
    <row r="3626" spans="1:3">
      <c r="A3626" t="s">
        <v>30255</v>
      </c>
      <c r="B3626" s="590">
        <v>2303</v>
      </c>
      <c r="C3626" t="s">
        <v>30254</v>
      </c>
    </row>
    <row r="3627" spans="1:3">
      <c r="A3627" t="s">
        <v>30253</v>
      </c>
      <c r="B3627" s="590">
        <v>2474</v>
      </c>
      <c r="C3627" t="s">
        <v>30252</v>
      </c>
    </row>
    <row r="3628" spans="1:3">
      <c r="A3628" t="s">
        <v>30251</v>
      </c>
      <c r="B3628" s="590">
        <v>2388</v>
      </c>
      <c r="C3628" t="s">
        <v>30250</v>
      </c>
    </row>
    <row r="3629" spans="1:3">
      <c r="A3629" t="s">
        <v>30249</v>
      </c>
      <c r="B3629" s="590">
        <v>2303</v>
      </c>
      <c r="C3629" t="s">
        <v>30248</v>
      </c>
    </row>
    <row r="3630" spans="1:3">
      <c r="A3630" t="s">
        <v>30247</v>
      </c>
      <c r="B3630" s="590">
        <v>2303</v>
      </c>
      <c r="C3630" t="s">
        <v>30246</v>
      </c>
    </row>
    <row r="3631" spans="1:3">
      <c r="A3631" t="s">
        <v>30245</v>
      </c>
      <c r="B3631" s="590">
        <v>2303</v>
      </c>
      <c r="C3631" t="s">
        <v>30244</v>
      </c>
    </row>
    <row r="3632" spans="1:3">
      <c r="A3632" t="s">
        <v>30243</v>
      </c>
      <c r="B3632" s="590">
        <v>2899</v>
      </c>
      <c r="C3632" t="s">
        <v>30242</v>
      </c>
    </row>
    <row r="3633" spans="1:3">
      <c r="A3633" t="s">
        <v>30241</v>
      </c>
      <c r="B3633" s="590">
        <v>2899</v>
      </c>
      <c r="C3633" t="s">
        <v>30240</v>
      </c>
    </row>
    <row r="3634" spans="1:3">
      <c r="A3634" t="s">
        <v>30239</v>
      </c>
      <c r="B3634" s="590">
        <v>2899</v>
      </c>
      <c r="C3634" t="s">
        <v>30238</v>
      </c>
    </row>
    <row r="3635" spans="1:3">
      <c r="A3635" t="s">
        <v>30237</v>
      </c>
      <c r="B3635" s="590">
        <v>2899</v>
      </c>
      <c r="C3635" t="s">
        <v>30236</v>
      </c>
    </row>
    <row r="3636" spans="1:3">
      <c r="A3636" t="s">
        <v>30235</v>
      </c>
      <c r="B3636" s="590">
        <v>2899</v>
      </c>
      <c r="C3636" t="s">
        <v>30234</v>
      </c>
    </row>
    <row r="3637" spans="1:3">
      <c r="A3637" t="s">
        <v>30233</v>
      </c>
      <c r="B3637" s="590">
        <v>2899</v>
      </c>
      <c r="C3637" t="s">
        <v>30232</v>
      </c>
    </row>
    <row r="3638" spans="1:3">
      <c r="A3638" t="s">
        <v>30231</v>
      </c>
      <c r="B3638" s="590">
        <v>2899</v>
      </c>
      <c r="C3638" t="s">
        <v>30230</v>
      </c>
    </row>
    <row r="3639" spans="1:3">
      <c r="A3639" t="s">
        <v>30229</v>
      </c>
      <c r="B3639" s="590">
        <v>2899</v>
      </c>
      <c r="C3639" t="s">
        <v>30228</v>
      </c>
    </row>
    <row r="3640" spans="1:3">
      <c r="A3640" t="s">
        <v>30227</v>
      </c>
      <c r="B3640" s="590">
        <v>2899</v>
      </c>
      <c r="C3640" t="s">
        <v>30226</v>
      </c>
    </row>
    <row r="3641" spans="1:3">
      <c r="A3641" t="s">
        <v>30225</v>
      </c>
      <c r="B3641" s="590">
        <v>2899</v>
      </c>
      <c r="C3641" t="s">
        <v>30224</v>
      </c>
    </row>
    <row r="3642" spans="1:3">
      <c r="A3642" t="s">
        <v>30223</v>
      </c>
      <c r="B3642" s="590">
        <v>2899</v>
      </c>
      <c r="C3642" t="s">
        <v>30222</v>
      </c>
    </row>
    <row r="3643" spans="1:3">
      <c r="A3643" t="s">
        <v>30221</v>
      </c>
      <c r="B3643" s="590">
        <v>2899</v>
      </c>
      <c r="C3643" t="s">
        <v>30220</v>
      </c>
    </row>
    <row r="3644" spans="1:3">
      <c r="A3644" t="s">
        <v>30219</v>
      </c>
      <c r="B3644" s="590">
        <v>2899</v>
      </c>
      <c r="C3644" t="s">
        <v>30218</v>
      </c>
    </row>
    <row r="3645" spans="1:3">
      <c r="A3645" t="s">
        <v>30217</v>
      </c>
      <c r="B3645" s="590">
        <v>2899</v>
      </c>
      <c r="C3645" t="s">
        <v>30216</v>
      </c>
    </row>
    <row r="3646" spans="1:3">
      <c r="A3646" t="s">
        <v>30215</v>
      </c>
      <c r="B3646" s="590">
        <v>2899</v>
      </c>
      <c r="C3646" t="s">
        <v>30214</v>
      </c>
    </row>
    <row r="3647" spans="1:3">
      <c r="A3647" t="s">
        <v>30213</v>
      </c>
      <c r="B3647" s="590">
        <v>2899</v>
      </c>
      <c r="C3647" t="s">
        <v>30212</v>
      </c>
    </row>
    <row r="3648" spans="1:3">
      <c r="A3648" t="s">
        <v>30211</v>
      </c>
      <c r="B3648" s="590">
        <v>2899</v>
      </c>
      <c r="C3648" t="s">
        <v>30210</v>
      </c>
    </row>
    <row r="3649" spans="1:3">
      <c r="A3649" t="s">
        <v>30209</v>
      </c>
      <c r="B3649" s="590">
        <v>2899</v>
      </c>
      <c r="C3649" t="s">
        <v>30208</v>
      </c>
    </row>
    <row r="3650" spans="1:3">
      <c r="A3650" t="s">
        <v>30207</v>
      </c>
      <c r="B3650" s="590">
        <v>2899</v>
      </c>
      <c r="C3650" t="s">
        <v>30206</v>
      </c>
    </row>
    <row r="3651" spans="1:3">
      <c r="A3651" t="s">
        <v>30205</v>
      </c>
      <c r="B3651" s="590">
        <v>2899</v>
      </c>
      <c r="C3651" t="s">
        <v>30204</v>
      </c>
    </row>
    <row r="3652" spans="1:3">
      <c r="A3652" t="s">
        <v>30203</v>
      </c>
      <c r="B3652" s="590">
        <v>2899</v>
      </c>
      <c r="C3652" t="s">
        <v>30202</v>
      </c>
    </row>
    <row r="3653" spans="1:3">
      <c r="A3653" t="s">
        <v>30201</v>
      </c>
      <c r="B3653" s="590">
        <v>2899</v>
      </c>
      <c r="C3653" t="s">
        <v>30200</v>
      </c>
    </row>
    <row r="3654" spans="1:3">
      <c r="A3654" t="s">
        <v>30199</v>
      </c>
      <c r="B3654" s="590">
        <v>2899</v>
      </c>
      <c r="C3654" t="s">
        <v>30198</v>
      </c>
    </row>
    <row r="3655" spans="1:3">
      <c r="A3655" t="s">
        <v>30197</v>
      </c>
      <c r="B3655" s="590">
        <v>2899</v>
      </c>
      <c r="C3655" t="s">
        <v>30196</v>
      </c>
    </row>
    <row r="3656" spans="1:3">
      <c r="A3656" t="s">
        <v>30195</v>
      </c>
      <c r="B3656" s="590">
        <v>2899</v>
      </c>
      <c r="C3656" t="s">
        <v>30194</v>
      </c>
    </row>
    <row r="3657" spans="1:3">
      <c r="A3657" t="s">
        <v>30193</v>
      </c>
      <c r="B3657" s="590">
        <v>3020</v>
      </c>
      <c r="C3657" t="s">
        <v>30192</v>
      </c>
    </row>
    <row r="3658" spans="1:3">
      <c r="A3658" t="s">
        <v>30191</v>
      </c>
      <c r="B3658" s="590">
        <v>2985</v>
      </c>
      <c r="C3658" t="s">
        <v>30190</v>
      </c>
    </row>
    <row r="3659" spans="1:3">
      <c r="A3659" t="s">
        <v>30189</v>
      </c>
      <c r="B3659" s="590">
        <v>2899</v>
      </c>
      <c r="C3659" t="s">
        <v>30188</v>
      </c>
    </row>
    <row r="3660" spans="1:3">
      <c r="A3660" t="s">
        <v>30187</v>
      </c>
      <c r="B3660" s="590">
        <v>2899</v>
      </c>
      <c r="C3660" t="s">
        <v>30186</v>
      </c>
    </row>
    <row r="3661" spans="1:3">
      <c r="A3661" t="s">
        <v>30185</v>
      </c>
      <c r="B3661" s="590">
        <v>2899</v>
      </c>
      <c r="C3661" t="s">
        <v>30184</v>
      </c>
    </row>
    <row r="3662" spans="1:3">
      <c r="A3662" t="s">
        <v>30183</v>
      </c>
      <c r="B3662" s="590">
        <v>2687</v>
      </c>
      <c r="C3662" t="s">
        <v>30182</v>
      </c>
    </row>
    <row r="3663" spans="1:3">
      <c r="A3663" t="s">
        <v>30181</v>
      </c>
      <c r="B3663" s="590">
        <v>2687</v>
      </c>
      <c r="C3663" t="s">
        <v>30180</v>
      </c>
    </row>
    <row r="3664" spans="1:3">
      <c r="A3664" t="s">
        <v>30179</v>
      </c>
      <c r="B3664" s="590">
        <v>2687</v>
      </c>
      <c r="C3664" t="s">
        <v>30178</v>
      </c>
    </row>
    <row r="3665" spans="1:3">
      <c r="A3665" t="s">
        <v>30177</v>
      </c>
      <c r="B3665" s="590">
        <v>2687</v>
      </c>
      <c r="C3665" t="s">
        <v>30176</v>
      </c>
    </row>
    <row r="3666" spans="1:3">
      <c r="A3666" t="s">
        <v>30175</v>
      </c>
      <c r="B3666" s="590">
        <v>2687</v>
      </c>
      <c r="C3666" t="s">
        <v>30174</v>
      </c>
    </row>
    <row r="3667" spans="1:3">
      <c r="A3667" t="s">
        <v>30173</v>
      </c>
      <c r="B3667" s="590">
        <v>2687</v>
      </c>
      <c r="C3667" t="s">
        <v>30172</v>
      </c>
    </row>
    <row r="3668" spans="1:3">
      <c r="A3668" t="s">
        <v>30171</v>
      </c>
      <c r="B3668" s="590">
        <v>2687</v>
      </c>
      <c r="C3668" t="s">
        <v>30170</v>
      </c>
    </row>
    <row r="3669" spans="1:3">
      <c r="A3669" t="s">
        <v>30169</v>
      </c>
      <c r="B3669" s="590">
        <v>2687</v>
      </c>
      <c r="C3669" t="s">
        <v>30168</v>
      </c>
    </row>
    <row r="3670" spans="1:3">
      <c r="A3670" t="s">
        <v>30167</v>
      </c>
      <c r="B3670" s="590">
        <v>2687</v>
      </c>
      <c r="C3670" t="s">
        <v>30166</v>
      </c>
    </row>
    <row r="3671" spans="1:3">
      <c r="A3671" t="s">
        <v>30165</v>
      </c>
      <c r="B3671" s="590">
        <v>2687</v>
      </c>
      <c r="C3671" t="s">
        <v>30164</v>
      </c>
    </row>
    <row r="3672" spans="1:3">
      <c r="A3672" t="s">
        <v>30163</v>
      </c>
      <c r="B3672" s="590">
        <v>2687</v>
      </c>
      <c r="C3672" t="s">
        <v>30162</v>
      </c>
    </row>
    <row r="3673" spans="1:3">
      <c r="A3673" t="s">
        <v>30161</v>
      </c>
      <c r="B3673" s="590">
        <v>3284</v>
      </c>
      <c r="C3673" t="s">
        <v>30160</v>
      </c>
    </row>
    <row r="3674" spans="1:3">
      <c r="A3674" t="s">
        <v>30159</v>
      </c>
      <c r="B3674" s="590">
        <v>3284</v>
      </c>
      <c r="C3674" t="s">
        <v>30158</v>
      </c>
    </row>
    <row r="3675" spans="1:3">
      <c r="A3675" t="s">
        <v>30157</v>
      </c>
      <c r="B3675" s="590">
        <v>3284</v>
      </c>
      <c r="C3675" t="s">
        <v>30156</v>
      </c>
    </row>
    <row r="3676" spans="1:3">
      <c r="A3676" t="s">
        <v>30155</v>
      </c>
      <c r="B3676" s="590">
        <v>3284</v>
      </c>
      <c r="C3676" t="s">
        <v>30154</v>
      </c>
    </row>
    <row r="3677" spans="1:3">
      <c r="A3677" t="s">
        <v>30153</v>
      </c>
      <c r="B3677" s="590">
        <v>3284</v>
      </c>
      <c r="C3677" t="s">
        <v>30152</v>
      </c>
    </row>
    <row r="3678" spans="1:3">
      <c r="A3678" t="s">
        <v>30151</v>
      </c>
      <c r="B3678" s="590">
        <v>3284</v>
      </c>
      <c r="C3678" t="s">
        <v>30150</v>
      </c>
    </row>
    <row r="3679" spans="1:3">
      <c r="A3679" t="s">
        <v>30149</v>
      </c>
      <c r="B3679" s="590">
        <v>3284</v>
      </c>
      <c r="C3679" t="s">
        <v>30148</v>
      </c>
    </row>
    <row r="3680" spans="1:3">
      <c r="A3680" t="s">
        <v>30147</v>
      </c>
      <c r="B3680" s="590">
        <v>3284</v>
      </c>
      <c r="C3680" t="s">
        <v>30146</v>
      </c>
    </row>
    <row r="3681" spans="1:3">
      <c r="A3681" t="s">
        <v>30145</v>
      </c>
      <c r="B3681" s="590">
        <v>3284</v>
      </c>
      <c r="C3681" t="s">
        <v>30144</v>
      </c>
    </row>
    <row r="3682" spans="1:3">
      <c r="A3682" t="s">
        <v>30143</v>
      </c>
      <c r="B3682" s="590">
        <v>3284</v>
      </c>
      <c r="C3682" t="s">
        <v>30142</v>
      </c>
    </row>
    <row r="3683" spans="1:3">
      <c r="A3683" t="s">
        <v>30141</v>
      </c>
      <c r="B3683" s="590">
        <v>3284</v>
      </c>
      <c r="C3683" t="s">
        <v>30140</v>
      </c>
    </row>
    <row r="3684" spans="1:3">
      <c r="A3684" t="s">
        <v>30139</v>
      </c>
      <c r="B3684" s="590">
        <v>3284</v>
      </c>
      <c r="C3684" t="s">
        <v>30138</v>
      </c>
    </row>
    <row r="3685" spans="1:3">
      <c r="A3685" t="s">
        <v>30137</v>
      </c>
      <c r="B3685" s="590">
        <v>3284</v>
      </c>
      <c r="C3685" t="s">
        <v>30136</v>
      </c>
    </row>
    <row r="3686" spans="1:3">
      <c r="A3686" t="s">
        <v>30135</v>
      </c>
      <c r="B3686" s="590">
        <v>342</v>
      </c>
      <c r="C3686" t="s">
        <v>30134</v>
      </c>
    </row>
    <row r="3687" spans="1:3">
      <c r="A3687" t="s">
        <v>30133</v>
      </c>
      <c r="B3687" s="590">
        <v>342</v>
      </c>
      <c r="C3687" t="s">
        <v>30132</v>
      </c>
    </row>
    <row r="3688" spans="1:3">
      <c r="A3688" t="s">
        <v>30131</v>
      </c>
      <c r="B3688" s="590">
        <v>342</v>
      </c>
      <c r="C3688" t="s">
        <v>30130</v>
      </c>
    </row>
    <row r="3689" spans="1:3">
      <c r="A3689" t="s">
        <v>30129</v>
      </c>
      <c r="B3689" s="590">
        <v>342</v>
      </c>
      <c r="C3689" t="s">
        <v>30128</v>
      </c>
    </row>
    <row r="3690" spans="1:3">
      <c r="A3690" t="s">
        <v>30127</v>
      </c>
      <c r="B3690" s="590">
        <v>342</v>
      </c>
      <c r="C3690" t="s">
        <v>30126</v>
      </c>
    </row>
    <row r="3691" spans="1:3">
      <c r="A3691" t="s">
        <v>30125</v>
      </c>
      <c r="B3691" s="590">
        <v>342</v>
      </c>
      <c r="C3691" t="s">
        <v>30124</v>
      </c>
    </row>
    <row r="3692" spans="1:3">
      <c r="A3692" t="s">
        <v>30123</v>
      </c>
      <c r="B3692" s="590">
        <v>235</v>
      </c>
      <c r="C3692" t="s">
        <v>30122</v>
      </c>
    </row>
    <row r="3693" spans="1:3">
      <c r="A3693" t="s">
        <v>30121</v>
      </c>
      <c r="B3693" s="590">
        <v>235</v>
      </c>
      <c r="C3693" t="s">
        <v>30120</v>
      </c>
    </row>
    <row r="3694" spans="1:3">
      <c r="A3694" t="s">
        <v>30119</v>
      </c>
      <c r="B3694" s="590">
        <v>235</v>
      </c>
      <c r="C3694" t="s">
        <v>30118</v>
      </c>
    </row>
    <row r="3695" spans="1:3">
      <c r="A3695" t="s">
        <v>30117</v>
      </c>
      <c r="B3695" s="590">
        <v>235</v>
      </c>
      <c r="C3695" t="s">
        <v>30116</v>
      </c>
    </row>
    <row r="3696" spans="1:3">
      <c r="A3696" t="s">
        <v>30115</v>
      </c>
      <c r="B3696" s="590">
        <v>235</v>
      </c>
      <c r="C3696" t="s">
        <v>30114</v>
      </c>
    </row>
    <row r="3697" spans="1:3">
      <c r="A3697" t="s">
        <v>30113</v>
      </c>
      <c r="B3697" s="590">
        <v>235</v>
      </c>
      <c r="C3697" t="s">
        <v>30112</v>
      </c>
    </row>
    <row r="3698" spans="1:3">
      <c r="A3698" t="s">
        <v>30111</v>
      </c>
      <c r="B3698" s="590">
        <v>235</v>
      </c>
      <c r="C3698" t="s">
        <v>30110</v>
      </c>
    </row>
    <row r="3699" spans="1:3">
      <c r="A3699" t="s">
        <v>30109</v>
      </c>
      <c r="B3699" s="590">
        <v>235</v>
      </c>
      <c r="C3699" t="s">
        <v>30108</v>
      </c>
    </row>
    <row r="3700" spans="1:3">
      <c r="A3700" t="s">
        <v>30107</v>
      </c>
      <c r="B3700" s="590">
        <v>235</v>
      </c>
      <c r="C3700" t="s">
        <v>30106</v>
      </c>
    </row>
    <row r="3701" spans="1:3">
      <c r="A3701" t="s">
        <v>30105</v>
      </c>
      <c r="B3701" s="590">
        <v>298</v>
      </c>
      <c r="C3701" t="s">
        <v>30104</v>
      </c>
    </row>
    <row r="3702" spans="1:3">
      <c r="A3702" t="s">
        <v>30103</v>
      </c>
      <c r="B3702" s="590">
        <v>298</v>
      </c>
      <c r="C3702" t="s">
        <v>30102</v>
      </c>
    </row>
    <row r="3703" spans="1:3">
      <c r="A3703" t="s">
        <v>30101</v>
      </c>
      <c r="B3703" s="590">
        <v>298</v>
      </c>
      <c r="C3703" t="s">
        <v>30100</v>
      </c>
    </row>
    <row r="3704" spans="1:3">
      <c r="A3704" t="s">
        <v>30099</v>
      </c>
      <c r="B3704" s="590">
        <v>329</v>
      </c>
      <c r="C3704" t="s">
        <v>30098</v>
      </c>
    </row>
    <row r="3705" spans="1:3">
      <c r="A3705" t="s">
        <v>30097</v>
      </c>
      <c r="B3705" s="590">
        <v>298</v>
      </c>
      <c r="C3705" t="s">
        <v>30096</v>
      </c>
    </row>
    <row r="3706" spans="1:3">
      <c r="A3706" t="s">
        <v>30095</v>
      </c>
      <c r="B3706" s="590">
        <v>211</v>
      </c>
      <c r="C3706" t="s">
        <v>30094</v>
      </c>
    </row>
    <row r="3707" spans="1:3">
      <c r="A3707" t="s">
        <v>30093</v>
      </c>
      <c r="B3707" s="590">
        <v>211</v>
      </c>
      <c r="C3707" t="s">
        <v>30092</v>
      </c>
    </row>
    <row r="3708" spans="1:3">
      <c r="A3708" t="s">
        <v>30091</v>
      </c>
      <c r="B3708" s="590">
        <v>211</v>
      </c>
      <c r="C3708" t="s">
        <v>30090</v>
      </c>
    </row>
    <row r="3709" spans="1:3">
      <c r="A3709" t="s">
        <v>30089</v>
      </c>
      <c r="B3709" s="590">
        <v>227</v>
      </c>
      <c r="C3709" t="s">
        <v>30088</v>
      </c>
    </row>
    <row r="3710" spans="1:3">
      <c r="A3710" t="s">
        <v>30087</v>
      </c>
      <c r="B3710" s="590">
        <v>211</v>
      </c>
      <c r="C3710" t="s">
        <v>30086</v>
      </c>
    </row>
    <row r="3711" spans="1:3">
      <c r="A3711" t="s">
        <v>30085</v>
      </c>
      <c r="B3711" s="590">
        <v>298</v>
      </c>
      <c r="C3711" t="s">
        <v>30084</v>
      </c>
    </row>
    <row r="3712" spans="1:3">
      <c r="A3712" t="s">
        <v>30083</v>
      </c>
      <c r="B3712" s="590">
        <v>298</v>
      </c>
      <c r="C3712" t="s">
        <v>30082</v>
      </c>
    </row>
    <row r="3713" spans="1:3">
      <c r="A3713" t="s">
        <v>30081</v>
      </c>
      <c r="B3713" s="590">
        <v>298</v>
      </c>
      <c r="C3713" t="s">
        <v>30080</v>
      </c>
    </row>
    <row r="3714" spans="1:3">
      <c r="A3714" t="s">
        <v>30079</v>
      </c>
      <c r="B3714" s="590">
        <v>313</v>
      </c>
      <c r="C3714" t="s">
        <v>30078</v>
      </c>
    </row>
    <row r="3715" spans="1:3">
      <c r="A3715" t="s">
        <v>30077</v>
      </c>
      <c r="B3715" s="590">
        <v>298</v>
      </c>
      <c r="C3715" t="s">
        <v>30076</v>
      </c>
    </row>
    <row r="3716" spans="1:3">
      <c r="A3716" t="s">
        <v>30075</v>
      </c>
      <c r="B3716" s="590">
        <v>298</v>
      </c>
      <c r="C3716" t="s">
        <v>30074</v>
      </c>
    </row>
    <row r="3717" spans="1:3">
      <c r="A3717" t="s">
        <v>30073</v>
      </c>
      <c r="B3717" s="590">
        <v>313</v>
      </c>
      <c r="C3717" t="s">
        <v>30072</v>
      </c>
    </row>
    <row r="3718" spans="1:3">
      <c r="A3718" t="s">
        <v>30071</v>
      </c>
      <c r="B3718" s="590">
        <v>298</v>
      </c>
      <c r="C3718" t="s">
        <v>30070</v>
      </c>
    </row>
    <row r="3719" spans="1:3">
      <c r="A3719" t="s">
        <v>30069</v>
      </c>
      <c r="B3719" s="590">
        <v>211</v>
      </c>
      <c r="C3719" t="s">
        <v>30068</v>
      </c>
    </row>
    <row r="3720" spans="1:3">
      <c r="A3720" t="s">
        <v>30067</v>
      </c>
      <c r="B3720" s="590">
        <v>211</v>
      </c>
      <c r="C3720" t="s">
        <v>30066</v>
      </c>
    </row>
    <row r="3721" spans="1:3">
      <c r="A3721" t="s">
        <v>30065</v>
      </c>
      <c r="B3721" s="590">
        <v>211</v>
      </c>
      <c r="C3721" t="s">
        <v>30064</v>
      </c>
    </row>
    <row r="3722" spans="1:3">
      <c r="A3722" t="s">
        <v>30063</v>
      </c>
      <c r="B3722" s="590">
        <v>219</v>
      </c>
      <c r="C3722" t="s">
        <v>30062</v>
      </c>
    </row>
    <row r="3723" spans="1:3">
      <c r="A3723" t="s">
        <v>30061</v>
      </c>
      <c r="B3723" s="590">
        <v>211</v>
      </c>
      <c r="C3723" t="s">
        <v>30060</v>
      </c>
    </row>
    <row r="3724" spans="1:3">
      <c r="A3724" t="s">
        <v>30059</v>
      </c>
      <c r="B3724" s="590">
        <v>211</v>
      </c>
      <c r="C3724" t="s">
        <v>30058</v>
      </c>
    </row>
    <row r="3725" spans="1:3">
      <c r="A3725" t="s">
        <v>30057</v>
      </c>
      <c r="B3725" s="590">
        <v>219</v>
      </c>
      <c r="C3725" t="s">
        <v>30056</v>
      </c>
    </row>
    <row r="3726" spans="1:3">
      <c r="A3726" t="s">
        <v>30055</v>
      </c>
      <c r="B3726" s="590">
        <v>211</v>
      </c>
      <c r="C3726" t="s">
        <v>30054</v>
      </c>
    </row>
    <row r="3727" spans="1:3">
      <c r="A3727" t="s">
        <v>30053</v>
      </c>
      <c r="B3727" s="590">
        <v>198</v>
      </c>
      <c r="C3727" t="s">
        <v>30052</v>
      </c>
    </row>
    <row r="3728" spans="1:3">
      <c r="A3728" t="s">
        <v>30051</v>
      </c>
      <c r="B3728" s="590">
        <v>282</v>
      </c>
      <c r="C3728" t="s">
        <v>30050</v>
      </c>
    </row>
    <row r="3729" spans="1:3">
      <c r="A3729" t="s">
        <v>30049</v>
      </c>
      <c r="B3729" s="590">
        <v>211</v>
      </c>
      <c r="C3729" t="s">
        <v>30048</v>
      </c>
    </row>
    <row r="3730" spans="1:3">
      <c r="A3730" t="s">
        <v>30047</v>
      </c>
      <c r="B3730" s="590">
        <v>211</v>
      </c>
      <c r="C3730" t="s">
        <v>30046</v>
      </c>
    </row>
    <row r="3731" spans="1:3">
      <c r="A3731" t="s">
        <v>30045</v>
      </c>
      <c r="B3731" s="590">
        <v>211</v>
      </c>
      <c r="C3731" t="s">
        <v>30044</v>
      </c>
    </row>
    <row r="3732" spans="1:3">
      <c r="A3732" t="s">
        <v>30043</v>
      </c>
      <c r="B3732" s="590">
        <v>227</v>
      </c>
      <c r="C3732" t="s">
        <v>30042</v>
      </c>
    </row>
    <row r="3733" spans="1:3">
      <c r="A3733" t="s">
        <v>30041</v>
      </c>
      <c r="B3733" s="590">
        <v>211</v>
      </c>
      <c r="C3733" t="s">
        <v>30040</v>
      </c>
    </row>
    <row r="3734" spans="1:3">
      <c r="A3734" t="s">
        <v>30039</v>
      </c>
      <c r="B3734" s="590">
        <v>282</v>
      </c>
      <c r="C3734" t="s">
        <v>30038</v>
      </c>
    </row>
    <row r="3735" spans="1:3">
      <c r="A3735" t="s">
        <v>30037</v>
      </c>
      <c r="B3735" s="590">
        <v>282</v>
      </c>
      <c r="C3735" t="s">
        <v>30036</v>
      </c>
    </row>
    <row r="3736" spans="1:3">
      <c r="A3736" t="s">
        <v>30035</v>
      </c>
      <c r="B3736" s="590">
        <v>295</v>
      </c>
      <c r="C3736" t="s">
        <v>30034</v>
      </c>
    </row>
    <row r="3737" spans="1:3">
      <c r="A3737" t="s">
        <v>30033</v>
      </c>
      <c r="B3737" s="590">
        <v>340</v>
      </c>
      <c r="C3737" t="s">
        <v>30032</v>
      </c>
    </row>
    <row r="3738" spans="1:3">
      <c r="A3738" t="s">
        <v>30031</v>
      </c>
      <c r="B3738" s="590">
        <v>326</v>
      </c>
      <c r="C3738" t="s">
        <v>30030</v>
      </c>
    </row>
    <row r="3739" spans="1:3">
      <c r="A3739" t="s">
        <v>30029</v>
      </c>
      <c r="B3739" s="590">
        <v>711</v>
      </c>
      <c r="C3739" t="s">
        <v>30028</v>
      </c>
    </row>
    <row r="3740" spans="1:3">
      <c r="A3740" t="s">
        <v>28672</v>
      </c>
      <c r="B3740" s="590">
        <v>371</v>
      </c>
      <c r="C3740" t="s">
        <v>28671</v>
      </c>
    </row>
    <row r="3741" spans="1:3">
      <c r="A3741" t="s">
        <v>27809</v>
      </c>
      <c r="B3741" s="590">
        <v>227</v>
      </c>
      <c r="C3741" t="s">
        <v>27808</v>
      </c>
    </row>
    <row r="3742" spans="1:3">
      <c r="A3742" t="s">
        <v>30027</v>
      </c>
      <c r="B3742" s="590">
        <v>84</v>
      </c>
      <c r="C3742" t="s">
        <v>30026</v>
      </c>
    </row>
    <row r="3743" spans="1:3">
      <c r="A3743" t="s">
        <v>30025</v>
      </c>
      <c r="B3743" s="590">
        <v>105</v>
      </c>
      <c r="C3743" t="s">
        <v>30024</v>
      </c>
    </row>
    <row r="3744" spans="1:3">
      <c r="A3744" t="s">
        <v>30023</v>
      </c>
      <c r="B3744" s="590">
        <v>-60</v>
      </c>
      <c r="C3744" t="s">
        <v>30022</v>
      </c>
    </row>
    <row r="3745" spans="1:3">
      <c r="A3745" t="s">
        <v>22063</v>
      </c>
      <c r="B3745" s="590">
        <v>2526</v>
      </c>
      <c r="C3745" t="s">
        <v>27868</v>
      </c>
    </row>
    <row r="3746" spans="1:3">
      <c r="A3746" t="s">
        <v>30021</v>
      </c>
      <c r="B3746" s="590">
        <v>353</v>
      </c>
      <c r="C3746" t="s">
        <v>30020</v>
      </c>
    </row>
    <row r="3747" spans="1:3">
      <c r="A3747" t="s">
        <v>30019</v>
      </c>
      <c r="B3747" s="590">
        <v>314</v>
      </c>
      <c r="C3747" t="s">
        <v>30018</v>
      </c>
    </row>
    <row r="3748" spans="1:3">
      <c r="A3748" t="s">
        <v>30017</v>
      </c>
      <c r="B3748" s="590">
        <v>546</v>
      </c>
      <c r="C3748" t="s">
        <v>30016</v>
      </c>
    </row>
    <row r="3749" spans="1:3">
      <c r="A3749" t="s">
        <v>30015</v>
      </c>
      <c r="B3749" s="590">
        <v>10</v>
      </c>
      <c r="C3749" t="s">
        <v>30014</v>
      </c>
    </row>
    <row r="3750" spans="1:3">
      <c r="A3750" t="s">
        <v>30013</v>
      </c>
      <c r="B3750" s="590">
        <v>10</v>
      </c>
      <c r="C3750" t="s">
        <v>30012</v>
      </c>
    </row>
    <row r="3751" spans="1:3">
      <c r="A3751" t="s">
        <v>30011</v>
      </c>
      <c r="B3751" s="590">
        <v>26</v>
      </c>
      <c r="C3751" t="s">
        <v>30010</v>
      </c>
    </row>
    <row r="3752" spans="1:3">
      <c r="A3752" t="s">
        <v>30009</v>
      </c>
      <c r="B3752" s="590">
        <v>10</v>
      </c>
      <c r="C3752" t="s">
        <v>30008</v>
      </c>
    </row>
    <row r="3753" spans="1:3">
      <c r="A3753" t="s">
        <v>30007</v>
      </c>
      <c r="B3753" s="590">
        <v>10</v>
      </c>
      <c r="C3753" t="s">
        <v>30006</v>
      </c>
    </row>
    <row r="3754" spans="1:3">
      <c r="A3754" t="s">
        <v>30005</v>
      </c>
      <c r="B3754" s="590">
        <v>10</v>
      </c>
      <c r="C3754" t="s">
        <v>30004</v>
      </c>
    </row>
    <row r="3755" spans="1:3">
      <c r="A3755" t="s">
        <v>30003</v>
      </c>
      <c r="B3755" s="590">
        <v>10</v>
      </c>
      <c r="C3755" t="s">
        <v>30002</v>
      </c>
    </row>
    <row r="3756" spans="1:3">
      <c r="A3756" t="s">
        <v>30001</v>
      </c>
      <c r="B3756" s="590">
        <v>10</v>
      </c>
      <c r="C3756" t="s">
        <v>30000</v>
      </c>
    </row>
    <row r="3757" spans="1:3">
      <c r="A3757" t="s">
        <v>29999</v>
      </c>
      <c r="B3757" s="590">
        <v>10</v>
      </c>
      <c r="C3757" t="s">
        <v>29998</v>
      </c>
    </row>
    <row r="3758" spans="1:3">
      <c r="A3758" t="s">
        <v>29997</v>
      </c>
      <c r="B3758" s="590">
        <v>10</v>
      </c>
      <c r="C3758" t="s">
        <v>29996</v>
      </c>
    </row>
    <row r="3759" spans="1:3">
      <c r="A3759" t="s">
        <v>29995</v>
      </c>
      <c r="B3759" s="590">
        <v>10</v>
      </c>
      <c r="C3759" t="s">
        <v>29994</v>
      </c>
    </row>
    <row r="3760" spans="1:3">
      <c r="A3760" t="s">
        <v>29993</v>
      </c>
      <c r="B3760" s="590">
        <v>10</v>
      </c>
      <c r="C3760" t="s">
        <v>29992</v>
      </c>
    </row>
    <row r="3761" spans="1:3">
      <c r="A3761" t="s">
        <v>29991</v>
      </c>
      <c r="B3761" s="590">
        <v>39</v>
      </c>
      <c r="C3761" t="s">
        <v>29990</v>
      </c>
    </row>
    <row r="3762" spans="1:3">
      <c r="A3762" t="s">
        <v>29989</v>
      </c>
      <c r="B3762" s="590">
        <v>39</v>
      </c>
      <c r="C3762" t="s">
        <v>29988</v>
      </c>
    </row>
    <row r="3763" spans="1:3">
      <c r="A3763" t="s">
        <v>29987</v>
      </c>
      <c r="B3763" s="590">
        <v>39</v>
      </c>
      <c r="C3763" t="s">
        <v>29986</v>
      </c>
    </row>
    <row r="3764" spans="1:3">
      <c r="A3764" t="s">
        <v>29985</v>
      </c>
      <c r="B3764" s="590">
        <v>39</v>
      </c>
      <c r="C3764" t="s">
        <v>29984</v>
      </c>
    </row>
    <row r="3765" spans="1:3">
      <c r="A3765" t="s">
        <v>29983</v>
      </c>
      <c r="B3765" s="590">
        <v>39</v>
      </c>
      <c r="C3765" t="s">
        <v>29982</v>
      </c>
    </row>
    <row r="3766" spans="1:3">
      <c r="A3766" t="s">
        <v>29981</v>
      </c>
      <c r="B3766" s="590">
        <v>39</v>
      </c>
      <c r="C3766" t="s">
        <v>29980</v>
      </c>
    </row>
    <row r="3767" spans="1:3">
      <c r="A3767" t="s">
        <v>29979</v>
      </c>
      <c r="B3767" s="590">
        <v>39</v>
      </c>
      <c r="C3767" t="s">
        <v>29978</v>
      </c>
    </row>
    <row r="3768" spans="1:3">
      <c r="A3768" t="s">
        <v>29977</v>
      </c>
      <c r="B3768" s="590">
        <v>39</v>
      </c>
      <c r="C3768" t="s">
        <v>29976</v>
      </c>
    </row>
    <row r="3769" spans="1:3">
      <c r="A3769" t="s">
        <v>29975</v>
      </c>
      <c r="B3769" s="590">
        <v>39</v>
      </c>
      <c r="C3769" t="s">
        <v>29974</v>
      </c>
    </row>
    <row r="3770" spans="1:3">
      <c r="A3770" t="s">
        <v>29973</v>
      </c>
      <c r="B3770" s="590">
        <v>39</v>
      </c>
      <c r="C3770" t="s">
        <v>29972</v>
      </c>
    </row>
    <row r="3771" spans="1:3">
      <c r="A3771" t="s">
        <v>29971</v>
      </c>
      <c r="B3771" s="590">
        <v>39</v>
      </c>
      <c r="C3771" t="s">
        <v>29970</v>
      </c>
    </row>
    <row r="3772" spans="1:3">
      <c r="A3772" t="s">
        <v>29969</v>
      </c>
      <c r="B3772" s="590">
        <v>20</v>
      </c>
      <c r="C3772" t="s">
        <v>29968</v>
      </c>
    </row>
    <row r="3773" spans="1:3">
      <c r="A3773" t="s">
        <v>29967</v>
      </c>
      <c r="B3773" s="590">
        <v>20</v>
      </c>
      <c r="C3773" t="s">
        <v>29966</v>
      </c>
    </row>
    <row r="3774" spans="1:3">
      <c r="A3774" t="s">
        <v>29965</v>
      </c>
      <c r="B3774" s="590">
        <v>20</v>
      </c>
      <c r="C3774" t="s">
        <v>29964</v>
      </c>
    </row>
    <row r="3775" spans="1:3">
      <c r="A3775" t="s">
        <v>29963</v>
      </c>
      <c r="B3775" s="590">
        <v>20</v>
      </c>
      <c r="C3775" t="s">
        <v>29962</v>
      </c>
    </row>
    <row r="3776" spans="1:3">
      <c r="A3776" t="s">
        <v>29961</v>
      </c>
      <c r="B3776" s="590">
        <v>20</v>
      </c>
      <c r="C3776" t="s">
        <v>29960</v>
      </c>
    </row>
    <row r="3777" spans="1:3">
      <c r="A3777" t="s">
        <v>29959</v>
      </c>
      <c r="B3777" s="590">
        <v>20</v>
      </c>
      <c r="C3777" t="s">
        <v>29958</v>
      </c>
    </row>
    <row r="3778" spans="1:3">
      <c r="A3778" t="s">
        <v>29957</v>
      </c>
      <c r="B3778" s="590">
        <v>20</v>
      </c>
      <c r="C3778" t="s">
        <v>29956</v>
      </c>
    </row>
    <row r="3779" spans="1:3">
      <c r="A3779" t="s">
        <v>29955</v>
      </c>
      <c r="B3779" s="590">
        <v>16</v>
      </c>
      <c r="C3779" t="s">
        <v>29954</v>
      </c>
    </row>
    <row r="3780" spans="1:3">
      <c r="A3780" t="s">
        <v>29953</v>
      </c>
      <c r="B3780" s="590">
        <v>16</v>
      </c>
      <c r="C3780" t="s">
        <v>29952</v>
      </c>
    </row>
    <row r="3781" spans="1:3">
      <c r="A3781" t="s">
        <v>29951</v>
      </c>
      <c r="B3781" s="590">
        <v>16</v>
      </c>
      <c r="C3781" t="s">
        <v>29950</v>
      </c>
    </row>
    <row r="3782" spans="1:3">
      <c r="A3782" t="s">
        <v>29949</v>
      </c>
      <c r="B3782" s="590">
        <v>16</v>
      </c>
      <c r="C3782" t="s">
        <v>29948</v>
      </c>
    </row>
    <row r="3783" spans="1:3">
      <c r="A3783" t="s">
        <v>29947</v>
      </c>
      <c r="B3783" s="590">
        <v>16</v>
      </c>
      <c r="C3783" t="s">
        <v>29946</v>
      </c>
    </row>
    <row r="3784" spans="1:3">
      <c r="A3784" t="s">
        <v>29945</v>
      </c>
      <c r="B3784" s="590">
        <v>3897</v>
      </c>
      <c r="C3784" t="s">
        <v>29944</v>
      </c>
    </row>
    <row r="3785" spans="1:3">
      <c r="A3785" t="s">
        <v>29943</v>
      </c>
      <c r="B3785" s="590">
        <v>3897</v>
      </c>
      <c r="C3785" t="s">
        <v>29942</v>
      </c>
    </row>
    <row r="3786" spans="1:3">
      <c r="A3786" t="s">
        <v>29941</v>
      </c>
      <c r="B3786" s="590">
        <v>3897</v>
      </c>
      <c r="C3786" t="s">
        <v>29940</v>
      </c>
    </row>
    <row r="3787" spans="1:3">
      <c r="A3787" t="s">
        <v>29939</v>
      </c>
      <c r="B3787" s="590">
        <v>3897</v>
      </c>
      <c r="C3787" t="s">
        <v>29938</v>
      </c>
    </row>
    <row r="3788" spans="1:3">
      <c r="A3788" t="s">
        <v>29937</v>
      </c>
      <c r="B3788" s="590">
        <v>3897</v>
      </c>
      <c r="C3788" t="s">
        <v>29936</v>
      </c>
    </row>
    <row r="3789" spans="1:3">
      <c r="A3789" t="s">
        <v>29935</v>
      </c>
      <c r="B3789" s="590">
        <v>3897</v>
      </c>
      <c r="C3789" t="s">
        <v>29934</v>
      </c>
    </row>
    <row r="3790" spans="1:3">
      <c r="A3790" t="s">
        <v>29933</v>
      </c>
      <c r="B3790" s="590">
        <v>3925</v>
      </c>
      <c r="C3790" t="s">
        <v>29932</v>
      </c>
    </row>
    <row r="3791" spans="1:3">
      <c r="A3791" t="s">
        <v>29931</v>
      </c>
      <c r="B3791" s="590">
        <v>3897</v>
      </c>
      <c r="C3791" t="s">
        <v>29930</v>
      </c>
    </row>
    <row r="3792" spans="1:3">
      <c r="A3792" t="s">
        <v>29929</v>
      </c>
      <c r="B3792" s="590">
        <v>3897</v>
      </c>
      <c r="C3792" t="s">
        <v>29928</v>
      </c>
    </row>
    <row r="3793" spans="1:3">
      <c r="A3793" t="s">
        <v>29927</v>
      </c>
      <c r="B3793" s="590">
        <v>4275</v>
      </c>
      <c r="C3793" t="s">
        <v>29926</v>
      </c>
    </row>
    <row r="3794" spans="1:3">
      <c r="A3794" t="s">
        <v>29925</v>
      </c>
      <c r="B3794" s="590">
        <v>4275</v>
      </c>
      <c r="C3794" t="s">
        <v>29924</v>
      </c>
    </row>
    <row r="3795" spans="1:3">
      <c r="A3795" t="s">
        <v>29923</v>
      </c>
      <c r="B3795" s="590">
        <v>4275</v>
      </c>
      <c r="C3795" t="s">
        <v>29922</v>
      </c>
    </row>
    <row r="3796" spans="1:3">
      <c r="A3796" t="s">
        <v>29921</v>
      </c>
      <c r="B3796" s="590">
        <v>4275</v>
      </c>
      <c r="C3796" t="s">
        <v>29920</v>
      </c>
    </row>
    <row r="3797" spans="1:3">
      <c r="A3797" t="s">
        <v>29919</v>
      </c>
      <c r="B3797" s="590">
        <v>4275</v>
      </c>
      <c r="C3797" t="s">
        <v>29918</v>
      </c>
    </row>
    <row r="3798" spans="1:3">
      <c r="A3798" t="s">
        <v>29917</v>
      </c>
      <c r="B3798" s="590">
        <v>4275</v>
      </c>
      <c r="C3798" t="s">
        <v>29916</v>
      </c>
    </row>
    <row r="3799" spans="1:3">
      <c r="A3799" t="s">
        <v>29915</v>
      </c>
      <c r="B3799" s="590">
        <v>4275</v>
      </c>
      <c r="C3799" t="s">
        <v>29914</v>
      </c>
    </row>
    <row r="3800" spans="1:3">
      <c r="A3800" t="s">
        <v>29913</v>
      </c>
      <c r="B3800" s="590">
        <v>4275</v>
      </c>
      <c r="C3800" t="s">
        <v>29912</v>
      </c>
    </row>
    <row r="3801" spans="1:3">
      <c r="A3801" t="s">
        <v>29911</v>
      </c>
      <c r="B3801" s="590">
        <v>4275</v>
      </c>
      <c r="C3801" t="s">
        <v>29910</v>
      </c>
    </row>
    <row r="3802" spans="1:3">
      <c r="A3802" t="s">
        <v>29909</v>
      </c>
      <c r="B3802" s="590">
        <v>4275</v>
      </c>
      <c r="C3802" t="s">
        <v>29908</v>
      </c>
    </row>
    <row r="3803" spans="1:3">
      <c r="A3803" t="s">
        <v>29907</v>
      </c>
      <c r="B3803" s="590">
        <v>4275</v>
      </c>
      <c r="C3803" t="s">
        <v>29906</v>
      </c>
    </row>
    <row r="3804" spans="1:3">
      <c r="A3804" t="s">
        <v>29905</v>
      </c>
      <c r="B3804" s="590">
        <v>4275</v>
      </c>
      <c r="C3804" t="s">
        <v>29904</v>
      </c>
    </row>
    <row r="3805" spans="1:3">
      <c r="A3805" t="s">
        <v>29903</v>
      </c>
      <c r="B3805" s="590">
        <v>4275</v>
      </c>
      <c r="C3805" t="s">
        <v>29902</v>
      </c>
    </row>
    <row r="3806" spans="1:3">
      <c r="A3806" t="s">
        <v>29901</v>
      </c>
      <c r="B3806" s="590">
        <v>4275</v>
      </c>
      <c r="C3806" t="s">
        <v>29900</v>
      </c>
    </row>
    <row r="3807" spans="1:3">
      <c r="A3807" t="s">
        <v>29899</v>
      </c>
      <c r="B3807" s="590">
        <v>521</v>
      </c>
      <c r="C3807" t="s">
        <v>29898</v>
      </c>
    </row>
    <row r="3808" spans="1:3">
      <c r="A3808" t="s">
        <v>29897</v>
      </c>
      <c r="B3808" s="590">
        <v>521</v>
      </c>
      <c r="C3808" t="s">
        <v>29896</v>
      </c>
    </row>
    <row r="3809" spans="1:3">
      <c r="A3809" t="s">
        <v>29895</v>
      </c>
      <c r="B3809" s="590">
        <v>521</v>
      </c>
      <c r="C3809" t="s">
        <v>29894</v>
      </c>
    </row>
    <row r="3810" spans="1:3">
      <c r="A3810" t="s">
        <v>29893</v>
      </c>
      <c r="B3810" s="590">
        <v>549</v>
      </c>
      <c r="C3810" t="s">
        <v>29892</v>
      </c>
    </row>
    <row r="3811" spans="1:3">
      <c r="A3811" t="s">
        <v>29891</v>
      </c>
      <c r="B3811" s="590">
        <v>521</v>
      </c>
      <c r="C3811" t="s">
        <v>29890</v>
      </c>
    </row>
    <row r="3812" spans="1:3">
      <c r="A3812" t="s">
        <v>29889</v>
      </c>
      <c r="B3812" s="590">
        <v>298</v>
      </c>
      <c r="C3812" t="s">
        <v>29888</v>
      </c>
    </row>
    <row r="3813" spans="1:3">
      <c r="A3813" t="s">
        <v>29887</v>
      </c>
      <c r="B3813" s="590">
        <v>298</v>
      </c>
      <c r="C3813" t="s">
        <v>29886</v>
      </c>
    </row>
    <row r="3814" spans="1:3">
      <c r="A3814" t="s">
        <v>29885</v>
      </c>
      <c r="B3814" s="590">
        <v>298</v>
      </c>
      <c r="C3814" t="s">
        <v>29884</v>
      </c>
    </row>
    <row r="3815" spans="1:3">
      <c r="A3815" t="s">
        <v>29883</v>
      </c>
      <c r="B3815" s="590">
        <v>329</v>
      </c>
      <c r="C3815" t="s">
        <v>29882</v>
      </c>
    </row>
    <row r="3816" spans="1:3">
      <c r="A3816" t="s">
        <v>29881</v>
      </c>
      <c r="B3816" s="590">
        <v>298</v>
      </c>
      <c r="C3816" t="s">
        <v>29880</v>
      </c>
    </row>
    <row r="3817" spans="1:3">
      <c r="A3817" t="s">
        <v>29879</v>
      </c>
      <c r="B3817" s="590">
        <v>211</v>
      </c>
      <c r="C3817" t="s">
        <v>29878</v>
      </c>
    </row>
    <row r="3818" spans="1:3">
      <c r="A3818" t="s">
        <v>29877</v>
      </c>
      <c r="B3818" s="590">
        <v>211</v>
      </c>
      <c r="C3818" t="s">
        <v>29876</v>
      </c>
    </row>
    <row r="3819" spans="1:3">
      <c r="A3819" t="s">
        <v>29875</v>
      </c>
      <c r="B3819" s="590">
        <v>211</v>
      </c>
      <c r="C3819" t="s">
        <v>29874</v>
      </c>
    </row>
    <row r="3820" spans="1:3">
      <c r="A3820" t="s">
        <v>29873</v>
      </c>
      <c r="B3820" s="590">
        <v>261</v>
      </c>
      <c r="C3820" t="s">
        <v>29872</v>
      </c>
    </row>
    <row r="3821" spans="1:3">
      <c r="A3821" t="s">
        <v>29871</v>
      </c>
      <c r="B3821" s="590">
        <v>211</v>
      </c>
      <c r="C3821" t="s">
        <v>29870</v>
      </c>
    </row>
    <row r="3822" spans="1:3">
      <c r="A3822" t="s">
        <v>29869</v>
      </c>
      <c r="B3822" s="590">
        <v>214</v>
      </c>
      <c r="C3822" t="s">
        <v>29868</v>
      </c>
    </row>
    <row r="3823" spans="1:3">
      <c r="A3823" t="s">
        <v>29867</v>
      </c>
      <c r="B3823" s="590">
        <v>282</v>
      </c>
      <c r="C3823" t="s">
        <v>29866</v>
      </c>
    </row>
    <row r="3824" spans="1:3">
      <c r="A3824" t="s">
        <v>29865</v>
      </c>
      <c r="B3824" s="590">
        <v>282</v>
      </c>
      <c r="C3824" t="s">
        <v>29864</v>
      </c>
    </row>
    <row r="3825" spans="1:3">
      <c r="A3825" t="s">
        <v>29863</v>
      </c>
      <c r="B3825" s="590">
        <v>214</v>
      </c>
      <c r="C3825" t="s">
        <v>29862</v>
      </c>
    </row>
    <row r="3826" spans="1:3">
      <c r="A3826" t="s">
        <v>29861</v>
      </c>
      <c r="B3826" s="590">
        <v>282</v>
      </c>
      <c r="C3826" t="s">
        <v>29860</v>
      </c>
    </row>
    <row r="3827" spans="1:3">
      <c r="A3827" t="s">
        <v>29859</v>
      </c>
      <c r="B3827" s="590">
        <v>131</v>
      </c>
      <c r="C3827" t="s">
        <v>29858</v>
      </c>
    </row>
    <row r="3828" spans="1:3">
      <c r="A3828" t="s">
        <v>29857</v>
      </c>
      <c r="B3828" s="590">
        <v>340</v>
      </c>
      <c r="C3828" t="s">
        <v>29856</v>
      </c>
    </row>
    <row r="3829" spans="1:3">
      <c r="A3829" t="s">
        <v>22063</v>
      </c>
      <c r="B3829" s="590">
        <v>2526</v>
      </c>
      <c r="C3829" t="s">
        <v>27868</v>
      </c>
    </row>
    <row r="3830" spans="1:3">
      <c r="A3830" t="s">
        <v>29855</v>
      </c>
      <c r="B3830" s="590">
        <v>316</v>
      </c>
      <c r="C3830" t="s">
        <v>29854</v>
      </c>
    </row>
    <row r="3831" spans="1:3">
      <c r="A3831" t="s">
        <v>29853</v>
      </c>
      <c r="B3831" s="590">
        <v>86</v>
      </c>
      <c r="C3831" t="s">
        <v>29852</v>
      </c>
    </row>
    <row r="3832" spans="1:3">
      <c r="A3832" t="s">
        <v>29851</v>
      </c>
      <c r="B3832" s="590">
        <v>86</v>
      </c>
      <c r="C3832" t="s">
        <v>29850</v>
      </c>
    </row>
    <row r="3833" spans="1:3">
      <c r="A3833" t="s">
        <v>29849</v>
      </c>
      <c r="B3833" s="590">
        <v>2339</v>
      </c>
      <c r="C3833" t="s">
        <v>29848</v>
      </c>
    </row>
    <row r="3834" spans="1:3">
      <c r="A3834" t="s">
        <v>29847</v>
      </c>
      <c r="B3834" s="590">
        <v>2339</v>
      </c>
      <c r="C3834" t="s">
        <v>29846</v>
      </c>
    </row>
    <row r="3835" spans="1:3">
      <c r="A3835" t="s">
        <v>29845</v>
      </c>
      <c r="B3835" s="590">
        <v>2339</v>
      </c>
      <c r="C3835" t="s">
        <v>29844</v>
      </c>
    </row>
    <row r="3836" spans="1:3">
      <c r="A3836" t="s">
        <v>29843</v>
      </c>
      <c r="B3836" s="590">
        <v>2339</v>
      </c>
      <c r="C3836" t="s">
        <v>29842</v>
      </c>
    </row>
    <row r="3837" spans="1:3">
      <c r="A3837" t="s">
        <v>29841</v>
      </c>
      <c r="B3837" s="590">
        <v>2339</v>
      </c>
      <c r="C3837" t="s">
        <v>29840</v>
      </c>
    </row>
    <row r="3838" spans="1:3">
      <c r="A3838" t="s">
        <v>29839</v>
      </c>
      <c r="B3838" s="590">
        <v>2339</v>
      </c>
      <c r="C3838" t="s">
        <v>29838</v>
      </c>
    </row>
    <row r="3839" spans="1:3">
      <c r="A3839" t="s">
        <v>29837</v>
      </c>
      <c r="B3839" s="590">
        <v>2339</v>
      </c>
      <c r="C3839" t="s">
        <v>29836</v>
      </c>
    </row>
    <row r="3840" spans="1:3">
      <c r="A3840" t="s">
        <v>29835</v>
      </c>
      <c r="B3840" s="590">
        <v>2744</v>
      </c>
      <c r="C3840" t="s">
        <v>29834</v>
      </c>
    </row>
    <row r="3841" spans="1:3">
      <c r="A3841" t="s">
        <v>29833</v>
      </c>
      <c r="B3841" s="590">
        <v>2339</v>
      </c>
      <c r="C3841" t="s">
        <v>29832</v>
      </c>
    </row>
    <row r="3842" spans="1:3">
      <c r="A3842" t="s">
        <v>29831</v>
      </c>
      <c r="B3842" s="590">
        <v>2533</v>
      </c>
      <c r="C3842" t="s">
        <v>29830</v>
      </c>
    </row>
    <row r="3843" spans="1:3">
      <c r="A3843" t="s">
        <v>29829</v>
      </c>
      <c r="B3843" s="590">
        <v>2533</v>
      </c>
      <c r="C3843" t="s">
        <v>29828</v>
      </c>
    </row>
    <row r="3844" spans="1:3">
      <c r="A3844" t="s">
        <v>29827</v>
      </c>
      <c r="B3844" s="590">
        <v>2533</v>
      </c>
      <c r="C3844" t="s">
        <v>29826</v>
      </c>
    </row>
    <row r="3845" spans="1:3">
      <c r="A3845" t="s">
        <v>29825</v>
      </c>
      <c r="B3845" s="590">
        <v>2533</v>
      </c>
      <c r="C3845" t="s">
        <v>29824</v>
      </c>
    </row>
    <row r="3846" spans="1:3">
      <c r="A3846" t="s">
        <v>29823</v>
      </c>
      <c r="B3846" s="590">
        <v>2533</v>
      </c>
      <c r="C3846" t="s">
        <v>29822</v>
      </c>
    </row>
    <row r="3847" spans="1:3">
      <c r="A3847" t="s">
        <v>29821</v>
      </c>
      <c r="B3847" s="590">
        <v>2533</v>
      </c>
      <c r="C3847" t="s">
        <v>29820</v>
      </c>
    </row>
    <row r="3848" spans="1:3">
      <c r="A3848" t="s">
        <v>29819</v>
      </c>
      <c r="B3848" s="590">
        <v>2533</v>
      </c>
      <c r="C3848" t="s">
        <v>29818</v>
      </c>
    </row>
    <row r="3849" spans="1:3">
      <c r="A3849" t="s">
        <v>29817</v>
      </c>
      <c r="B3849" s="590">
        <v>2938</v>
      </c>
      <c r="C3849" t="s">
        <v>29816</v>
      </c>
    </row>
    <row r="3850" spans="1:3">
      <c r="A3850" t="s">
        <v>29815</v>
      </c>
      <c r="B3850" s="590">
        <v>2533</v>
      </c>
      <c r="C3850" t="s">
        <v>29814</v>
      </c>
    </row>
    <row r="3851" spans="1:3">
      <c r="A3851" t="s">
        <v>29813</v>
      </c>
      <c r="B3851" s="590">
        <v>147</v>
      </c>
      <c r="C3851" t="s">
        <v>29812</v>
      </c>
    </row>
    <row r="3852" spans="1:3">
      <c r="A3852" t="s">
        <v>29811</v>
      </c>
      <c r="B3852" s="590">
        <v>147</v>
      </c>
      <c r="C3852" t="s">
        <v>29810</v>
      </c>
    </row>
    <row r="3853" spans="1:3">
      <c r="A3853" t="s">
        <v>29809</v>
      </c>
      <c r="B3853" s="590">
        <v>147</v>
      </c>
      <c r="C3853" t="s">
        <v>29808</v>
      </c>
    </row>
    <row r="3854" spans="1:3">
      <c r="A3854" t="s">
        <v>29807</v>
      </c>
      <c r="B3854" s="590">
        <v>167</v>
      </c>
      <c r="C3854" t="s">
        <v>29806</v>
      </c>
    </row>
    <row r="3855" spans="1:3">
      <c r="A3855" t="s">
        <v>29805</v>
      </c>
      <c r="B3855" s="590">
        <v>147</v>
      </c>
      <c r="C3855" t="s">
        <v>29804</v>
      </c>
    </row>
    <row r="3856" spans="1:3">
      <c r="A3856" t="s">
        <v>29803</v>
      </c>
      <c r="B3856" s="590">
        <v>100</v>
      </c>
      <c r="C3856" t="s">
        <v>29802</v>
      </c>
    </row>
    <row r="3857" spans="1:3">
      <c r="A3857" t="s">
        <v>29801</v>
      </c>
      <c r="B3857" s="590">
        <v>100</v>
      </c>
      <c r="C3857" t="s">
        <v>29800</v>
      </c>
    </row>
    <row r="3858" spans="1:3">
      <c r="A3858" t="s">
        <v>29799</v>
      </c>
      <c r="B3858" s="590">
        <v>100</v>
      </c>
      <c r="C3858" t="s">
        <v>29798</v>
      </c>
    </row>
    <row r="3859" spans="1:3">
      <c r="A3859" t="s">
        <v>29797</v>
      </c>
      <c r="B3859" s="590">
        <v>124</v>
      </c>
      <c r="C3859" t="s">
        <v>29796</v>
      </c>
    </row>
    <row r="3860" spans="1:3">
      <c r="A3860" t="s">
        <v>29795</v>
      </c>
      <c r="B3860" s="590">
        <v>100</v>
      </c>
      <c r="C3860" t="s">
        <v>29794</v>
      </c>
    </row>
    <row r="3861" spans="1:3">
      <c r="A3861" t="s">
        <v>29523</v>
      </c>
      <c r="B3861" s="590">
        <v>293</v>
      </c>
      <c r="C3861" t="s">
        <v>29522</v>
      </c>
    </row>
    <row r="3862" spans="1:3">
      <c r="A3862" t="s">
        <v>29521</v>
      </c>
      <c r="B3862" s="590">
        <v>166</v>
      </c>
      <c r="C3862" t="s">
        <v>29520</v>
      </c>
    </row>
    <row r="3863" spans="1:3">
      <c r="A3863" t="s">
        <v>29519</v>
      </c>
      <c r="B3863" s="590">
        <v>166</v>
      </c>
      <c r="C3863" t="s">
        <v>29518</v>
      </c>
    </row>
    <row r="3864" spans="1:3">
      <c r="A3864" t="s">
        <v>29793</v>
      </c>
      <c r="B3864" s="590">
        <v>115</v>
      </c>
      <c r="C3864" t="s">
        <v>29792</v>
      </c>
    </row>
    <row r="3865" spans="1:3">
      <c r="A3865" t="s">
        <v>29791</v>
      </c>
      <c r="B3865" s="590">
        <v>115</v>
      </c>
      <c r="C3865" t="s">
        <v>29790</v>
      </c>
    </row>
    <row r="3866" spans="1:3">
      <c r="A3866" t="s">
        <v>29789</v>
      </c>
      <c r="B3866" s="590">
        <v>115</v>
      </c>
      <c r="C3866" t="s">
        <v>29788</v>
      </c>
    </row>
    <row r="3867" spans="1:3">
      <c r="A3867" t="s">
        <v>29787</v>
      </c>
      <c r="B3867" s="590">
        <v>136</v>
      </c>
      <c r="C3867" t="s">
        <v>29786</v>
      </c>
    </row>
    <row r="3868" spans="1:3">
      <c r="A3868" t="s">
        <v>29785</v>
      </c>
      <c r="B3868" s="590">
        <v>115</v>
      </c>
      <c r="C3868" t="s">
        <v>29784</v>
      </c>
    </row>
    <row r="3869" spans="1:3">
      <c r="A3869" t="s">
        <v>29783</v>
      </c>
      <c r="B3869" s="590">
        <v>251</v>
      </c>
      <c r="C3869" t="s">
        <v>29782</v>
      </c>
    </row>
    <row r="3870" spans="1:3">
      <c r="A3870" t="s">
        <v>29781</v>
      </c>
      <c r="B3870" s="590">
        <v>251</v>
      </c>
      <c r="C3870" t="s">
        <v>29780</v>
      </c>
    </row>
    <row r="3871" spans="1:3">
      <c r="A3871" t="s">
        <v>29779</v>
      </c>
      <c r="B3871" s="590">
        <v>147</v>
      </c>
      <c r="C3871" t="s">
        <v>29778</v>
      </c>
    </row>
    <row r="3872" spans="1:3">
      <c r="A3872" t="s">
        <v>29777</v>
      </c>
      <c r="B3872" s="590">
        <v>147</v>
      </c>
      <c r="C3872" t="s">
        <v>29776</v>
      </c>
    </row>
    <row r="3873" spans="1:3">
      <c r="A3873" t="s">
        <v>29775</v>
      </c>
      <c r="B3873" s="590">
        <v>147</v>
      </c>
      <c r="C3873" t="s">
        <v>29774</v>
      </c>
    </row>
    <row r="3874" spans="1:3">
      <c r="A3874" t="s">
        <v>29773</v>
      </c>
      <c r="B3874" s="590">
        <v>750</v>
      </c>
      <c r="C3874" t="s">
        <v>29772</v>
      </c>
    </row>
    <row r="3875" spans="1:3">
      <c r="A3875" t="s">
        <v>29771</v>
      </c>
      <c r="B3875" s="590">
        <v>750</v>
      </c>
      <c r="C3875" t="s">
        <v>29770</v>
      </c>
    </row>
    <row r="3876" spans="1:3">
      <c r="A3876" t="s">
        <v>29769</v>
      </c>
      <c r="B3876" s="590">
        <v>750</v>
      </c>
      <c r="C3876" t="s">
        <v>29768</v>
      </c>
    </row>
    <row r="3877" spans="1:3">
      <c r="A3877" t="s">
        <v>28672</v>
      </c>
      <c r="B3877" s="590">
        <v>371</v>
      </c>
      <c r="C3877" t="s">
        <v>28671</v>
      </c>
    </row>
    <row r="3878" spans="1:3">
      <c r="A3878" t="s">
        <v>29541</v>
      </c>
      <c r="B3878" s="590">
        <v>10</v>
      </c>
      <c r="C3878" t="s">
        <v>29540</v>
      </c>
    </row>
    <row r="3879" spans="1:3">
      <c r="A3879" t="s">
        <v>29539</v>
      </c>
      <c r="B3879" s="590">
        <v>10</v>
      </c>
      <c r="C3879" t="s">
        <v>29538</v>
      </c>
    </row>
    <row r="3880" spans="1:3">
      <c r="A3880" t="s">
        <v>29537</v>
      </c>
      <c r="B3880" s="590">
        <v>10</v>
      </c>
      <c r="C3880" t="s">
        <v>29536</v>
      </c>
    </row>
    <row r="3881" spans="1:3">
      <c r="A3881" t="s">
        <v>29535</v>
      </c>
      <c r="B3881" s="590">
        <v>10</v>
      </c>
      <c r="C3881" t="s">
        <v>29534</v>
      </c>
    </row>
    <row r="3882" spans="1:3">
      <c r="A3882" t="s">
        <v>29533</v>
      </c>
      <c r="B3882" s="590">
        <v>10</v>
      </c>
      <c r="C3882" t="s">
        <v>29532</v>
      </c>
    </row>
    <row r="3883" spans="1:3">
      <c r="A3883" t="s">
        <v>29531</v>
      </c>
      <c r="B3883" s="590">
        <v>10</v>
      </c>
      <c r="C3883" t="s">
        <v>29530</v>
      </c>
    </row>
    <row r="3884" spans="1:3">
      <c r="A3884" t="s">
        <v>29529</v>
      </c>
      <c r="B3884" s="590">
        <v>10</v>
      </c>
      <c r="C3884" t="s">
        <v>29528</v>
      </c>
    </row>
    <row r="3885" spans="1:3">
      <c r="A3885" t="s">
        <v>29527</v>
      </c>
      <c r="B3885" s="590">
        <v>10</v>
      </c>
      <c r="C3885" t="s">
        <v>29526</v>
      </c>
    </row>
    <row r="3886" spans="1:3">
      <c r="A3886" t="s">
        <v>29525</v>
      </c>
      <c r="B3886" s="590">
        <v>10</v>
      </c>
      <c r="C3886" t="s">
        <v>29524</v>
      </c>
    </row>
    <row r="3887" spans="1:3">
      <c r="A3887" t="s">
        <v>29517</v>
      </c>
      <c r="B3887" s="590">
        <v>84</v>
      </c>
      <c r="C3887" t="s">
        <v>29516</v>
      </c>
    </row>
    <row r="3888" spans="1:3">
      <c r="A3888" t="s">
        <v>29515</v>
      </c>
      <c r="B3888" s="590">
        <v>16</v>
      </c>
      <c r="C3888" t="s">
        <v>29514</v>
      </c>
    </row>
    <row r="3889" spans="1:3">
      <c r="A3889" t="s">
        <v>29513</v>
      </c>
      <c r="B3889" s="590">
        <v>16</v>
      </c>
      <c r="C3889" t="s">
        <v>29512</v>
      </c>
    </row>
    <row r="3890" spans="1:3">
      <c r="A3890" t="s">
        <v>29511</v>
      </c>
      <c r="B3890" s="590">
        <v>16</v>
      </c>
      <c r="C3890" t="s">
        <v>29510</v>
      </c>
    </row>
    <row r="3891" spans="1:3">
      <c r="A3891" t="s">
        <v>29509</v>
      </c>
      <c r="B3891" s="590">
        <v>16</v>
      </c>
      <c r="C3891" t="s">
        <v>29508</v>
      </c>
    </row>
    <row r="3892" spans="1:3">
      <c r="A3892" t="s">
        <v>28658</v>
      </c>
      <c r="B3892" s="590">
        <v>61</v>
      </c>
      <c r="C3892" t="s">
        <v>28653</v>
      </c>
    </row>
    <row r="3893" spans="1:3">
      <c r="A3893" t="s">
        <v>28657</v>
      </c>
      <c r="B3893" s="590">
        <v>61</v>
      </c>
      <c r="C3893" t="s">
        <v>28651</v>
      </c>
    </row>
    <row r="3894" spans="1:3">
      <c r="A3894" t="s">
        <v>28656</v>
      </c>
      <c r="B3894" s="590">
        <v>61</v>
      </c>
      <c r="C3894" t="s">
        <v>28653</v>
      </c>
    </row>
    <row r="3895" spans="1:3">
      <c r="A3895" t="s">
        <v>28655</v>
      </c>
      <c r="B3895" s="590">
        <v>61</v>
      </c>
      <c r="C3895" t="s">
        <v>28651</v>
      </c>
    </row>
    <row r="3896" spans="1:3">
      <c r="A3896" t="s">
        <v>28650</v>
      </c>
      <c r="B3896" s="590">
        <v>61</v>
      </c>
      <c r="C3896" t="s">
        <v>28647</v>
      </c>
    </row>
    <row r="3897" spans="1:3">
      <c r="A3897" t="s">
        <v>28649</v>
      </c>
      <c r="B3897" s="590">
        <v>61</v>
      </c>
      <c r="C3897" t="s">
        <v>28645</v>
      </c>
    </row>
    <row r="3898" spans="1:3">
      <c r="A3898" t="s">
        <v>29767</v>
      </c>
      <c r="B3898" s="590">
        <v>165</v>
      </c>
      <c r="C3898" t="s">
        <v>29766</v>
      </c>
    </row>
    <row r="3899" spans="1:3">
      <c r="A3899" t="s">
        <v>29765</v>
      </c>
      <c r="B3899" s="590">
        <v>254</v>
      </c>
      <c r="C3899" t="s">
        <v>29764</v>
      </c>
    </row>
    <row r="3900" spans="1:3">
      <c r="A3900" t="s">
        <v>29763</v>
      </c>
      <c r="B3900" s="590">
        <v>2597</v>
      </c>
      <c r="C3900" t="s">
        <v>29762</v>
      </c>
    </row>
    <row r="3901" spans="1:3">
      <c r="A3901" t="s">
        <v>29761</v>
      </c>
      <c r="B3901" s="590">
        <v>2597</v>
      </c>
      <c r="C3901" t="s">
        <v>29760</v>
      </c>
    </row>
    <row r="3902" spans="1:3">
      <c r="A3902" t="s">
        <v>29759</v>
      </c>
      <c r="B3902" s="590">
        <v>2597</v>
      </c>
      <c r="C3902" t="s">
        <v>29758</v>
      </c>
    </row>
    <row r="3903" spans="1:3">
      <c r="A3903" t="s">
        <v>29757</v>
      </c>
      <c r="B3903" s="590">
        <v>2597</v>
      </c>
      <c r="C3903" t="s">
        <v>29756</v>
      </c>
    </row>
    <row r="3904" spans="1:3">
      <c r="A3904" t="s">
        <v>29755</v>
      </c>
      <c r="B3904" s="590">
        <v>2597</v>
      </c>
      <c r="C3904" t="s">
        <v>29754</v>
      </c>
    </row>
    <row r="3905" spans="1:3">
      <c r="A3905" t="s">
        <v>29753</v>
      </c>
      <c r="B3905" s="590">
        <v>2597</v>
      </c>
      <c r="C3905" t="s">
        <v>29752</v>
      </c>
    </row>
    <row r="3906" spans="1:3">
      <c r="A3906" t="s">
        <v>29751</v>
      </c>
      <c r="B3906" s="590">
        <v>2597</v>
      </c>
      <c r="C3906" t="s">
        <v>29750</v>
      </c>
    </row>
    <row r="3907" spans="1:3">
      <c r="A3907" t="s">
        <v>29749</v>
      </c>
      <c r="B3907" s="590">
        <v>2597</v>
      </c>
      <c r="C3907" t="s">
        <v>29748</v>
      </c>
    </row>
    <row r="3908" spans="1:3">
      <c r="A3908" t="s">
        <v>29747</v>
      </c>
      <c r="B3908" s="590">
        <v>2597</v>
      </c>
      <c r="C3908" t="s">
        <v>29746</v>
      </c>
    </row>
    <row r="3909" spans="1:3">
      <c r="A3909" t="s">
        <v>29745</v>
      </c>
      <c r="B3909" s="590">
        <v>2597</v>
      </c>
      <c r="C3909" t="s">
        <v>29744</v>
      </c>
    </row>
    <row r="3910" spans="1:3">
      <c r="A3910" t="s">
        <v>29743</v>
      </c>
      <c r="B3910" s="590">
        <v>2597</v>
      </c>
      <c r="C3910" t="s">
        <v>29742</v>
      </c>
    </row>
    <row r="3911" spans="1:3">
      <c r="A3911" t="s">
        <v>29741</v>
      </c>
      <c r="B3911" s="590">
        <v>2597</v>
      </c>
      <c r="C3911" t="s">
        <v>29740</v>
      </c>
    </row>
    <row r="3912" spans="1:3">
      <c r="A3912" t="s">
        <v>29739</v>
      </c>
      <c r="B3912" s="590">
        <v>3005</v>
      </c>
      <c r="C3912" t="s">
        <v>29738</v>
      </c>
    </row>
    <row r="3913" spans="1:3">
      <c r="A3913" t="s">
        <v>29737</v>
      </c>
      <c r="B3913" s="590">
        <v>2597</v>
      </c>
      <c r="C3913" t="s">
        <v>29736</v>
      </c>
    </row>
    <row r="3914" spans="1:3">
      <c r="A3914" t="s">
        <v>29735</v>
      </c>
      <c r="B3914" s="590">
        <v>2597</v>
      </c>
      <c r="C3914" t="s">
        <v>29734</v>
      </c>
    </row>
    <row r="3915" spans="1:3">
      <c r="A3915" t="s">
        <v>29733</v>
      </c>
      <c r="B3915" s="590">
        <v>2597</v>
      </c>
      <c r="C3915" t="s">
        <v>29732</v>
      </c>
    </row>
    <row r="3916" spans="1:3">
      <c r="A3916" t="s">
        <v>29731</v>
      </c>
      <c r="B3916" s="590">
        <v>2597</v>
      </c>
      <c r="C3916" t="s">
        <v>29730</v>
      </c>
    </row>
    <row r="3917" spans="1:3">
      <c r="A3917" t="s">
        <v>29729</v>
      </c>
      <c r="B3917" s="590">
        <v>2597</v>
      </c>
      <c r="C3917" t="s">
        <v>29728</v>
      </c>
    </row>
    <row r="3918" spans="1:3">
      <c r="A3918" t="s">
        <v>29727</v>
      </c>
      <c r="B3918" s="590">
        <v>2597</v>
      </c>
      <c r="C3918" t="s">
        <v>29726</v>
      </c>
    </row>
    <row r="3919" spans="1:3">
      <c r="A3919" t="s">
        <v>29725</v>
      </c>
      <c r="B3919" s="590">
        <v>2751</v>
      </c>
      <c r="C3919" t="s">
        <v>29724</v>
      </c>
    </row>
    <row r="3920" spans="1:3">
      <c r="A3920" t="s">
        <v>29723</v>
      </c>
      <c r="B3920" s="590">
        <v>2597</v>
      </c>
      <c r="C3920" t="s">
        <v>29722</v>
      </c>
    </row>
    <row r="3921" spans="1:3">
      <c r="A3921" t="s">
        <v>29721</v>
      </c>
      <c r="B3921" s="590">
        <v>2597</v>
      </c>
      <c r="C3921" t="s">
        <v>29720</v>
      </c>
    </row>
    <row r="3922" spans="1:3">
      <c r="A3922" t="s">
        <v>29719</v>
      </c>
      <c r="B3922" s="590">
        <v>2597</v>
      </c>
      <c r="C3922" t="s">
        <v>29718</v>
      </c>
    </row>
    <row r="3923" spans="1:3">
      <c r="A3923" t="s">
        <v>29717</v>
      </c>
      <c r="B3923" s="590">
        <v>2597</v>
      </c>
      <c r="C3923" t="s">
        <v>29716</v>
      </c>
    </row>
    <row r="3924" spans="1:3">
      <c r="A3924" t="s">
        <v>29715</v>
      </c>
      <c r="B3924" s="590">
        <v>2597</v>
      </c>
      <c r="C3924" t="s">
        <v>29714</v>
      </c>
    </row>
    <row r="3925" spans="1:3">
      <c r="A3925" t="s">
        <v>29713</v>
      </c>
      <c r="B3925" s="590">
        <v>2597</v>
      </c>
      <c r="C3925" t="s">
        <v>29712</v>
      </c>
    </row>
    <row r="3926" spans="1:3">
      <c r="A3926" t="s">
        <v>29711</v>
      </c>
      <c r="B3926" s="590">
        <v>2597</v>
      </c>
      <c r="C3926" t="s">
        <v>29710</v>
      </c>
    </row>
    <row r="3927" spans="1:3">
      <c r="A3927" t="s">
        <v>29709</v>
      </c>
      <c r="B3927" s="590">
        <v>2597</v>
      </c>
      <c r="C3927" t="s">
        <v>29708</v>
      </c>
    </row>
    <row r="3928" spans="1:3">
      <c r="A3928" t="s">
        <v>29707</v>
      </c>
      <c r="B3928" s="590">
        <v>2907</v>
      </c>
      <c r="C3928" t="s">
        <v>29706</v>
      </c>
    </row>
    <row r="3929" spans="1:3">
      <c r="A3929" t="s">
        <v>29705</v>
      </c>
      <c r="B3929" s="590">
        <v>2597</v>
      </c>
      <c r="C3929" t="s">
        <v>29704</v>
      </c>
    </row>
    <row r="3930" spans="1:3">
      <c r="A3930" t="s">
        <v>29703</v>
      </c>
      <c r="B3930" s="590">
        <v>3217</v>
      </c>
      <c r="C3930" t="s">
        <v>29702</v>
      </c>
    </row>
    <row r="3931" spans="1:3">
      <c r="A3931" t="s">
        <v>29701</v>
      </c>
      <c r="B3931" s="590">
        <v>2597</v>
      </c>
      <c r="C3931" t="s">
        <v>29700</v>
      </c>
    </row>
    <row r="3932" spans="1:3">
      <c r="A3932" t="s">
        <v>29699</v>
      </c>
      <c r="B3932" s="590">
        <v>2597</v>
      </c>
      <c r="C3932" t="s">
        <v>29698</v>
      </c>
    </row>
    <row r="3933" spans="1:3">
      <c r="A3933" t="s">
        <v>29697</v>
      </c>
      <c r="B3933" s="590">
        <v>2597</v>
      </c>
      <c r="C3933" t="s">
        <v>29696</v>
      </c>
    </row>
    <row r="3934" spans="1:3">
      <c r="A3934" t="s">
        <v>29695</v>
      </c>
      <c r="B3934" s="590">
        <v>3217</v>
      </c>
      <c r="C3934" t="s">
        <v>29694</v>
      </c>
    </row>
    <row r="3935" spans="1:3">
      <c r="A3935" t="s">
        <v>29693</v>
      </c>
      <c r="B3935" s="590">
        <v>2597</v>
      </c>
      <c r="C3935" t="s">
        <v>29692</v>
      </c>
    </row>
    <row r="3936" spans="1:3">
      <c r="A3936" t="s">
        <v>29691</v>
      </c>
      <c r="B3936" s="590">
        <v>2792</v>
      </c>
      <c r="C3936" t="s">
        <v>29690</v>
      </c>
    </row>
    <row r="3937" spans="1:3">
      <c r="A3937" t="s">
        <v>29689</v>
      </c>
      <c r="B3937" s="590">
        <v>2792</v>
      </c>
      <c r="C3937" t="s">
        <v>29688</v>
      </c>
    </row>
    <row r="3938" spans="1:3">
      <c r="A3938" t="s">
        <v>29687</v>
      </c>
      <c r="B3938" s="590">
        <v>2792</v>
      </c>
      <c r="C3938" t="s">
        <v>29686</v>
      </c>
    </row>
    <row r="3939" spans="1:3">
      <c r="A3939" t="s">
        <v>29685</v>
      </c>
      <c r="B3939" s="590">
        <v>2792</v>
      </c>
      <c r="C3939" t="s">
        <v>29684</v>
      </c>
    </row>
    <row r="3940" spans="1:3">
      <c r="A3940" t="s">
        <v>29683</v>
      </c>
      <c r="B3940" s="590">
        <v>2792</v>
      </c>
      <c r="C3940" t="s">
        <v>29682</v>
      </c>
    </row>
    <row r="3941" spans="1:3">
      <c r="A3941" t="s">
        <v>29681</v>
      </c>
      <c r="B3941" s="590">
        <v>2792</v>
      </c>
      <c r="C3941" t="s">
        <v>29680</v>
      </c>
    </row>
    <row r="3942" spans="1:3">
      <c r="A3942" t="s">
        <v>29679</v>
      </c>
      <c r="B3942" s="590">
        <v>2792</v>
      </c>
      <c r="C3942" t="s">
        <v>29678</v>
      </c>
    </row>
    <row r="3943" spans="1:3">
      <c r="A3943" t="s">
        <v>29677</v>
      </c>
      <c r="B3943" s="590">
        <v>2792</v>
      </c>
      <c r="C3943" t="s">
        <v>29676</v>
      </c>
    </row>
    <row r="3944" spans="1:3">
      <c r="A3944" t="s">
        <v>29675</v>
      </c>
      <c r="B3944" s="590">
        <v>2792</v>
      </c>
      <c r="C3944" t="s">
        <v>29674</v>
      </c>
    </row>
    <row r="3945" spans="1:3">
      <c r="A3945" t="s">
        <v>29673</v>
      </c>
      <c r="B3945" s="590">
        <v>2792</v>
      </c>
      <c r="C3945" t="s">
        <v>29672</v>
      </c>
    </row>
    <row r="3946" spans="1:3">
      <c r="A3946" t="s">
        <v>29671</v>
      </c>
      <c r="B3946" s="590">
        <v>2792</v>
      </c>
      <c r="C3946" t="s">
        <v>29670</v>
      </c>
    </row>
    <row r="3947" spans="1:3">
      <c r="A3947" t="s">
        <v>29669</v>
      </c>
      <c r="B3947" s="590">
        <v>2792</v>
      </c>
      <c r="C3947" t="s">
        <v>29668</v>
      </c>
    </row>
    <row r="3948" spans="1:3">
      <c r="A3948" t="s">
        <v>29667</v>
      </c>
      <c r="B3948" s="590">
        <v>2792</v>
      </c>
      <c r="C3948" t="s">
        <v>29666</v>
      </c>
    </row>
    <row r="3949" spans="1:3">
      <c r="A3949" t="s">
        <v>29665</v>
      </c>
      <c r="B3949" s="590">
        <v>2792</v>
      </c>
      <c r="C3949" t="s">
        <v>29664</v>
      </c>
    </row>
    <row r="3950" spans="1:3">
      <c r="A3950" t="s">
        <v>29663</v>
      </c>
      <c r="B3950" s="590">
        <v>2792</v>
      </c>
      <c r="C3950" t="s">
        <v>29662</v>
      </c>
    </row>
    <row r="3951" spans="1:3">
      <c r="A3951" t="s">
        <v>29661</v>
      </c>
      <c r="B3951" s="590">
        <v>2792</v>
      </c>
      <c r="C3951" t="s">
        <v>29660</v>
      </c>
    </row>
    <row r="3952" spans="1:3">
      <c r="A3952" t="s">
        <v>29659</v>
      </c>
      <c r="B3952" s="590">
        <v>3217</v>
      </c>
      <c r="C3952" t="s">
        <v>29658</v>
      </c>
    </row>
    <row r="3953" spans="1:3">
      <c r="A3953" t="s">
        <v>29657</v>
      </c>
      <c r="B3953" s="590">
        <v>2792</v>
      </c>
      <c r="C3953" t="s">
        <v>29656</v>
      </c>
    </row>
    <row r="3954" spans="1:3">
      <c r="A3954" t="s">
        <v>29655</v>
      </c>
      <c r="B3954" s="590">
        <v>2792</v>
      </c>
      <c r="C3954" t="s">
        <v>29654</v>
      </c>
    </row>
    <row r="3955" spans="1:3">
      <c r="A3955" t="s">
        <v>29653</v>
      </c>
      <c r="B3955" s="590">
        <v>2792</v>
      </c>
      <c r="C3955" t="s">
        <v>29652</v>
      </c>
    </row>
    <row r="3956" spans="1:3">
      <c r="A3956" t="s">
        <v>29651</v>
      </c>
      <c r="B3956" s="590">
        <v>2792</v>
      </c>
      <c r="C3956" t="s">
        <v>29650</v>
      </c>
    </row>
    <row r="3957" spans="1:3">
      <c r="A3957" t="s">
        <v>29649</v>
      </c>
      <c r="B3957" s="590">
        <v>2672</v>
      </c>
      <c r="C3957" t="s">
        <v>29648</v>
      </c>
    </row>
    <row r="3958" spans="1:3">
      <c r="A3958" t="s">
        <v>29647</v>
      </c>
      <c r="B3958" s="590">
        <v>2792</v>
      </c>
      <c r="C3958" t="s">
        <v>29646</v>
      </c>
    </row>
    <row r="3959" spans="1:3">
      <c r="A3959" t="s">
        <v>29645</v>
      </c>
      <c r="B3959" s="590">
        <v>2792</v>
      </c>
      <c r="C3959" t="s">
        <v>29644</v>
      </c>
    </row>
    <row r="3960" spans="1:3">
      <c r="A3960" t="s">
        <v>29643</v>
      </c>
      <c r="B3960" s="590">
        <v>2792</v>
      </c>
      <c r="C3960" t="s">
        <v>29642</v>
      </c>
    </row>
    <row r="3961" spans="1:3">
      <c r="A3961" t="s">
        <v>29641</v>
      </c>
      <c r="B3961" s="590">
        <v>2792</v>
      </c>
      <c r="C3961" t="s">
        <v>29640</v>
      </c>
    </row>
    <row r="3962" spans="1:3">
      <c r="A3962" t="s">
        <v>29639</v>
      </c>
      <c r="B3962" s="590">
        <v>2792</v>
      </c>
      <c r="C3962" t="s">
        <v>29638</v>
      </c>
    </row>
    <row r="3963" spans="1:3">
      <c r="A3963" t="s">
        <v>29637</v>
      </c>
      <c r="B3963" s="590">
        <v>2792</v>
      </c>
      <c r="C3963" t="s">
        <v>29636</v>
      </c>
    </row>
    <row r="3964" spans="1:3">
      <c r="A3964" t="s">
        <v>29635</v>
      </c>
      <c r="B3964" s="590">
        <v>2792</v>
      </c>
      <c r="C3964" t="s">
        <v>29634</v>
      </c>
    </row>
    <row r="3965" spans="1:3">
      <c r="A3965" t="s">
        <v>29633</v>
      </c>
      <c r="B3965" s="590">
        <v>2792</v>
      </c>
      <c r="C3965" t="s">
        <v>29632</v>
      </c>
    </row>
    <row r="3966" spans="1:3">
      <c r="A3966" t="s">
        <v>29631</v>
      </c>
      <c r="B3966" s="590">
        <v>2792</v>
      </c>
      <c r="C3966" t="s">
        <v>29630</v>
      </c>
    </row>
    <row r="3967" spans="1:3">
      <c r="A3967" t="s">
        <v>29629</v>
      </c>
      <c r="B3967" s="590">
        <v>2792</v>
      </c>
      <c r="C3967" t="s">
        <v>29628</v>
      </c>
    </row>
    <row r="3968" spans="1:3">
      <c r="A3968" t="s">
        <v>29627</v>
      </c>
      <c r="B3968" s="590">
        <v>2792</v>
      </c>
      <c r="C3968" t="s">
        <v>29626</v>
      </c>
    </row>
    <row r="3969" spans="1:3">
      <c r="A3969" t="s">
        <v>29625</v>
      </c>
      <c r="B3969" s="590">
        <v>251</v>
      </c>
      <c r="C3969" t="s">
        <v>29624</v>
      </c>
    </row>
    <row r="3970" spans="1:3">
      <c r="A3970" t="s">
        <v>29623</v>
      </c>
      <c r="B3970" s="590">
        <v>251</v>
      </c>
      <c r="C3970" t="s">
        <v>29622</v>
      </c>
    </row>
    <row r="3971" spans="1:3">
      <c r="A3971" t="s">
        <v>29621</v>
      </c>
      <c r="B3971" s="590">
        <v>251</v>
      </c>
      <c r="C3971" t="s">
        <v>29620</v>
      </c>
    </row>
    <row r="3972" spans="1:3">
      <c r="A3972" t="s">
        <v>29619</v>
      </c>
      <c r="B3972" s="590">
        <v>290</v>
      </c>
      <c r="C3972" t="s">
        <v>29618</v>
      </c>
    </row>
    <row r="3973" spans="1:3">
      <c r="A3973" t="s">
        <v>29617</v>
      </c>
      <c r="B3973" s="590">
        <v>251</v>
      </c>
      <c r="C3973" t="s">
        <v>29616</v>
      </c>
    </row>
    <row r="3974" spans="1:3">
      <c r="A3974" t="s">
        <v>29615</v>
      </c>
      <c r="B3974" s="590">
        <v>251</v>
      </c>
      <c r="C3974" t="s">
        <v>29614</v>
      </c>
    </row>
    <row r="3975" spans="1:3">
      <c r="A3975" t="s">
        <v>29613</v>
      </c>
      <c r="B3975" s="590">
        <v>251</v>
      </c>
      <c r="C3975" t="s">
        <v>29612</v>
      </c>
    </row>
    <row r="3976" spans="1:3">
      <c r="A3976" t="s">
        <v>29611</v>
      </c>
      <c r="B3976" s="590">
        <v>251</v>
      </c>
      <c r="C3976" t="s">
        <v>29610</v>
      </c>
    </row>
    <row r="3977" spans="1:3">
      <c r="A3977" t="s">
        <v>29609</v>
      </c>
      <c r="B3977" s="590">
        <v>290</v>
      </c>
      <c r="C3977" t="s">
        <v>29608</v>
      </c>
    </row>
    <row r="3978" spans="1:3">
      <c r="A3978" t="s">
        <v>29607</v>
      </c>
      <c r="B3978" s="590">
        <v>251</v>
      </c>
      <c r="C3978" t="s">
        <v>29606</v>
      </c>
    </row>
    <row r="3979" spans="1:3">
      <c r="A3979" t="s">
        <v>29605</v>
      </c>
      <c r="B3979" s="590">
        <v>251</v>
      </c>
      <c r="C3979" t="s">
        <v>29604</v>
      </c>
    </row>
    <row r="3980" spans="1:3">
      <c r="A3980" t="s">
        <v>29603</v>
      </c>
      <c r="B3980" s="590">
        <v>290</v>
      </c>
      <c r="C3980" t="s">
        <v>29602</v>
      </c>
    </row>
    <row r="3981" spans="1:3">
      <c r="A3981" t="s">
        <v>29601</v>
      </c>
      <c r="B3981" s="590">
        <v>251</v>
      </c>
      <c r="C3981" t="s">
        <v>29600</v>
      </c>
    </row>
    <row r="3982" spans="1:3">
      <c r="A3982" t="s">
        <v>29599</v>
      </c>
      <c r="B3982" s="590">
        <v>147</v>
      </c>
      <c r="C3982" t="s">
        <v>29598</v>
      </c>
    </row>
    <row r="3983" spans="1:3">
      <c r="A3983" t="s">
        <v>29597</v>
      </c>
      <c r="B3983" s="590">
        <v>147</v>
      </c>
      <c r="C3983" t="s">
        <v>29596</v>
      </c>
    </row>
    <row r="3984" spans="1:3">
      <c r="A3984" t="s">
        <v>29595</v>
      </c>
      <c r="B3984" s="590">
        <v>147</v>
      </c>
      <c r="C3984" t="s">
        <v>29594</v>
      </c>
    </row>
    <row r="3985" spans="1:3">
      <c r="A3985" t="s">
        <v>29593</v>
      </c>
      <c r="B3985" s="590">
        <v>177</v>
      </c>
      <c r="C3985" t="s">
        <v>29592</v>
      </c>
    </row>
    <row r="3986" spans="1:3">
      <c r="A3986" t="s">
        <v>29591</v>
      </c>
      <c r="B3986" s="590">
        <v>147</v>
      </c>
      <c r="C3986" t="s">
        <v>29590</v>
      </c>
    </row>
    <row r="3987" spans="1:3">
      <c r="A3987" t="s">
        <v>29589</v>
      </c>
      <c r="B3987" s="590">
        <v>147</v>
      </c>
      <c r="C3987" t="s">
        <v>29588</v>
      </c>
    </row>
    <row r="3988" spans="1:3">
      <c r="A3988" t="s">
        <v>29587</v>
      </c>
      <c r="B3988" s="590">
        <v>147</v>
      </c>
      <c r="C3988" t="s">
        <v>29586</v>
      </c>
    </row>
    <row r="3989" spans="1:3">
      <c r="A3989" t="s">
        <v>29585</v>
      </c>
      <c r="B3989" s="590">
        <v>147</v>
      </c>
      <c r="C3989" t="s">
        <v>29584</v>
      </c>
    </row>
    <row r="3990" spans="1:3">
      <c r="A3990" t="s">
        <v>29583</v>
      </c>
      <c r="B3990" s="590">
        <v>177</v>
      </c>
      <c r="C3990" t="s">
        <v>29582</v>
      </c>
    </row>
    <row r="3991" spans="1:3">
      <c r="A3991" t="s">
        <v>29581</v>
      </c>
      <c r="B3991" s="590">
        <v>147</v>
      </c>
      <c r="C3991" t="s">
        <v>29580</v>
      </c>
    </row>
    <row r="3992" spans="1:3">
      <c r="A3992" t="s">
        <v>29579</v>
      </c>
      <c r="B3992" s="590">
        <v>147</v>
      </c>
      <c r="C3992" t="s">
        <v>29578</v>
      </c>
    </row>
    <row r="3993" spans="1:3">
      <c r="A3993" t="s">
        <v>29577</v>
      </c>
      <c r="B3993" s="590">
        <v>177</v>
      </c>
      <c r="C3993" t="s">
        <v>29576</v>
      </c>
    </row>
    <row r="3994" spans="1:3">
      <c r="A3994" t="s">
        <v>29575</v>
      </c>
      <c r="B3994" s="590">
        <v>147</v>
      </c>
      <c r="C3994" t="s">
        <v>29574</v>
      </c>
    </row>
    <row r="3995" spans="1:3">
      <c r="A3995" t="s">
        <v>29523</v>
      </c>
      <c r="B3995" s="590">
        <v>293</v>
      </c>
      <c r="C3995" t="s">
        <v>29522</v>
      </c>
    </row>
    <row r="3996" spans="1:3">
      <c r="A3996" t="s">
        <v>29521</v>
      </c>
      <c r="B3996" s="590">
        <v>166</v>
      </c>
      <c r="C3996" t="s">
        <v>29520</v>
      </c>
    </row>
    <row r="3997" spans="1:3">
      <c r="A3997" t="s">
        <v>29519</v>
      </c>
      <c r="B3997" s="590">
        <v>166</v>
      </c>
      <c r="C3997" t="s">
        <v>29518</v>
      </c>
    </row>
    <row r="3998" spans="1:3">
      <c r="A3998" t="s">
        <v>29573</v>
      </c>
      <c r="B3998" s="590">
        <v>147</v>
      </c>
      <c r="C3998" t="s">
        <v>29572</v>
      </c>
    </row>
    <row r="3999" spans="1:3">
      <c r="A3999" t="s">
        <v>29571</v>
      </c>
      <c r="B3999" s="590">
        <v>147</v>
      </c>
      <c r="C3999" t="s">
        <v>29570</v>
      </c>
    </row>
    <row r="4000" spans="1:3">
      <c r="A4000" t="s">
        <v>29569</v>
      </c>
      <c r="B4000" s="590">
        <v>147</v>
      </c>
      <c r="C4000" t="s">
        <v>29568</v>
      </c>
    </row>
    <row r="4001" spans="1:3">
      <c r="A4001" t="s">
        <v>29567</v>
      </c>
      <c r="B4001" s="590">
        <v>172</v>
      </c>
      <c r="C4001" t="s">
        <v>29566</v>
      </c>
    </row>
    <row r="4002" spans="1:3">
      <c r="A4002" t="s">
        <v>29565</v>
      </c>
      <c r="B4002" s="590">
        <v>147</v>
      </c>
      <c r="C4002" t="s">
        <v>29564</v>
      </c>
    </row>
    <row r="4003" spans="1:3">
      <c r="A4003" t="s">
        <v>29563</v>
      </c>
      <c r="B4003" s="590">
        <v>147</v>
      </c>
      <c r="C4003" t="s">
        <v>29562</v>
      </c>
    </row>
    <row r="4004" spans="1:3">
      <c r="A4004" t="s">
        <v>29561</v>
      </c>
      <c r="B4004" s="590">
        <v>147</v>
      </c>
      <c r="C4004" t="s">
        <v>29560</v>
      </c>
    </row>
    <row r="4005" spans="1:3">
      <c r="A4005" t="s">
        <v>29559</v>
      </c>
      <c r="B4005" s="590">
        <v>147</v>
      </c>
      <c r="C4005" t="s">
        <v>29558</v>
      </c>
    </row>
    <row r="4006" spans="1:3">
      <c r="A4006" t="s">
        <v>29557</v>
      </c>
      <c r="B4006" s="590">
        <v>158</v>
      </c>
      <c r="C4006" t="s">
        <v>29556</v>
      </c>
    </row>
    <row r="4007" spans="1:3">
      <c r="A4007" t="s">
        <v>29555</v>
      </c>
      <c r="B4007" s="590">
        <v>147</v>
      </c>
      <c r="C4007" t="s">
        <v>29554</v>
      </c>
    </row>
    <row r="4008" spans="1:3">
      <c r="A4008" t="s">
        <v>29553</v>
      </c>
      <c r="B4008" s="590">
        <v>147</v>
      </c>
      <c r="C4008" t="s">
        <v>29552</v>
      </c>
    </row>
    <row r="4009" spans="1:3">
      <c r="A4009" t="s">
        <v>29551</v>
      </c>
      <c r="B4009" s="590">
        <v>158</v>
      </c>
      <c r="C4009" t="s">
        <v>29550</v>
      </c>
    </row>
    <row r="4010" spans="1:3">
      <c r="A4010" t="s">
        <v>29549</v>
      </c>
      <c r="B4010" s="590">
        <v>147</v>
      </c>
      <c r="C4010" t="s">
        <v>29548</v>
      </c>
    </row>
    <row r="4011" spans="1:3">
      <c r="A4011" t="s">
        <v>29547</v>
      </c>
      <c r="B4011" s="590">
        <v>820</v>
      </c>
      <c r="C4011" t="s">
        <v>29545</v>
      </c>
    </row>
    <row r="4012" spans="1:3">
      <c r="A4012" t="s">
        <v>29546</v>
      </c>
      <c r="B4012" s="590">
        <v>820</v>
      </c>
      <c r="C4012" t="s">
        <v>29545</v>
      </c>
    </row>
    <row r="4013" spans="1:3">
      <c r="A4013" t="s">
        <v>29544</v>
      </c>
      <c r="B4013" s="590">
        <v>820</v>
      </c>
      <c r="C4013" t="s">
        <v>29542</v>
      </c>
    </row>
    <row r="4014" spans="1:3">
      <c r="A4014" t="s">
        <v>29543</v>
      </c>
      <c r="B4014" s="590">
        <v>820</v>
      </c>
      <c r="C4014" t="s">
        <v>29542</v>
      </c>
    </row>
    <row r="4015" spans="1:3">
      <c r="A4015" t="s">
        <v>28672</v>
      </c>
      <c r="B4015" s="590">
        <v>371</v>
      </c>
      <c r="C4015" t="s">
        <v>28671</v>
      </c>
    </row>
    <row r="4016" spans="1:3">
      <c r="A4016" t="s">
        <v>29541</v>
      </c>
      <c r="B4016" s="590">
        <v>10</v>
      </c>
      <c r="C4016" t="s">
        <v>29540</v>
      </c>
    </row>
    <row r="4017" spans="1:3">
      <c r="A4017" t="s">
        <v>29539</v>
      </c>
      <c r="B4017" s="590">
        <v>10</v>
      </c>
      <c r="C4017" t="s">
        <v>29538</v>
      </c>
    </row>
    <row r="4018" spans="1:3">
      <c r="A4018" t="s">
        <v>29537</v>
      </c>
      <c r="B4018" s="590">
        <v>10</v>
      </c>
      <c r="C4018" t="s">
        <v>29536</v>
      </c>
    </row>
    <row r="4019" spans="1:3">
      <c r="A4019" t="s">
        <v>29535</v>
      </c>
      <c r="B4019" s="590">
        <v>10</v>
      </c>
      <c r="C4019" t="s">
        <v>29534</v>
      </c>
    </row>
    <row r="4020" spans="1:3">
      <c r="A4020" t="s">
        <v>29533</v>
      </c>
      <c r="B4020" s="590">
        <v>10</v>
      </c>
      <c r="C4020" t="s">
        <v>29532</v>
      </c>
    </row>
    <row r="4021" spans="1:3">
      <c r="A4021" t="s">
        <v>29531</v>
      </c>
      <c r="B4021" s="590">
        <v>10</v>
      </c>
      <c r="C4021" t="s">
        <v>29530</v>
      </c>
    </row>
    <row r="4022" spans="1:3">
      <c r="A4022" t="s">
        <v>29529</v>
      </c>
      <c r="B4022" s="590">
        <v>10</v>
      </c>
      <c r="C4022" t="s">
        <v>29528</v>
      </c>
    </row>
    <row r="4023" spans="1:3">
      <c r="A4023" t="s">
        <v>29527</v>
      </c>
      <c r="B4023" s="590">
        <v>10</v>
      </c>
      <c r="C4023" t="s">
        <v>29526</v>
      </c>
    </row>
    <row r="4024" spans="1:3">
      <c r="A4024" t="s">
        <v>29525</v>
      </c>
      <c r="B4024" s="590">
        <v>10</v>
      </c>
      <c r="C4024" t="s">
        <v>29524</v>
      </c>
    </row>
    <row r="4025" spans="1:3">
      <c r="A4025" t="s">
        <v>27809</v>
      </c>
      <c r="B4025" s="590">
        <v>227</v>
      </c>
      <c r="C4025" t="s">
        <v>27808</v>
      </c>
    </row>
    <row r="4026" spans="1:3">
      <c r="A4026" t="s">
        <v>29517</v>
      </c>
      <c r="B4026" s="590">
        <v>84</v>
      </c>
      <c r="C4026" t="s">
        <v>29516</v>
      </c>
    </row>
    <row r="4027" spans="1:3">
      <c r="A4027" t="s">
        <v>29513</v>
      </c>
      <c r="B4027" s="590">
        <v>16</v>
      </c>
      <c r="C4027" t="s">
        <v>29512</v>
      </c>
    </row>
    <row r="4028" spans="1:3">
      <c r="A4028" t="s">
        <v>29511</v>
      </c>
      <c r="B4028" s="590">
        <v>16</v>
      </c>
      <c r="C4028" t="s">
        <v>29510</v>
      </c>
    </row>
    <row r="4029" spans="1:3">
      <c r="A4029" t="s">
        <v>29509</v>
      </c>
      <c r="B4029" s="590">
        <v>16</v>
      </c>
      <c r="C4029" t="s">
        <v>29508</v>
      </c>
    </row>
    <row r="4030" spans="1:3">
      <c r="A4030" t="s">
        <v>28658</v>
      </c>
      <c r="B4030" s="590">
        <v>61</v>
      </c>
      <c r="C4030" t="s">
        <v>28653</v>
      </c>
    </row>
    <row r="4031" spans="1:3">
      <c r="A4031" t="s">
        <v>28657</v>
      </c>
      <c r="B4031" s="590">
        <v>61</v>
      </c>
      <c r="C4031" t="s">
        <v>28651</v>
      </c>
    </row>
    <row r="4032" spans="1:3">
      <c r="A4032" t="s">
        <v>28656</v>
      </c>
      <c r="B4032" s="590">
        <v>61</v>
      </c>
      <c r="C4032" t="s">
        <v>28653</v>
      </c>
    </row>
    <row r="4033" spans="1:3">
      <c r="A4033" t="s">
        <v>28655</v>
      </c>
      <c r="B4033" s="590">
        <v>61</v>
      </c>
      <c r="C4033" t="s">
        <v>28651</v>
      </c>
    </row>
    <row r="4034" spans="1:3">
      <c r="A4034" t="s">
        <v>28650</v>
      </c>
      <c r="B4034" s="590">
        <v>61</v>
      </c>
      <c r="C4034" t="s">
        <v>28647</v>
      </c>
    </row>
    <row r="4035" spans="1:3">
      <c r="A4035" t="s">
        <v>28649</v>
      </c>
      <c r="B4035" s="590">
        <v>61</v>
      </c>
      <c r="C4035" t="s">
        <v>28645</v>
      </c>
    </row>
    <row r="4036" spans="1:3">
      <c r="A4036" t="s">
        <v>29507</v>
      </c>
      <c r="B4036" s="590">
        <v>560</v>
      </c>
      <c r="C4036" t="s">
        <v>29506</v>
      </c>
    </row>
    <row r="4037" spans="1:3">
      <c r="A4037" t="s">
        <v>29505</v>
      </c>
      <c r="B4037" s="590">
        <v>764</v>
      </c>
      <c r="C4037" t="s">
        <v>29504</v>
      </c>
    </row>
    <row r="4038" spans="1:3">
      <c r="A4038" t="s">
        <v>29523</v>
      </c>
      <c r="B4038" s="590">
        <v>293</v>
      </c>
      <c r="C4038" t="s">
        <v>29522</v>
      </c>
    </row>
    <row r="4039" spans="1:3">
      <c r="A4039" t="s">
        <v>29521</v>
      </c>
      <c r="B4039" s="590">
        <v>166</v>
      </c>
      <c r="C4039" t="s">
        <v>29520</v>
      </c>
    </row>
    <row r="4040" spans="1:3">
      <c r="A4040" t="s">
        <v>29519</v>
      </c>
      <c r="B4040" s="590">
        <v>166</v>
      </c>
      <c r="C4040" t="s">
        <v>29518</v>
      </c>
    </row>
    <row r="4041" spans="1:3">
      <c r="A4041" t="s">
        <v>28672</v>
      </c>
      <c r="B4041" s="590">
        <v>371</v>
      </c>
      <c r="C4041" t="s">
        <v>28671</v>
      </c>
    </row>
    <row r="4042" spans="1:3">
      <c r="A4042" t="s">
        <v>29517</v>
      </c>
      <c r="B4042" s="590">
        <v>84</v>
      </c>
      <c r="C4042" t="s">
        <v>29516</v>
      </c>
    </row>
    <row r="4043" spans="1:3">
      <c r="A4043" t="s">
        <v>29515</v>
      </c>
      <c r="B4043" s="590">
        <v>16</v>
      </c>
      <c r="C4043" t="s">
        <v>29514</v>
      </c>
    </row>
    <row r="4044" spans="1:3">
      <c r="A4044" t="s">
        <v>29513</v>
      </c>
      <c r="B4044" s="590">
        <v>16</v>
      </c>
      <c r="C4044" t="s">
        <v>29512</v>
      </c>
    </row>
    <row r="4045" spans="1:3">
      <c r="A4045" t="s">
        <v>29511</v>
      </c>
      <c r="B4045" s="590">
        <v>16</v>
      </c>
      <c r="C4045" t="s">
        <v>29510</v>
      </c>
    </row>
    <row r="4046" spans="1:3">
      <c r="A4046" t="s">
        <v>29509</v>
      </c>
      <c r="B4046" s="590">
        <v>16</v>
      </c>
      <c r="C4046" t="s">
        <v>29508</v>
      </c>
    </row>
    <row r="4047" spans="1:3">
      <c r="A4047" t="s">
        <v>28658</v>
      </c>
      <c r="B4047" s="590">
        <v>61</v>
      </c>
      <c r="C4047" t="s">
        <v>28653</v>
      </c>
    </row>
    <row r="4048" spans="1:3">
      <c r="A4048" t="s">
        <v>28657</v>
      </c>
      <c r="B4048" s="590">
        <v>61</v>
      </c>
      <c r="C4048" t="s">
        <v>28651</v>
      </c>
    </row>
    <row r="4049" spans="1:3">
      <c r="A4049" t="s">
        <v>28656</v>
      </c>
      <c r="B4049" s="590">
        <v>61</v>
      </c>
      <c r="C4049" t="s">
        <v>28653</v>
      </c>
    </row>
    <row r="4050" spans="1:3">
      <c r="A4050" t="s">
        <v>28655</v>
      </c>
      <c r="B4050" s="590">
        <v>61</v>
      </c>
      <c r="C4050" t="s">
        <v>28651</v>
      </c>
    </row>
    <row r="4051" spans="1:3">
      <c r="A4051" t="s">
        <v>28650</v>
      </c>
      <c r="B4051" s="590">
        <v>61</v>
      </c>
      <c r="C4051" t="s">
        <v>28647</v>
      </c>
    </row>
    <row r="4052" spans="1:3">
      <c r="A4052" t="s">
        <v>28649</v>
      </c>
      <c r="B4052" s="590">
        <v>61</v>
      </c>
      <c r="C4052" t="s">
        <v>28645</v>
      </c>
    </row>
    <row r="4053" spans="1:3">
      <c r="A4053" t="s">
        <v>29507</v>
      </c>
      <c r="B4053" s="590">
        <v>560</v>
      </c>
      <c r="C4053" t="s">
        <v>29506</v>
      </c>
    </row>
    <row r="4054" spans="1:3">
      <c r="A4054" t="s">
        <v>29505</v>
      </c>
      <c r="B4054" s="590">
        <v>764</v>
      </c>
      <c r="C4054" t="s">
        <v>29504</v>
      </c>
    </row>
    <row r="4055" spans="1:3">
      <c r="A4055" t="s">
        <v>29503</v>
      </c>
      <c r="B4055" s="590">
        <v>2113</v>
      </c>
      <c r="C4055" t="s">
        <v>29502</v>
      </c>
    </row>
    <row r="4056" spans="1:3">
      <c r="A4056" t="s">
        <v>29501</v>
      </c>
      <c r="B4056" s="590">
        <v>2113</v>
      </c>
      <c r="C4056" t="s">
        <v>29500</v>
      </c>
    </row>
    <row r="4057" spans="1:3">
      <c r="A4057" t="s">
        <v>29499</v>
      </c>
      <c r="B4057" s="590">
        <v>2113</v>
      </c>
      <c r="C4057" t="s">
        <v>29498</v>
      </c>
    </row>
    <row r="4058" spans="1:3">
      <c r="A4058" t="s">
        <v>29497</v>
      </c>
      <c r="B4058" s="590">
        <v>2113</v>
      </c>
      <c r="C4058" t="s">
        <v>29496</v>
      </c>
    </row>
    <row r="4059" spans="1:3">
      <c r="A4059" t="s">
        <v>29495</v>
      </c>
      <c r="B4059" s="590">
        <v>2113</v>
      </c>
      <c r="C4059" t="s">
        <v>29494</v>
      </c>
    </row>
    <row r="4060" spans="1:3">
      <c r="A4060" t="s">
        <v>29493</v>
      </c>
      <c r="B4060" s="590">
        <v>2113</v>
      </c>
      <c r="C4060" t="s">
        <v>29492</v>
      </c>
    </row>
    <row r="4061" spans="1:3">
      <c r="A4061" t="s">
        <v>29491</v>
      </c>
      <c r="B4061" s="590">
        <v>2113</v>
      </c>
      <c r="C4061" t="s">
        <v>29490</v>
      </c>
    </row>
    <row r="4062" spans="1:3">
      <c r="A4062" t="s">
        <v>29489</v>
      </c>
      <c r="B4062" s="590">
        <v>2113</v>
      </c>
      <c r="C4062" t="s">
        <v>29488</v>
      </c>
    </row>
    <row r="4063" spans="1:3">
      <c r="A4063" t="s">
        <v>29487</v>
      </c>
      <c r="B4063" s="590">
        <v>2323</v>
      </c>
      <c r="C4063" t="s">
        <v>29486</v>
      </c>
    </row>
    <row r="4064" spans="1:3">
      <c r="A4064" t="s">
        <v>29485</v>
      </c>
      <c r="B4064" s="590">
        <v>2113</v>
      </c>
      <c r="C4064" t="s">
        <v>29484</v>
      </c>
    </row>
    <row r="4065" spans="1:3">
      <c r="A4065" t="s">
        <v>29483</v>
      </c>
      <c r="B4065" s="590">
        <v>2113</v>
      </c>
      <c r="C4065" t="s">
        <v>29482</v>
      </c>
    </row>
    <row r="4066" spans="1:3">
      <c r="A4066" t="s">
        <v>29481</v>
      </c>
      <c r="B4066" s="590">
        <v>2113</v>
      </c>
      <c r="C4066" t="s">
        <v>29480</v>
      </c>
    </row>
    <row r="4067" spans="1:3">
      <c r="A4067" t="s">
        <v>29479</v>
      </c>
      <c r="B4067" s="590">
        <v>2113</v>
      </c>
      <c r="C4067" t="s">
        <v>29478</v>
      </c>
    </row>
    <row r="4068" spans="1:3">
      <c r="A4068" t="s">
        <v>29477</v>
      </c>
      <c r="B4068" s="590">
        <v>2113</v>
      </c>
      <c r="C4068" t="s">
        <v>29476</v>
      </c>
    </row>
    <row r="4069" spans="1:3">
      <c r="A4069" t="s">
        <v>29475</v>
      </c>
      <c r="B4069" s="590">
        <v>2113</v>
      </c>
      <c r="C4069" t="s">
        <v>29474</v>
      </c>
    </row>
    <row r="4070" spans="1:3">
      <c r="A4070" t="s">
        <v>29473</v>
      </c>
      <c r="B4070" s="590">
        <v>2113</v>
      </c>
      <c r="C4070" t="s">
        <v>29472</v>
      </c>
    </row>
    <row r="4071" spans="1:3">
      <c r="A4071" t="s">
        <v>29471</v>
      </c>
      <c r="B4071" s="590">
        <v>2323</v>
      </c>
      <c r="C4071" t="s">
        <v>29470</v>
      </c>
    </row>
    <row r="4072" spans="1:3">
      <c r="A4072" t="s">
        <v>29469</v>
      </c>
      <c r="B4072" s="590">
        <v>2113</v>
      </c>
      <c r="C4072" t="s">
        <v>29468</v>
      </c>
    </row>
    <row r="4073" spans="1:3">
      <c r="A4073" t="s">
        <v>29467</v>
      </c>
      <c r="B4073" s="590">
        <v>2216</v>
      </c>
      <c r="C4073" t="s">
        <v>29466</v>
      </c>
    </row>
    <row r="4074" spans="1:3">
      <c r="A4074" t="s">
        <v>29465</v>
      </c>
      <c r="B4074" s="590">
        <v>2216</v>
      </c>
      <c r="C4074" t="s">
        <v>29464</v>
      </c>
    </row>
    <row r="4075" spans="1:3">
      <c r="A4075" t="s">
        <v>29463</v>
      </c>
      <c r="B4075" s="590">
        <v>2216</v>
      </c>
      <c r="C4075" t="s">
        <v>29462</v>
      </c>
    </row>
    <row r="4076" spans="1:3">
      <c r="A4076" t="s">
        <v>29461</v>
      </c>
      <c r="B4076" s="590">
        <v>2216</v>
      </c>
      <c r="C4076" t="s">
        <v>29460</v>
      </c>
    </row>
    <row r="4077" spans="1:3">
      <c r="A4077" t="s">
        <v>29459</v>
      </c>
      <c r="B4077" s="590">
        <v>2216</v>
      </c>
      <c r="C4077" t="s">
        <v>29458</v>
      </c>
    </row>
    <row r="4078" spans="1:3">
      <c r="A4078" t="s">
        <v>29457</v>
      </c>
      <c r="B4078" s="590">
        <v>2216</v>
      </c>
      <c r="C4078" t="s">
        <v>29456</v>
      </c>
    </row>
    <row r="4079" spans="1:3">
      <c r="A4079" t="s">
        <v>29455</v>
      </c>
      <c r="B4079" s="590">
        <v>2216</v>
      </c>
      <c r="C4079" t="s">
        <v>29454</v>
      </c>
    </row>
    <row r="4080" spans="1:3">
      <c r="A4080" t="s">
        <v>29453</v>
      </c>
      <c r="B4080" s="590">
        <v>2216</v>
      </c>
      <c r="C4080" t="s">
        <v>29452</v>
      </c>
    </row>
    <row r="4081" spans="1:3">
      <c r="A4081" t="s">
        <v>29451</v>
      </c>
      <c r="B4081" s="590">
        <v>1979</v>
      </c>
      <c r="C4081" t="s">
        <v>29450</v>
      </c>
    </row>
    <row r="4082" spans="1:3">
      <c r="A4082" t="s">
        <v>29449</v>
      </c>
      <c r="B4082" s="590">
        <v>1979</v>
      </c>
      <c r="C4082" t="s">
        <v>29448</v>
      </c>
    </row>
    <row r="4083" spans="1:3">
      <c r="A4083" t="s">
        <v>29447</v>
      </c>
      <c r="B4083" s="590">
        <v>1979</v>
      </c>
      <c r="C4083" t="s">
        <v>29446</v>
      </c>
    </row>
    <row r="4084" spans="1:3">
      <c r="A4084" t="s">
        <v>29445</v>
      </c>
      <c r="B4084" s="590">
        <v>1979</v>
      </c>
      <c r="C4084" t="s">
        <v>29444</v>
      </c>
    </row>
    <row r="4085" spans="1:3">
      <c r="A4085" t="s">
        <v>29443</v>
      </c>
      <c r="B4085" s="590">
        <v>1979</v>
      </c>
      <c r="C4085" t="s">
        <v>29442</v>
      </c>
    </row>
    <row r="4086" spans="1:3">
      <c r="A4086" t="s">
        <v>29441</v>
      </c>
      <c r="B4086" s="590">
        <v>1979</v>
      </c>
      <c r="C4086" t="s">
        <v>29440</v>
      </c>
    </row>
    <row r="4087" spans="1:3">
      <c r="A4087" t="s">
        <v>29439</v>
      </c>
      <c r="B4087" s="590">
        <v>1979</v>
      </c>
      <c r="C4087" t="s">
        <v>29438</v>
      </c>
    </row>
    <row r="4088" spans="1:3">
      <c r="A4088" t="s">
        <v>29437</v>
      </c>
      <c r="B4088" s="590">
        <v>1979</v>
      </c>
      <c r="C4088" t="s">
        <v>29436</v>
      </c>
    </row>
    <row r="4089" spans="1:3">
      <c r="A4089" t="s">
        <v>29435</v>
      </c>
      <c r="B4089" s="590">
        <v>1979</v>
      </c>
      <c r="C4089" t="s">
        <v>29434</v>
      </c>
    </row>
    <row r="4090" spans="1:3">
      <c r="A4090" t="s">
        <v>29433</v>
      </c>
      <c r="B4090" s="590">
        <v>1979</v>
      </c>
      <c r="C4090" t="s">
        <v>29432</v>
      </c>
    </row>
    <row r="4091" spans="1:3">
      <c r="A4091" t="s">
        <v>29431</v>
      </c>
      <c r="B4091" s="590">
        <v>1979</v>
      </c>
      <c r="C4091" t="s">
        <v>29430</v>
      </c>
    </row>
    <row r="4092" spans="1:3">
      <c r="A4092" t="s">
        <v>29429</v>
      </c>
      <c r="B4092" s="590">
        <v>1979</v>
      </c>
      <c r="C4092" t="s">
        <v>29428</v>
      </c>
    </row>
    <row r="4093" spans="1:3">
      <c r="A4093" t="s">
        <v>29427</v>
      </c>
      <c r="B4093" s="590">
        <v>1979</v>
      </c>
      <c r="C4093" t="s">
        <v>29426</v>
      </c>
    </row>
    <row r="4094" spans="1:3">
      <c r="A4094" t="s">
        <v>29425</v>
      </c>
      <c r="B4094" s="590">
        <v>1979</v>
      </c>
      <c r="C4094" t="s">
        <v>29424</v>
      </c>
    </row>
    <row r="4095" spans="1:3">
      <c r="A4095" t="s">
        <v>29423</v>
      </c>
      <c r="B4095" s="590">
        <v>1979</v>
      </c>
      <c r="C4095" t="s">
        <v>29422</v>
      </c>
    </row>
    <row r="4096" spans="1:3">
      <c r="A4096" t="s">
        <v>29421</v>
      </c>
      <c r="B4096" s="590">
        <v>2084</v>
      </c>
      <c r="C4096" t="s">
        <v>29420</v>
      </c>
    </row>
    <row r="4097" spans="1:3">
      <c r="A4097" t="s">
        <v>29419</v>
      </c>
      <c r="B4097" s="590">
        <v>1979</v>
      </c>
      <c r="C4097" t="s">
        <v>29418</v>
      </c>
    </row>
    <row r="4098" spans="1:3">
      <c r="A4098" t="s">
        <v>29417</v>
      </c>
      <c r="B4098" s="590">
        <v>1979</v>
      </c>
      <c r="C4098" t="s">
        <v>29416</v>
      </c>
    </row>
    <row r="4099" spans="1:3">
      <c r="A4099" t="s">
        <v>29415</v>
      </c>
      <c r="B4099" s="590">
        <v>1979</v>
      </c>
      <c r="C4099" t="s">
        <v>29414</v>
      </c>
    </row>
    <row r="4100" spans="1:3">
      <c r="A4100" t="s">
        <v>29413</v>
      </c>
      <c r="B4100" s="590">
        <v>1979</v>
      </c>
      <c r="C4100" t="s">
        <v>29412</v>
      </c>
    </row>
    <row r="4101" spans="1:3">
      <c r="A4101" t="s">
        <v>29411</v>
      </c>
      <c r="B4101" s="590">
        <v>1979</v>
      </c>
      <c r="C4101" t="s">
        <v>29410</v>
      </c>
    </row>
    <row r="4102" spans="1:3">
      <c r="A4102" t="s">
        <v>29409</v>
      </c>
      <c r="B4102" s="590">
        <v>2084</v>
      </c>
      <c r="C4102" t="s">
        <v>29408</v>
      </c>
    </row>
    <row r="4103" spans="1:3">
      <c r="A4103" t="s">
        <v>29407</v>
      </c>
      <c r="B4103" s="590">
        <v>1979</v>
      </c>
      <c r="C4103" t="s">
        <v>29406</v>
      </c>
    </row>
    <row r="4104" spans="1:3">
      <c r="A4104" t="s">
        <v>29405</v>
      </c>
      <c r="B4104" s="590">
        <v>1979</v>
      </c>
      <c r="C4104" t="s">
        <v>29404</v>
      </c>
    </row>
    <row r="4105" spans="1:3">
      <c r="A4105" t="s">
        <v>29403</v>
      </c>
      <c r="B4105" s="590">
        <v>1979</v>
      </c>
      <c r="C4105" t="s">
        <v>29402</v>
      </c>
    </row>
    <row r="4106" spans="1:3">
      <c r="A4106" t="s">
        <v>29401</v>
      </c>
      <c r="B4106" s="590">
        <v>1979</v>
      </c>
      <c r="C4106" t="s">
        <v>29400</v>
      </c>
    </row>
    <row r="4107" spans="1:3">
      <c r="A4107" t="s">
        <v>29399</v>
      </c>
      <c r="B4107" s="590">
        <v>1979</v>
      </c>
      <c r="C4107" t="s">
        <v>29398</v>
      </c>
    </row>
    <row r="4108" spans="1:3">
      <c r="A4108" t="s">
        <v>29397</v>
      </c>
      <c r="B4108" s="590">
        <v>1979</v>
      </c>
      <c r="C4108" t="s">
        <v>29396</v>
      </c>
    </row>
    <row r="4109" spans="1:3">
      <c r="A4109" t="s">
        <v>29395</v>
      </c>
      <c r="B4109" s="590">
        <v>2189</v>
      </c>
      <c r="C4109" t="s">
        <v>29394</v>
      </c>
    </row>
    <row r="4110" spans="1:3">
      <c r="A4110" t="s">
        <v>29393</v>
      </c>
      <c r="B4110" s="590">
        <v>2084</v>
      </c>
      <c r="C4110" t="s">
        <v>29392</v>
      </c>
    </row>
    <row r="4111" spans="1:3">
      <c r="A4111" t="s">
        <v>29391</v>
      </c>
      <c r="B4111" s="590">
        <v>1979</v>
      </c>
      <c r="C4111" t="s">
        <v>29390</v>
      </c>
    </row>
    <row r="4112" spans="1:3">
      <c r="A4112" t="s">
        <v>29389</v>
      </c>
      <c r="B4112" s="590">
        <v>1979</v>
      </c>
      <c r="C4112" t="s">
        <v>29388</v>
      </c>
    </row>
    <row r="4113" spans="1:3">
      <c r="A4113" t="s">
        <v>29387</v>
      </c>
      <c r="B4113" s="590">
        <v>1979</v>
      </c>
      <c r="C4113" t="s">
        <v>29386</v>
      </c>
    </row>
    <row r="4114" spans="1:3">
      <c r="A4114" t="s">
        <v>29385</v>
      </c>
      <c r="B4114" s="590">
        <v>1979</v>
      </c>
      <c r="C4114" t="s">
        <v>29384</v>
      </c>
    </row>
    <row r="4115" spans="1:3">
      <c r="A4115" t="s">
        <v>29383</v>
      </c>
      <c r="B4115" s="590">
        <v>1979</v>
      </c>
      <c r="C4115" t="s">
        <v>29382</v>
      </c>
    </row>
    <row r="4116" spans="1:3">
      <c r="A4116" t="s">
        <v>29381</v>
      </c>
      <c r="B4116" s="590">
        <v>1979</v>
      </c>
      <c r="C4116" t="s">
        <v>29380</v>
      </c>
    </row>
    <row r="4117" spans="1:3">
      <c r="A4117" t="s">
        <v>29379</v>
      </c>
      <c r="B4117" s="590">
        <v>1979</v>
      </c>
      <c r="C4117" t="s">
        <v>29378</v>
      </c>
    </row>
    <row r="4118" spans="1:3">
      <c r="A4118" t="s">
        <v>29377</v>
      </c>
      <c r="B4118" s="590">
        <v>1979</v>
      </c>
      <c r="C4118" t="s">
        <v>29376</v>
      </c>
    </row>
    <row r="4119" spans="1:3">
      <c r="A4119" t="s">
        <v>29375</v>
      </c>
      <c r="B4119" s="590">
        <v>1979</v>
      </c>
      <c r="C4119" t="s">
        <v>29374</v>
      </c>
    </row>
    <row r="4120" spans="1:3">
      <c r="A4120" t="s">
        <v>29373</v>
      </c>
      <c r="B4120" s="590">
        <v>1979</v>
      </c>
      <c r="C4120" t="s">
        <v>29372</v>
      </c>
    </row>
    <row r="4121" spans="1:3">
      <c r="A4121" t="s">
        <v>29371</v>
      </c>
      <c r="B4121" s="590">
        <v>1979</v>
      </c>
      <c r="C4121" t="s">
        <v>29370</v>
      </c>
    </row>
    <row r="4122" spans="1:3">
      <c r="A4122" t="s">
        <v>29369</v>
      </c>
      <c r="B4122" s="590">
        <v>1979</v>
      </c>
      <c r="C4122" t="s">
        <v>29368</v>
      </c>
    </row>
    <row r="4123" spans="1:3">
      <c r="A4123" t="s">
        <v>29367</v>
      </c>
      <c r="B4123" s="590">
        <v>1979</v>
      </c>
      <c r="C4123" t="s">
        <v>29366</v>
      </c>
    </row>
    <row r="4124" spans="1:3">
      <c r="A4124" t="s">
        <v>29365</v>
      </c>
      <c r="B4124" s="590">
        <v>1979</v>
      </c>
      <c r="C4124" t="s">
        <v>29364</v>
      </c>
    </row>
    <row r="4125" spans="1:3">
      <c r="A4125" t="s">
        <v>29363</v>
      </c>
      <c r="B4125" s="590">
        <v>1979</v>
      </c>
      <c r="C4125" t="s">
        <v>29362</v>
      </c>
    </row>
    <row r="4126" spans="1:3">
      <c r="A4126" t="s">
        <v>29361</v>
      </c>
      <c r="B4126" s="590">
        <v>1979</v>
      </c>
      <c r="C4126" t="s">
        <v>29360</v>
      </c>
    </row>
    <row r="4127" spans="1:3">
      <c r="A4127" t="s">
        <v>29359</v>
      </c>
      <c r="B4127" s="590">
        <v>1979</v>
      </c>
      <c r="C4127" t="s">
        <v>29358</v>
      </c>
    </row>
    <row r="4128" spans="1:3">
      <c r="A4128" t="s">
        <v>29357</v>
      </c>
      <c r="B4128" s="590">
        <v>1979</v>
      </c>
      <c r="C4128" t="s">
        <v>29356</v>
      </c>
    </row>
    <row r="4129" spans="1:3">
      <c r="A4129" t="s">
        <v>29355</v>
      </c>
      <c r="B4129" s="590">
        <v>1979</v>
      </c>
      <c r="C4129" t="s">
        <v>29354</v>
      </c>
    </row>
    <row r="4130" spans="1:3">
      <c r="A4130" t="s">
        <v>29353</v>
      </c>
      <c r="B4130" s="590">
        <v>1979</v>
      </c>
      <c r="C4130" t="s">
        <v>29352</v>
      </c>
    </row>
    <row r="4131" spans="1:3">
      <c r="A4131" t="s">
        <v>29351</v>
      </c>
      <c r="B4131" s="590">
        <v>2076</v>
      </c>
      <c r="C4131" t="s">
        <v>29350</v>
      </c>
    </row>
    <row r="4132" spans="1:3">
      <c r="A4132" t="s">
        <v>29349</v>
      </c>
      <c r="B4132" s="590">
        <v>1979</v>
      </c>
      <c r="C4132" t="s">
        <v>29348</v>
      </c>
    </row>
    <row r="4133" spans="1:3">
      <c r="A4133" t="s">
        <v>29347</v>
      </c>
      <c r="B4133" s="590">
        <v>1979</v>
      </c>
      <c r="C4133" t="s">
        <v>29346</v>
      </c>
    </row>
    <row r="4134" spans="1:3">
      <c r="A4134" t="s">
        <v>29345</v>
      </c>
      <c r="B4134" s="590">
        <v>1979</v>
      </c>
      <c r="C4134" t="s">
        <v>29344</v>
      </c>
    </row>
    <row r="4135" spans="1:3">
      <c r="A4135" t="s">
        <v>29343</v>
      </c>
      <c r="B4135" s="590">
        <v>1979</v>
      </c>
      <c r="C4135" t="s">
        <v>29342</v>
      </c>
    </row>
    <row r="4136" spans="1:3">
      <c r="A4136" t="s">
        <v>29341</v>
      </c>
      <c r="B4136" s="590">
        <v>1979</v>
      </c>
      <c r="C4136" t="s">
        <v>29340</v>
      </c>
    </row>
    <row r="4137" spans="1:3">
      <c r="A4137" t="s">
        <v>29339</v>
      </c>
      <c r="B4137" s="590">
        <v>1979</v>
      </c>
      <c r="C4137" t="s">
        <v>29338</v>
      </c>
    </row>
    <row r="4138" spans="1:3">
      <c r="A4138" t="s">
        <v>29337</v>
      </c>
      <c r="B4138" s="590">
        <v>1979</v>
      </c>
      <c r="C4138" t="s">
        <v>29336</v>
      </c>
    </row>
    <row r="4139" spans="1:3">
      <c r="A4139" t="s">
        <v>29335</v>
      </c>
      <c r="B4139" s="590">
        <v>1979</v>
      </c>
      <c r="C4139" t="s">
        <v>29334</v>
      </c>
    </row>
    <row r="4140" spans="1:3">
      <c r="A4140" t="s">
        <v>29333</v>
      </c>
      <c r="B4140" s="590">
        <v>2084</v>
      </c>
      <c r="C4140" t="s">
        <v>29332</v>
      </c>
    </row>
    <row r="4141" spans="1:3">
      <c r="A4141" t="s">
        <v>29331</v>
      </c>
      <c r="B4141" s="590">
        <v>2189</v>
      </c>
      <c r="C4141" t="s">
        <v>29330</v>
      </c>
    </row>
    <row r="4142" spans="1:3">
      <c r="A4142" t="s">
        <v>29329</v>
      </c>
      <c r="B4142" s="590">
        <v>1979</v>
      </c>
      <c r="C4142" t="s">
        <v>29328</v>
      </c>
    </row>
    <row r="4143" spans="1:3">
      <c r="A4143" t="s">
        <v>29327</v>
      </c>
      <c r="B4143" s="590">
        <v>1979</v>
      </c>
      <c r="C4143" t="s">
        <v>29326</v>
      </c>
    </row>
    <row r="4144" spans="1:3">
      <c r="A4144" t="s">
        <v>29325</v>
      </c>
      <c r="B4144" s="590">
        <v>1979</v>
      </c>
      <c r="C4144" t="s">
        <v>29324</v>
      </c>
    </row>
    <row r="4145" spans="1:3">
      <c r="A4145" t="s">
        <v>29323</v>
      </c>
      <c r="B4145" s="590">
        <v>1979</v>
      </c>
      <c r="C4145" t="s">
        <v>29322</v>
      </c>
    </row>
    <row r="4146" spans="1:3">
      <c r="A4146" t="s">
        <v>29321</v>
      </c>
      <c r="B4146" s="590">
        <v>2084</v>
      </c>
      <c r="C4146" t="s">
        <v>29320</v>
      </c>
    </row>
    <row r="4147" spans="1:3">
      <c r="A4147" t="s">
        <v>29319</v>
      </c>
      <c r="B4147" s="590">
        <v>2084</v>
      </c>
      <c r="C4147" t="s">
        <v>29318</v>
      </c>
    </row>
    <row r="4148" spans="1:3">
      <c r="A4148" t="s">
        <v>29317</v>
      </c>
      <c r="B4148" s="590">
        <v>2084</v>
      </c>
      <c r="C4148" t="s">
        <v>29316</v>
      </c>
    </row>
    <row r="4149" spans="1:3">
      <c r="A4149" t="s">
        <v>29315</v>
      </c>
      <c r="B4149" s="590">
        <v>2084</v>
      </c>
      <c r="C4149" t="s">
        <v>29314</v>
      </c>
    </row>
    <row r="4150" spans="1:3">
      <c r="A4150" t="s">
        <v>29313</v>
      </c>
      <c r="B4150" s="590">
        <v>2084</v>
      </c>
      <c r="C4150" t="s">
        <v>29312</v>
      </c>
    </row>
    <row r="4151" spans="1:3">
      <c r="A4151" t="s">
        <v>29311</v>
      </c>
      <c r="B4151" s="590">
        <v>2084</v>
      </c>
      <c r="C4151" t="s">
        <v>29310</v>
      </c>
    </row>
    <row r="4152" spans="1:3">
      <c r="A4152" t="s">
        <v>29309</v>
      </c>
      <c r="B4152" s="590">
        <v>2084</v>
      </c>
      <c r="C4152" t="s">
        <v>29308</v>
      </c>
    </row>
    <row r="4153" spans="1:3">
      <c r="A4153" t="s">
        <v>29307</v>
      </c>
      <c r="B4153" s="590">
        <v>2084</v>
      </c>
      <c r="C4153" t="s">
        <v>29306</v>
      </c>
    </row>
    <row r="4154" spans="1:3">
      <c r="A4154" t="s">
        <v>29305</v>
      </c>
      <c r="B4154" s="590">
        <v>2084</v>
      </c>
      <c r="C4154" t="s">
        <v>29304</v>
      </c>
    </row>
    <row r="4155" spans="1:3">
      <c r="A4155" t="s">
        <v>29303</v>
      </c>
      <c r="B4155" s="590">
        <v>2084</v>
      </c>
      <c r="C4155" t="s">
        <v>29302</v>
      </c>
    </row>
    <row r="4156" spans="1:3">
      <c r="A4156" t="s">
        <v>29301</v>
      </c>
      <c r="B4156" s="590">
        <v>2084</v>
      </c>
      <c r="C4156" t="s">
        <v>29300</v>
      </c>
    </row>
    <row r="4157" spans="1:3">
      <c r="A4157" t="s">
        <v>29299</v>
      </c>
      <c r="B4157" s="590">
        <v>2084</v>
      </c>
      <c r="C4157" t="s">
        <v>29298</v>
      </c>
    </row>
    <row r="4158" spans="1:3">
      <c r="A4158" t="s">
        <v>29297</v>
      </c>
      <c r="B4158" s="590">
        <v>2084</v>
      </c>
      <c r="C4158" t="s">
        <v>29296</v>
      </c>
    </row>
    <row r="4159" spans="1:3">
      <c r="A4159" t="s">
        <v>28052</v>
      </c>
      <c r="B4159" s="590">
        <v>201</v>
      </c>
      <c r="C4159" t="s">
        <v>28051</v>
      </c>
    </row>
    <row r="4160" spans="1:3">
      <c r="A4160" t="s">
        <v>28050</v>
      </c>
      <c r="B4160" s="590">
        <v>201</v>
      </c>
      <c r="C4160" t="s">
        <v>28049</v>
      </c>
    </row>
    <row r="4161" spans="1:3">
      <c r="A4161" t="s">
        <v>28048</v>
      </c>
      <c r="B4161" s="590">
        <v>201</v>
      </c>
      <c r="C4161" t="s">
        <v>28047</v>
      </c>
    </row>
    <row r="4162" spans="1:3">
      <c r="A4162" t="s">
        <v>28046</v>
      </c>
      <c r="B4162" s="590">
        <v>238</v>
      </c>
      <c r="C4162" t="s">
        <v>28045</v>
      </c>
    </row>
    <row r="4163" spans="1:3">
      <c r="A4163" t="s">
        <v>28044</v>
      </c>
      <c r="B4163" s="590">
        <v>201</v>
      </c>
      <c r="C4163" t="s">
        <v>28043</v>
      </c>
    </row>
    <row r="4164" spans="1:3">
      <c r="A4164" t="s">
        <v>28042</v>
      </c>
      <c r="B4164" s="590">
        <v>144</v>
      </c>
      <c r="C4164" t="s">
        <v>28041</v>
      </c>
    </row>
    <row r="4165" spans="1:3">
      <c r="A4165" t="s">
        <v>28040</v>
      </c>
      <c r="B4165" s="590">
        <v>144</v>
      </c>
      <c r="C4165" t="s">
        <v>28039</v>
      </c>
    </row>
    <row r="4166" spans="1:3">
      <c r="A4166" t="s">
        <v>28038</v>
      </c>
      <c r="B4166" s="590">
        <v>144</v>
      </c>
      <c r="C4166" t="s">
        <v>28037</v>
      </c>
    </row>
    <row r="4167" spans="1:3">
      <c r="A4167" t="s">
        <v>28036</v>
      </c>
      <c r="B4167" s="590">
        <v>181</v>
      </c>
      <c r="C4167" t="s">
        <v>28035</v>
      </c>
    </row>
    <row r="4168" spans="1:3">
      <c r="A4168" t="s">
        <v>28034</v>
      </c>
      <c r="B4168" s="590">
        <v>144</v>
      </c>
      <c r="C4168" t="s">
        <v>28033</v>
      </c>
    </row>
    <row r="4169" spans="1:3">
      <c r="A4169" t="s">
        <v>28804</v>
      </c>
      <c r="B4169" s="590">
        <v>376</v>
      </c>
      <c r="C4169" t="s">
        <v>28803</v>
      </c>
    </row>
    <row r="4170" spans="1:3">
      <c r="A4170" t="s">
        <v>28802</v>
      </c>
      <c r="B4170" s="590">
        <v>376</v>
      </c>
      <c r="C4170" t="s">
        <v>28801</v>
      </c>
    </row>
    <row r="4171" spans="1:3">
      <c r="A4171" t="s">
        <v>28800</v>
      </c>
      <c r="B4171" s="590">
        <v>376</v>
      </c>
      <c r="C4171" t="s">
        <v>28799</v>
      </c>
    </row>
    <row r="4172" spans="1:3">
      <c r="A4172" t="s">
        <v>28798</v>
      </c>
      <c r="B4172" s="590">
        <v>421</v>
      </c>
      <c r="C4172" t="s">
        <v>28797</v>
      </c>
    </row>
    <row r="4173" spans="1:3">
      <c r="A4173" t="s">
        <v>28796</v>
      </c>
      <c r="B4173" s="590">
        <v>376</v>
      </c>
      <c r="C4173" t="s">
        <v>28795</v>
      </c>
    </row>
    <row r="4174" spans="1:3">
      <c r="A4174" t="s">
        <v>28794</v>
      </c>
      <c r="B4174" s="590">
        <v>376</v>
      </c>
      <c r="C4174" t="s">
        <v>28793</v>
      </c>
    </row>
    <row r="4175" spans="1:3">
      <c r="A4175" t="s">
        <v>28792</v>
      </c>
      <c r="B4175" s="590">
        <v>421</v>
      </c>
      <c r="C4175" t="s">
        <v>28791</v>
      </c>
    </row>
    <row r="4176" spans="1:3">
      <c r="A4176" t="s">
        <v>28790</v>
      </c>
      <c r="B4176" s="590">
        <v>376</v>
      </c>
      <c r="C4176" t="s">
        <v>28789</v>
      </c>
    </row>
    <row r="4177" spans="1:3">
      <c r="A4177" t="s">
        <v>28778</v>
      </c>
      <c r="B4177" s="590">
        <v>201</v>
      </c>
      <c r="C4177" t="s">
        <v>28777</v>
      </c>
    </row>
    <row r="4178" spans="1:3">
      <c r="A4178" t="s">
        <v>28776</v>
      </c>
      <c r="B4178" s="590">
        <v>201</v>
      </c>
      <c r="C4178" t="s">
        <v>28775</v>
      </c>
    </row>
    <row r="4179" spans="1:3">
      <c r="A4179" t="s">
        <v>28774</v>
      </c>
      <c r="B4179" s="590">
        <v>201</v>
      </c>
      <c r="C4179" t="s">
        <v>28773</v>
      </c>
    </row>
    <row r="4180" spans="1:3">
      <c r="A4180" t="s">
        <v>28772</v>
      </c>
      <c r="B4180" s="590">
        <v>240</v>
      </c>
      <c r="C4180" t="s">
        <v>28771</v>
      </c>
    </row>
    <row r="4181" spans="1:3">
      <c r="A4181" t="s">
        <v>28770</v>
      </c>
      <c r="B4181" s="590">
        <v>201</v>
      </c>
      <c r="C4181" t="s">
        <v>28769</v>
      </c>
    </row>
    <row r="4182" spans="1:3">
      <c r="A4182" t="s">
        <v>28768</v>
      </c>
      <c r="B4182" s="590">
        <v>201</v>
      </c>
      <c r="C4182" t="s">
        <v>28767</v>
      </c>
    </row>
    <row r="4183" spans="1:3">
      <c r="A4183" t="s">
        <v>28766</v>
      </c>
      <c r="B4183" s="590">
        <v>240</v>
      </c>
      <c r="C4183" t="s">
        <v>28765</v>
      </c>
    </row>
    <row r="4184" spans="1:3">
      <c r="A4184" t="s">
        <v>28764</v>
      </c>
      <c r="B4184" s="590">
        <v>201</v>
      </c>
      <c r="C4184" t="s">
        <v>28763</v>
      </c>
    </row>
    <row r="4185" spans="1:3">
      <c r="A4185" t="s">
        <v>29295</v>
      </c>
      <c r="B4185" s="590">
        <v>201</v>
      </c>
      <c r="C4185" t="s">
        <v>28757</v>
      </c>
    </row>
    <row r="4186" spans="1:3">
      <c r="A4186" t="s">
        <v>29294</v>
      </c>
      <c r="B4186" s="590">
        <v>201</v>
      </c>
      <c r="C4186" t="s">
        <v>28755</v>
      </c>
    </row>
    <row r="4187" spans="1:3">
      <c r="A4187" t="s">
        <v>29293</v>
      </c>
      <c r="B4187" s="590">
        <v>201</v>
      </c>
      <c r="C4187" t="s">
        <v>28753</v>
      </c>
    </row>
    <row r="4188" spans="1:3">
      <c r="A4188" t="s">
        <v>29292</v>
      </c>
      <c r="B4188" s="590">
        <v>238</v>
      </c>
      <c r="C4188" t="s">
        <v>29291</v>
      </c>
    </row>
    <row r="4189" spans="1:3">
      <c r="A4189" t="s">
        <v>29290</v>
      </c>
      <c r="B4189" s="590">
        <v>201</v>
      </c>
      <c r="C4189" t="s">
        <v>28751</v>
      </c>
    </row>
    <row r="4190" spans="1:3">
      <c r="A4190" t="s">
        <v>28762</v>
      </c>
      <c r="B4190" s="590">
        <v>399</v>
      </c>
      <c r="C4190" t="s">
        <v>28761</v>
      </c>
    </row>
    <row r="4191" spans="1:3">
      <c r="A4191" t="s">
        <v>28750</v>
      </c>
      <c r="B4191" s="590">
        <v>376</v>
      </c>
      <c r="C4191" t="s">
        <v>28749</v>
      </c>
    </row>
    <row r="4192" spans="1:3">
      <c r="A4192" t="s">
        <v>28748</v>
      </c>
      <c r="B4192" s="590">
        <v>376</v>
      </c>
      <c r="C4192" t="s">
        <v>28747</v>
      </c>
    </row>
    <row r="4193" spans="1:3">
      <c r="A4193" t="s">
        <v>28746</v>
      </c>
      <c r="B4193" s="590">
        <v>376</v>
      </c>
      <c r="C4193" t="s">
        <v>28745</v>
      </c>
    </row>
    <row r="4194" spans="1:3">
      <c r="A4194" t="s">
        <v>28744</v>
      </c>
      <c r="B4194" s="590">
        <v>376</v>
      </c>
      <c r="C4194" t="s">
        <v>28743</v>
      </c>
    </row>
    <row r="4195" spans="1:3">
      <c r="A4195" t="s">
        <v>28742</v>
      </c>
      <c r="B4195" s="590">
        <v>376</v>
      </c>
      <c r="C4195" t="s">
        <v>28741</v>
      </c>
    </row>
    <row r="4196" spans="1:3">
      <c r="A4196" t="s">
        <v>28740</v>
      </c>
      <c r="B4196" s="590">
        <v>376</v>
      </c>
      <c r="C4196" t="s">
        <v>28739</v>
      </c>
    </row>
    <row r="4197" spans="1:3">
      <c r="A4197" t="s">
        <v>29289</v>
      </c>
      <c r="B4197" s="590">
        <v>221</v>
      </c>
      <c r="C4197" t="s">
        <v>29288</v>
      </c>
    </row>
    <row r="4198" spans="1:3">
      <c r="A4198" t="s">
        <v>29287</v>
      </c>
      <c r="B4198" s="590">
        <v>221</v>
      </c>
      <c r="C4198" t="s">
        <v>29286</v>
      </c>
    </row>
    <row r="4199" spans="1:3">
      <c r="A4199" t="s">
        <v>29285</v>
      </c>
      <c r="B4199" s="590">
        <v>221</v>
      </c>
      <c r="C4199" t="s">
        <v>28737</v>
      </c>
    </row>
    <row r="4200" spans="1:3">
      <c r="A4200" t="s">
        <v>29284</v>
      </c>
      <c r="B4200" s="590">
        <v>221</v>
      </c>
      <c r="C4200" t="s">
        <v>29283</v>
      </c>
    </row>
    <row r="4201" spans="1:3">
      <c r="A4201" t="s">
        <v>28760</v>
      </c>
      <c r="B4201" s="590">
        <v>500</v>
      </c>
      <c r="C4201" t="s">
        <v>28759</v>
      </c>
    </row>
    <row r="4202" spans="1:3">
      <c r="A4202" t="s">
        <v>28676</v>
      </c>
      <c r="B4202" s="590">
        <v>513</v>
      </c>
      <c r="C4202" t="s">
        <v>28675</v>
      </c>
    </row>
    <row r="4203" spans="1:3">
      <c r="A4203" t="s">
        <v>28680</v>
      </c>
      <c r="B4203" s="590">
        <v>166</v>
      </c>
      <c r="C4203" t="s">
        <v>28679</v>
      </c>
    </row>
    <row r="4204" spans="1:3">
      <c r="A4204" t="s">
        <v>28678</v>
      </c>
      <c r="B4204" s="590">
        <v>166</v>
      </c>
      <c r="C4204" t="s">
        <v>28677</v>
      </c>
    </row>
    <row r="4205" spans="1:3">
      <c r="A4205" t="s">
        <v>28674</v>
      </c>
      <c r="B4205" s="590">
        <v>166</v>
      </c>
      <c r="C4205" t="s">
        <v>28673</v>
      </c>
    </row>
    <row r="4206" spans="1:3">
      <c r="A4206" t="s">
        <v>28672</v>
      </c>
      <c r="B4206" s="590">
        <v>371</v>
      </c>
      <c r="C4206" t="s">
        <v>28671</v>
      </c>
    </row>
    <row r="4207" spans="1:3">
      <c r="A4207" t="s">
        <v>28728</v>
      </c>
      <c r="B4207" s="590">
        <v>10</v>
      </c>
      <c r="C4207" t="s">
        <v>28727</v>
      </c>
    </row>
    <row r="4208" spans="1:3">
      <c r="A4208" t="s">
        <v>28726</v>
      </c>
      <c r="B4208" s="590">
        <v>10</v>
      </c>
      <c r="C4208" t="s">
        <v>28725</v>
      </c>
    </row>
    <row r="4209" spans="1:3">
      <c r="A4209" t="s">
        <v>28724</v>
      </c>
      <c r="B4209" s="590">
        <v>10</v>
      </c>
      <c r="C4209" t="s">
        <v>28723</v>
      </c>
    </row>
    <row r="4210" spans="1:3">
      <c r="A4210" t="s">
        <v>28722</v>
      </c>
      <c r="B4210" s="590">
        <v>10</v>
      </c>
      <c r="C4210" t="s">
        <v>28721</v>
      </c>
    </row>
    <row r="4211" spans="1:3">
      <c r="A4211" t="s">
        <v>28720</v>
      </c>
      <c r="B4211" s="590">
        <v>10</v>
      </c>
      <c r="C4211" t="s">
        <v>28719</v>
      </c>
    </row>
    <row r="4212" spans="1:3">
      <c r="A4212" t="s">
        <v>28718</v>
      </c>
      <c r="B4212" s="590">
        <v>10</v>
      </c>
      <c r="C4212" t="s">
        <v>28717</v>
      </c>
    </row>
    <row r="4213" spans="1:3">
      <c r="A4213" t="s">
        <v>28716</v>
      </c>
      <c r="B4213" s="590">
        <v>10</v>
      </c>
      <c r="C4213" t="s">
        <v>28715</v>
      </c>
    </row>
    <row r="4214" spans="1:3">
      <c r="A4214" t="s">
        <v>28714</v>
      </c>
      <c r="B4214" s="590">
        <v>10</v>
      </c>
      <c r="C4214" t="s">
        <v>28713</v>
      </c>
    </row>
    <row r="4215" spans="1:3">
      <c r="A4215" t="s">
        <v>28712</v>
      </c>
      <c r="B4215" s="590">
        <v>10</v>
      </c>
      <c r="C4215" t="s">
        <v>28711</v>
      </c>
    </row>
    <row r="4216" spans="1:3">
      <c r="A4216" t="s">
        <v>28710</v>
      </c>
      <c r="B4216" s="590">
        <v>10</v>
      </c>
      <c r="C4216" t="s">
        <v>28709</v>
      </c>
    </row>
    <row r="4217" spans="1:3">
      <c r="A4217" t="s">
        <v>29282</v>
      </c>
      <c r="B4217" s="590">
        <v>711</v>
      </c>
      <c r="C4217" t="s">
        <v>29281</v>
      </c>
    </row>
    <row r="4218" spans="1:3">
      <c r="A4218" t="s">
        <v>28708</v>
      </c>
      <c r="B4218" s="590">
        <v>239</v>
      </c>
      <c r="C4218" t="s">
        <v>28707</v>
      </c>
    </row>
    <row r="4219" spans="1:3">
      <c r="A4219" t="s">
        <v>29280</v>
      </c>
      <c r="B4219" s="590">
        <v>266</v>
      </c>
      <c r="C4219" t="s">
        <v>29279</v>
      </c>
    </row>
    <row r="4220" spans="1:3">
      <c r="A4220" t="s">
        <v>29278</v>
      </c>
      <c r="B4220" s="590">
        <v>750</v>
      </c>
      <c r="C4220" t="s">
        <v>29277</v>
      </c>
    </row>
    <row r="4221" spans="1:3">
      <c r="A4221" t="s">
        <v>29276</v>
      </c>
      <c r="B4221" s="590">
        <v>750</v>
      </c>
      <c r="C4221" t="s">
        <v>29275</v>
      </c>
    </row>
    <row r="4222" spans="1:3">
      <c r="A4222" t="s">
        <v>29274</v>
      </c>
      <c r="B4222" s="590">
        <v>750</v>
      </c>
      <c r="C4222" t="s">
        <v>29273</v>
      </c>
    </row>
    <row r="4223" spans="1:3">
      <c r="A4223" t="s">
        <v>22063</v>
      </c>
      <c r="B4223" s="590">
        <v>2526</v>
      </c>
      <c r="C4223" t="s">
        <v>27868</v>
      </c>
    </row>
    <row r="4224" spans="1:3">
      <c r="A4224" t="s">
        <v>28670</v>
      </c>
      <c r="B4224" s="590">
        <v>166</v>
      </c>
      <c r="C4224" t="s">
        <v>28669</v>
      </c>
    </row>
    <row r="4225" spans="1:3">
      <c r="A4225" t="s">
        <v>28668</v>
      </c>
      <c r="B4225" s="590">
        <v>322</v>
      </c>
      <c r="C4225" t="s">
        <v>28667</v>
      </c>
    </row>
    <row r="4226" spans="1:3">
      <c r="A4226" t="s">
        <v>28666</v>
      </c>
      <c r="B4226" s="590">
        <v>559</v>
      </c>
      <c r="C4226" t="s">
        <v>28665</v>
      </c>
    </row>
    <row r="4227" spans="1:3">
      <c r="A4227" t="s">
        <v>29272</v>
      </c>
      <c r="B4227" s="590">
        <v>290</v>
      </c>
      <c r="C4227" t="s">
        <v>29271</v>
      </c>
    </row>
    <row r="4228" spans="1:3">
      <c r="A4228" t="s">
        <v>28700</v>
      </c>
      <c r="B4228" s="590">
        <v>84</v>
      </c>
      <c r="C4228" t="s">
        <v>28699</v>
      </c>
    </row>
    <row r="4229" spans="1:3">
      <c r="A4229" t="s">
        <v>28698</v>
      </c>
      <c r="B4229" s="590">
        <v>39</v>
      </c>
      <c r="C4229" t="s">
        <v>28697</v>
      </c>
    </row>
    <row r="4230" spans="1:3">
      <c r="A4230" t="s">
        <v>28696</v>
      </c>
      <c r="B4230" s="590">
        <v>39</v>
      </c>
      <c r="C4230" t="s">
        <v>28695</v>
      </c>
    </row>
    <row r="4231" spans="1:3">
      <c r="A4231" t="s">
        <v>28694</v>
      </c>
      <c r="B4231" s="590">
        <v>39</v>
      </c>
      <c r="C4231" t="s">
        <v>28693</v>
      </c>
    </row>
    <row r="4232" spans="1:3">
      <c r="A4232" t="s">
        <v>28692</v>
      </c>
      <c r="B4232" s="590">
        <v>39</v>
      </c>
      <c r="C4232" t="s">
        <v>28691</v>
      </c>
    </row>
    <row r="4233" spans="1:3">
      <c r="A4233" t="s">
        <v>28690</v>
      </c>
      <c r="B4233" s="590">
        <v>20</v>
      </c>
      <c r="C4233" t="s">
        <v>28689</v>
      </c>
    </row>
    <row r="4234" spans="1:3">
      <c r="A4234" t="s">
        <v>28688</v>
      </c>
      <c r="B4234" s="590">
        <v>20</v>
      </c>
      <c r="C4234" t="s">
        <v>28687</v>
      </c>
    </row>
    <row r="4235" spans="1:3">
      <c r="A4235" t="s">
        <v>28686</v>
      </c>
      <c r="B4235" s="590">
        <v>16</v>
      </c>
      <c r="C4235" t="s">
        <v>28685</v>
      </c>
    </row>
    <row r="4236" spans="1:3">
      <c r="A4236" t="s">
        <v>28684</v>
      </c>
      <c r="B4236" s="590">
        <v>16</v>
      </c>
      <c r="C4236" t="s">
        <v>28683</v>
      </c>
    </row>
    <row r="4237" spans="1:3">
      <c r="A4237" t="s">
        <v>28682</v>
      </c>
      <c r="B4237" s="590">
        <v>16</v>
      </c>
      <c r="C4237" t="s">
        <v>28681</v>
      </c>
    </row>
    <row r="4238" spans="1:3">
      <c r="A4238" t="s">
        <v>28664</v>
      </c>
      <c r="B4238" s="590">
        <v>16</v>
      </c>
      <c r="C4238" t="s">
        <v>28663</v>
      </c>
    </row>
    <row r="4239" spans="1:3">
      <c r="A4239" t="s">
        <v>28662</v>
      </c>
      <c r="B4239" s="590">
        <v>16</v>
      </c>
      <c r="C4239" t="s">
        <v>28661</v>
      </c>
    </row>
    <row r="4240" spans="1:3">
      <c r="A4240" t="s">
        <v>28660</v>
      </c>
      <c r="B4240" s="590">
        <v>16</v>
      </c>
      <c r="C4240" t="s">
        <v>28659</v>
      </c>
    </row>
    <row r="4241" spans="1:3">
      <c r="A4241" t="s">
        <v>28658</v>
      </c>
      <c r="B4241" s="590">
        <v>61</v>
      </c>
      <c r="C4241" t="s">
        <v>28653</v>
      </c>
    </row>
    <row r="4242" spans="1:3">
      <c r="A4242" t="s">
        <v>28657</v>
      </c>
      <c r="B4242" s="590">
        <v>61</v>
      </c>
      <c r="C4242" t="s">
        <v>28651</v>
      </c>
    </row>
    <row r="4243" spans="1:3">
      <c r="A4243" t="s">
        <v>28656</v>
      </c>
      <c r="B4243" s="590">
        <v>61</v>
      </c>
      <c r="C4243" t="s">
        <v>28653</v>
      </c>
    </row>
    <row r="4244" spans="1:3">
      <c r="A4244" t="s">
        <v>28655</v>
      </c>
      <c r="B4244" s="590">
        <v>61</v>
      </c>
      <c r="C4244" t="s">
        <v>28651</v>
      </c>
    </row>
    <row r="4245" spans="1:3">
      <c r="A4245" t="s">
        <v>28654</v>
      </c>
      <c r="B4245" s="590">
        <v>61</v>
      </c>
      <c r="C4245" t="s">
        <v>28653</v>
      </c>
    </row>
    <row r="4246" spans="1:3">
      <c r="A4246" t="s">
        <v>28652</v>
      </c>
      <c r="B4246" s="590">
        <v>61</v>
      </c>
      <c r="C4246" t="s">
        <v>28651</v>
      </c>
    </row>
    <row r="4247" spans="1:3">
      <c r="A4247" t="s">
        <v>28650</v>
      </c>
      <c r="B4247" s="590">
        <v>61</v>
      </c>
      <c r="C4247" t="s">
        <v>28647</v>
      </c>
    </row>
    <row r="4248" spans="1:3">
      <c r="A4248" t="s">
        <v>28649</v>
      </c>
      <c r="B4248" s="590">
        <v>61</v>
      </c>
      <c r="C4248" t="s">
        <v>28645</v>
      </c>
    </row>
    <row r="4249" spans="1:3">
      <c r="A4249" t="s">
        <v>28648</v>
      </c>
      <c r="B4249" s="590">
        <v>61</v>
      </c>
      <c r="C4249" t="s">
        <v>28647</v>
      </c>
    </row>
    <row r="4250" spans="1:3">
      <c r="A4250" t="s">
        <v>28646</v>
      </c>
      <c r="B4250" s="590">
        <v>61</v>
      </c>
      <c r="C4250" t="s">
        <v>28645</v>
      </c>
    </row>
    <row r="4251" spans="1:3">
      <c r="A4251" t="s">
        <v>29270</v>
      </c>
      <c r="B4251" s="590">
        <v>165</v>
      </c>
      <c r="C4251" t="s">
        <v>29269</v>
      </c>
    </row>
    <row r="4252" spans="1:3">
      <c r="A4252" t="s">
        <v>29268</v>
      </c>
      <c r="B4252" s="590">
        <v>254</v>
      </c>
      <c r="C4252" t="s">
        <v>29267</v>
      </c>
    </row>
    <row r="4253" spans="1:3">
      <c r="A4253" t="s">
        <v>29266</v>
      </c>
      <c r="B4253" s="590">
        <v>254</v>
      </c>
      <c r="C4253" t="s">
        <v>29265</v>
      </c>
    </row>
    <row r="4254" spans="1:3">
      <c r="A4254" t="s">
        <v>29264</v>
      </c>
      <c r="B4254" s="590">
        <v>254</v>
      </c>
      <c r="C4254" t="s">
        <v>29263</v>
      </c>
    </row>
    <row r="4255" spans="1:3">
      <c r="A4255" t="s">
        <v>27809</v>
      </c>
      <c r="B4255" s="590">
        <v>227</v>
      </c>
      <c r="C4255" t="s">
        <v>27808</v>
      </c>
    </row>
    <row r="4256" spans="1:3">
      <c r="A4256" t="s">
        <v>29262</v>
      </c>
      <c r="B4256" s="590">
        <v>2700</v>
      </c>
      <c r="C4256" t="s">
        <v>29261</v>
      </c>
    </row>
    <row r="4257" spans="1:3">
      <c r="A4257" t="s">
        <v>29260</v>
      </c>
      <c r="B4257" s="590">
        <v>2700</v>
      </c>
      <c r="C4257" t="s">
        <v>29259</v>
      </c>
    </row>
    <row r="4258" spans="1:3">
      <c r="A4258" t="s">
        <v>29258</v>
      </c>
      <c r="B4258" s="590">
        <v>2700</v>
      </c>
      <c r="C4258" t="s">
        <v>29257</v>
      </c>
    </row>
    <row r="4259" spans="1:3">
      <c r="A4259" t="s">
        <v>29256</v>
      </c>
      <c r="B4259" s="590">
        <v>2700</v>
      </c>
      <c r="C4259" t="s">
        <v>29255</v>
      </c>
    </row>
    <row r="4260" spans="1:3">
      <c r="A4260" t="s">
        <v>29254</v>
      </c>
      <c r="B4260" s="590">
        <v>2700</v>
      </c>
      <c r="C4260" t="s">
        <v>29253</v>
      </c>
    </row>
    <row r="4261" spans="1:3">
      <c r="A4261" t="s">
        <v>29252</v>
      </c>
      <c r="B4261" s="590">
        <v>2700</v>
      </c>
      <c r="C4261" t="s">
        <v>29251</v>
      </c>
    </row>
    <row r="4262" spans="1:3">
      <c r="A4262" t="s">
        <v>29250</v>
      </c>
      <c r="B4262" s="590">
        <v>2700</v>
      </c>
      <c r="C4262" t="s">
        <v>29249</v>
      </c>
    </row>
    <row r="4263" spans="1:3">
      <c r="A4263" t="s">
        <v>29248</v>
      </c>
      <c r="B4263" s="590">
        <v>2700</v>
      </c>
      <c r="C4263" t="s">
        <v>29247</v>
      </c>
    </row>
    <row r="4264" spans="1:3">
      <c r="A4264" t="s">
        <v>29246</v>
      </c>
      <c r="B4264" s="590">
        <v>2800</v>
      </c>
      <c r="C4264" t="s">
        <v>29245</v>
      </c>
    </row>
    <row r="4265" spans="1:3">
      <c r="A4265" t="s">
        <v>29244</v>
      </c>
      <c r="B4265" s="590">
        <v>2800</v>
      </c>
      <c r="C4265" t="s">
        <v>29243</v>
      </c>
    </row>
    <row r="4266" spans="1:3">
      <c r="A4266" t="s">
        <v>29242</v>
      </c>
      <c r="B4266" s="590">
        <v>2800</v>
      </c>
      <c r="C4266" t="s">
        <v>29241</v>
      </c>
    </row>
    <row r="4267" spans="1:3">
      <c r="A4267" t="s">
        <v>29240</v>
      </c>
      <c r="B4267" s="590">
        <v>2800</v>
      </c>
      <c r="C4267" t="s">
        <v>29239</v>
      </c>
    </row>
    <row r="4268" spans="1:3">
      <c r="A4268" t="s">
        <v>29238</v>
      </c>
      <c r="B4268" s="590">
        <v>2800</v>
      </c>
      <c r="C4268" t="s">
        <v>29237</v>
      </c>
    </row>
    <row r="4269" spans="1:3">
      <c r="A4269" t="s">
        <v>29236</v>
      </c>
      <c r="B4269" s="590">
        <v>2800</v>
      </c>
      <c r="C4269" t="s">
        <v>29235</v>
      </c>
    </row>
    <row r="4270" spans="1:3">
      <c r="A4270" t="s">
        <v>29234</v>
      </c>
      <c r="B4270" s="590">
        <v>2800</v>
      </c>
      <c r="C4270" t="s">
        <v>29233</v>
      </c>
    </row>
    <row r="4271" spans="1:3">
      <c r="A4271" t="s">
        <v>29232</v>
      </c>
      <c r="B4271" s="590">
        <v>2800</v>
      </c>
      <c r="C4271" t="s">
        <v>29231</v>
      </c>
    </row>
    <row r="4272" spans="1:3">
      <c r="A4272" t="s">
        <v>29230</v>
      </c>
      <c r="B4272" s="590">
        <v>3515</v>
      </c>
      <c r="C4272" t="s">
        <v>29229</v>
      </c>
    </row>
    <row r="4273" spans="1:3">
      <c r="A4273" t="s">
        <v>29228</v>
      </c>
      <c r="B4273" s="590">
        <v>2800</v>
      </c>
      <c r="C4273" t="s">
        <v>29227</v>
      </c>
    </row>
    <row r="4274" spans="1:3">
      <c r="A4274" t="s">
        <v>29226</v>
      </c>
      <c r="B4274" s="590">
        <v>2800</v>
      </c>
      <c r="C4274" t="s">
        <v>29225</v>
      </c>
    </row>
    <row r="4275" spans="1:3">
      <c r="A4275" t="s">
        <v>29224</v>
      </c>
      <c r="B4275" s="590">
        <v>2800</v>
      </c>
      <c r="C4275" t="s">
        <v>29223</v>
      </c>
    </row>
    <row r="4276" spans="1:3">
      <c r="A4276" t="s">
        <v>29222</v>
      </c>
      <c r="B4276" s="590">
        <v>2800</v>
      </c>
      <c r="C4276" t="s">
        <v>29221</v>
      </c>
    </row>
    <row r="4277" spans="1:3">
      <c r="A4277" t="s">
        <v>29220</v>
      </c>
      <c r="B4277" s="590">
        <v>2800</v>
      </c>
      <c r="C4277" t="s">
        <v>29219</v>
      </c>
    </row>
    <row r="4278" spans="1:3">
      <c r="A4278" t="s">
        <v>29218</v>
      </c>
      <c r="B4278" s="590">
        <v>2800</v>
      </c>
      <c r="C4278" t="s">
        <v>29217</v>
      </c>
    </row>
    <row r="4279" spans="1:3">
      <c r="A4279" t="s">
        <v>29216</v>
      </c>
      <c r="B4279" s="590">
        <v>2800</v>
      </c>
      <c r="C4279" t="s">
        <v>29215</v>
      </c>
    </row>
    <row r="4280" spans="1:3">
      <c r="A4280" t="s">
        <v>29214</v>
      </c>
      <c r="B4280" s="590">
        <v>3157</v>
      </c>
      <c r="C4280" t="s">
        <v>29213</v>
      </c>
    </row>
    <row r="4281" spans="1:3">
      <c r="A4281" t="s">
        <v>29212</v>
      </c>
      <c r="B4281" s="590">
        <v>2800</v>
      </c>
      <c r="C4281" t="s">
        <v>29211</v>
      </c>
    </row>
    <row r="4282" spans="1:3">
      <c r="A4282" t="s">
        <v>29210</v>
      </c>
      <c r="B4282" s="590">
        <v>2800</v>
      </c>
      <c r="C4282" t="s">
        <v>29209</v>
      </c>
    </row>
    <row r="4283" spans="1:3">
      <c r="A4283" t="s">
        <v>29208</v>
      </c>
      <c r="B4283" s="590">
        <v>2800</v>
      </c>
      <c r="C4283" t="s">
        <v>29207</v>
      </c>
    </row>
    <row r="4284" spans="1:3">
      <c r="A4284" t="s">
        <v>29206</v>
      </c>
      <c r="B4284" s="590">
        <v>2800</v>
      </c>
      <c r="C4284" t="s">
        <v>29205</v>
      </c>
    </row>
    <row r="4285" spans="1:3">
      <c r="A4285" t="s">
        <v>29204</v>
      </c>
      <c r="B4285" s="590">
        <v>3157</v>
      </c>
      <c r="C4285" t="s">
        <v>29203</v>
      </c>
    </row>
    <row r="4286" spans="1:3">
      <c r="A4286" t="s">
        <v>29202</v>
      </c>
      <c r="B4286" s="590">
        <v>2800</v>
      </c>
      <c r="C4286" t="s">
        <v>29201</v>
      </c>
    </row>
    <row r="4287" spans="1:3">
      <c r="A4287" t="s">
        <v>29200</v>
      </c>
      <c r="B4287" s="590">
        <v>2800</v>
      </c>
      <c r="C4287" t="s">
        <v>29199</v>
      </c>
    </row>
    <row r="4288" spans="1:3">
      <c r="A4288" t="s">
        <v>29198</v>
      </c>
      <c r="B4288" s="590">
        <v>2800</v>
      </c>
      <c r="C4288" t="s">
        <v>29197</v>
      </c>
    </row>
    <row r="4289" spans="1:3">
      <c r="A4289" t="s">
        <v>29196</v>
      </c>
      <c r="B4289" s="590">
        <v>2800</v>
      </c>
      <c r="C4289" t="s">
        <v>29195</v>
      </c>
    </row>
    <row r="4290" spans="1:3">
      <c r="A4290" t="s">
        <v>29194</v>
      </c>
      <c r="B4290" s="590">
        <v>3515</v>
      </c>
      <c r="C4290" t="s">
        <v>29193</v>
      </c>
    </row>
    <row r="4291" spans="1:3">
      <c r="A4291" t="s">
        <v>29192</v>
      </c>
      <c r="B4291" s="590">
        <v>2800</v>
      </c>
      <c r="C4291" t="s">
        <v>29191</v>
      </c>
    </row>
    <row r="4292" spans="1:3">
      <c r="A4292" t="s">
        <v>29190</v>
      </c>
      <c r="B4292" s="590">
        <v>2800</v>
      </c>
      <c r="C4292" t="s">
        <v>29189</v>
      </c>
    </row>
    <row r="4293" spans="1:3">
      <c r="A4293" t="s">
        <v>29188</v>
      </c>
      <c r="B4293" s="590">
        <v>3157</v>
      </c>
      <c r="C4293" t="s">
        <v>29187</v>
      </c>
    </row>
    <row r="4294" spans="1:3">
      <c r="A4294" t="s">
        <v>29186</v>
      </c>
      <c r="B4294" s="590">
        <v>2800</v>
      </c>
      <c r="C4294" t="s">
        <v>29185</v>
      </c>
    </row>
    <row r="4295" spans="1:3">
      <c r="A4295" t="s">
        <v>29184</v>
      </c>
      <c r="B4295" s="590">
        <v>3515</v>
      </c>
      <c r="C4295" t="s">
        <v>29183</v>
      </c>
    </row>
    <row r="4296" spans="1:3">
      <c r="A4296" t="s">
        <v>29182</v>
      </c>
      <c r="B4296" s="590">
        <v>2800</v>
      </c>
      <c r="C4296" t="s">
        <v>29181</v>
      </c>
    </row>
    <row r="4297" spans="1:3">
      <c r="A4297" t="s">
        <v>29180</v>
      </c>
      <c r="B4297" s="590">
        <v>2700</v>
      </c>
      <c r="C4297" t="s">
        <v>29179</v>
      </c>
    </row>
    <row r="4298" spans="1:3">
      <c r="A4298" t="s">
        <v>29178</v>
      </c>
      <c r="B4298" s="590">
        <v>2700</v>
      </c>
      <c r="C4298" t="s">
        <v>29177</v>
      </c>
    </row>
    <row r="4299" spans="1:3">
      <c r="A4299" t="s">
        <v>29176</v>
      </c>
      <c r="B4299" s="590">
        <v>2700</v>
      </c>
      <c r="C4299" t="s">
        <v>29175</v>
      </c>
    </row>
    <row r="4300" spans="1:3">
      <c r="A4300" t="s">
        <v>29174</v>
      </c>
      <c r="B4300" s="590">
        <v>2700</v>
      </c>
      <c r="C4300" t="s">
        <v>29173</v>
      </c>
    </row>
    <row r="4301" spans="1:3">
      <c r="A4301" t="s">
        <v>29172</v>
      </c>
      <c r="B4301" s="590">
        <v>2700</v>
      </c>
      <c r="C4301" t="s">
        <v>29171</v>
      </c>
    </row>
    <row r="4302" spans="1:3">
      <c r="A4302" t="s">
        <v>29170</v>
      </c>
      <c r="B4302" s="590">
        <v>2700</v>
      </c>
      <c r="C4302" t="s">
        <v>29169</v>
      </c>
    </row>
    <row r="4303" spans="1:3">
      <c r="A4303" t="s">
        <v>29168</v>
      </c>
      <c r="B4303" s="590">
        <v>2700</v>
      </c>
      <c r="C4303" t="s">
        <v>29167</v>
      </c>
    </row>
    <row r="4304" spans="1:3">
      <c r="A4304" t="s">
        <v>29166</v>
      </c>
      <c r="B4304" s="590">
        <v>2700</v>
      </c>
      <c r="C4304" t="s">
        <v>29165</v>
      </c>
    </row>
    <row r="4305" spans="1:3">
      <c r="A4305" t="s">
        <v>29164</v>
      </c>
      <c r="B4305" s="590">
        <v>2700</v>
      </c>
      <c r="C4305" t="s">
        <v>29163</v>
      </c>
    </row>
    <row r="4306" spans="1:3">
      <c r="A4306" t="s">
        <v>29162</v>
      </c>
      <c r="B4306" s="590">
        <v>2700</v>
      </c>
      <c r="C4306" t="s">
        <v>29161</v>
      </c>
    </row>
    <row r="4307" spans="1:3">
      <c r="A4307" t="s">
        <v>29160</v>
      </c>
      <c r="B4307" s="590">
        <v>2700</v>
      </c>
      <c r="C4307" t="s">
        <v>29159</v>
      </c>
    </row>
    <row r="4308" spans="1:3">
      <c r="A4308" t="s">
        <v>29158</v>
      </c>
      <c r="B4308" s="590">
        <v>2700</v>
      </c>
      <c r="C4308" t="s">
        <v>29157</v>
      </c>
    </row>
    <row r="4309" spans="1:3">
      <c r="A4309" t="s">
        <v>29156</v>
      </c>
      <c r="B4309" s="590">
        <v>2700</v>
      </c>
      <c r="C4309" t="s">
        <v>29155</v>
      </c>
    </row>
    <row r="4310" spans="1:3">
      <c r="A4310" t="s">
        <v>29154</v>
      </c>
      <c r="B4310" s="590">
        <v>2700</v>
      </c>
      <c r="C4310" t="s">
        <v>29153</v>
      </c>
    </row>
    <row r="4311" spans="1:3">
      <c r="A4311" t="s">
        <v>29152</v>
      </c>
      <c r="B4311" s="590">
        <v>2700</v>
      </c>
      <c r="C4311" t="s">
        <v>29151</v>
      </c>
    </row>
    <row r="4312" spans="1:3">
      <c r="A4312" t="s">
        <v>29150</v>
      </c>
      <c r="B4312" s="590">
        <v>2700</v>
      </c>
      <c r="C4312" t="s">
        <v>29149</v>
      </c>
    </row>
    <row r="4313" spans="1:3">
      <c r="A4313" t="s">
        <v>29148</v>
      </c>
      <c r="B4313" s="590">
        <v>2700</v>
      </c>
      <c r="C4313" t="s">
        <v>29147</v>
      </c>
    </row>
    <row r="4314" spans="1:3">
      <c r="A4314" t="s">
        <v>29146</v>
      </c>
      <c r="B4314" s="590">
        <v>2700</v>
      </c>
      <c r="C4314" t="s">
        <v>29145</v>
      </c>
    </row>
    <row r="4315" spans="1:3">
      <c r="A4315" t="s">
        <v>29144</v>
      </c>
      <c r="B4315" s="590">
        <v>2700</v>
      </c>
      <c r="C4315" t="s">
        <v>29143</v>
      </c>
    </row>
    <row r="4316" spans="1:3">
      <c r="A4316" t="s">
        <v>29142</v>
      </c>
      <c r="B4316" s="590">
        <v>2700</v>
      </c>
      <c r="C4316" t="s">
        <v>29141</v>
      </c>
    </row>
    <row r="4317" spans="1:3">
      <c r="A4317" t="s">
        <v>29140</v>
      </c>
      <c r="B4317" s="590">
        <v>3414</v>
      </c>
      <c r="C4317" t="s">
        <v>29139</v>
      </c>
    </row>
    <row r="4318" spans="1:3">
      <c r="A4318" t="s">
        <v>29138</v>
      </c>
      <c r="B4318" s="590">
        <v>2700</v>
      </c>
      <c r="C4318" t="s">
        <v>29137</v>
      </c>
    </row>
    <row r="4319" spans="1:3">
      <c r="A4319" t="s">
        <v>29136</v>
      </c>
      <c r="B4319" s="590">
        <v>2700</v>
      </c>
      <c r="C4319" t="s">
        <v>29135</v>
      </c>
    </row>
    <row r="4320" spans="1:3">
      <c r="A4320" t="s">
        <v>29134</v>
      </c>
      <c r="B4320" s="590">
        <v>2700</v>
      </c>
      <c r="C4320" t="s">
        <v>29133</v>
      </c>
    </row>
    <row r="4321" spans="1:3">
      <c r="A4321" t="s">
        <v>29132</v>
      </c>
      <c r="B4321" s="590">
        <v>2898</v>
      </c>
      <c r="C4321" t="s">
        <v>29131</v>
      </c>
    </row>
    <row r="4322" spans="1:3">
      <c r="A4322" t="s">
        <v>29130</v>
      </c>
      <c r="B4322" s="590">
        <v>2700</v>
      </c>
      <c r="C4322" t="s">
        <v>29129</v>
      </c>
    </row>
    <row r="4323" spans="1:3">
      <c r="A4323" t="s">
        <v>29128</v>
      </c>
      <c r="B4323" s="590">
        <v>2700</v>
      </c>
      <c r="C4323" t="s">
        <v>29127</v>
      </c>
    </row>
    <row r="4324" spans="1:3">
      <c r="A4324" t="s">
        <v>29126</v>
      </c>
      <c r="B4324" s="590">
        <v>2700</v>
      </c>
      <c r="C4324" t="s">
        <v>29125</v>
      </c>
    </row>
    <row r="4325" spans="1:3">
      <c r="A4325" t="s">
        <v>29124</v>
      </c>
      <c r="B4325" s="590">
        <v>2700</v>
      </c>
      <c r="C4325" t="s">
        <v>29123</v>
      </c>
    </row>
    <row r="4326" spans="1:3">
      <c r="A4326" t="s">
        <v>29122</v>
      </c>
      <c r="B4326" s="590">
        <v>2700</v>
      </c>
      <c r="C4326" t="s">
        <v>29121</v>
      </c>
    </row>
    <row r="4327" spans="1:3">
      <c r="A4327" t="s">
        <v>29120</v>
      </c>
      <c r="B4327" s="590">
        <v>2700</v>
      </c>
      <c r="C4327" t="s">
        <v>29119</v>
      </c>
    </row>
    <row r="4328" spans="1:3">
      <c r="A4328" t="s">
        <v>29118</v>
      </c>
      <c r="B4328" s="590">
        <v>2700</v>
      </c>
      <c r="C4328" t="s">
        <v>29117</v>
      </c>
    </row>
    <row r="4329" spans="1:3">
      <c r="A4329" t="s">
        <v>29116</v>
      </c>
      <c r="B4329" s="590">
        <v>2700</v>
      </c>
      <c r="C4329" t="s">
        <v>29115</v>
      </c>
    </row>
    <row r="4330" spans="1:3">
      <c r="A4330" t="s">
        <v>29114</v>
      </c>
      <c r="B4330" s="590">
        <v>2700</v>
      </c>
      <c r="C4330" t="s">
        <v>29113</v>
      </c>
    </row>
    <row r="4331" spans="1:3">
      <c r="A4331" t="s">
        <v>29112</v>
      </c>
      <c r="B4331" s="590">
        <v>3056</v>
      </c>
      <c r="C4331" t="s">
        <v>29111</v>
      </c>
    </row>
    <row r="4332" spans="1:3">
      <c r="A4332" t="s">
        <v>29110</v>
      </c>
      <c r="B4332" s="590">
        <v>2700</v>
      </c>
      <c r="C4332" t="s">
        <v>29109</v>
      </c>
    </row>
    <row r="4333" spans="1:3">
      <c r="A4333" t="s">
        <v>29108</v>
      </c>
      <c r="B4333" s="590">
        <v>2700</v>
      </c>
      <c r="C4333" t="s">
        <v>29107</v>
      </c>
    </row>
    <row r="4334" spans="1:3">
      <c r="A4334" t="s">
        <v>29106</v>
      </c>
      <c r="B4334" s="590">
        <v>2700</v>
      </c>
      <c r="C4334" t="s">
        <v>29105</v>
      </c>
    </row>
    <row r="4335" spans="1:3">
      <c r="A4335" t="s">
        <v>29104</v>
      </c>
      <c r="B4335" s="590">
        <v>2700</v>
      </c>
      <c r="C4335" t="s">
        <v>29103</v>
      </c>
    </row>
    <row r="4336" spans="1:3">
      <c r="A4336" t="s">
        <v>29102</v>
      </c>
      <c r="B4336" s="590">
        <v>2700</v>
      </c>
      <c r="C4336" t="s">
        <v>29101</v>
      </c>
    </row>
    <row r="4337" spans="1:3">
      <c r="A4337" t="s">
        <v>29100</v>
      </c>
      <c r="B4337" s="590">
        <v>2700</v>
      </c>
      <c r="C4337" t="s">
        <v>29099</v>
      </c>
    </row>
    <row r="4338" spans="1:3">
      <c r="A4338" t="s">
        <v>29098</v>
      </c>
      <c r="B4338" s="590">
        <v>2700</v>
      </c>
      <c r="C4338" t="s">
        <v>29097</v>
      </c>
    </row>
    <row r="4339" spans="1:3">
      <c r="A4339" t="s">
        <v>29096</v>
      </c>
      <c r="B4339" s="590">
        <v>2700</v>
      </c>
      <c r="C4339" t="s">
        <v>29095</v>
      </c>
    </row>
    <row r="4340" spans="1:3">
      <c r="A4340" t="s">
        <v>29094</v>
      </c>
      <c r="B4340" s="590">
        <v>2700</v>
      </c>
      <c r="C4340" t="s">
        <v>29093</v>
      </c>
    </row>
    <row r="4341" spans="1:3">
      <c r="A4341" t="s">
        <v>29092</v>
      </c>
      <c r="B4341" s="590">
        <v>3056</v>
      </c>
      <c r="C4341" t="s">
        <v>29091</v>
      </c>
    </row>
    <row r="4342" spans="1:3">
      <c r="A4342" t="s">
        <v>29090</v>
      </c>
      <c r="B4342" s="590">
        <v>2700</v>
      </c>
      <c r="C4342" t="s">
        <v>29089</v>
      </c>
    </row>
    <row r="4343" spans="1:3">
      <c r="A4343" t="s">
        <v>29088</v>
      </c>
      <c r="B4343" s="590">
        <v>2700</v>
      </c>
      <c r="C4343" t="s">
        <v>29087</v>
      </c>
    </row>
    <row r="4344" spans="1:3">
      <c r="A4344" t="s">
        <v>29086</v>
      </c>
      <c r="B4344" s="590">
        <v>2700</v>
      </c>
      <c r="C4344" t="s">
        <v>29085</v>
      </c>
    </row>
    <row r="4345" spans="1:3">
      <c r="A4345" t="s">
        <v>29084</v>
      </c>
      <c r="B4345" s="590">
        <v>2794</v>
      </c>
      <c r="C4345" t="s">
        <v>29083</v>
      </c>
    </row>
    <row r="4346" spans="1:3">
      <c r="A4346" t="s">
        <v>29082</v>
      </c>
      <c r="B4346" s="590">
        <v>3056</v>
      </c>
      <c r="C4346" t="s">
        <v>29081</v>
      </c>
    </row>
    <row r="4347" spans="1:3">
      <c r="A4347" t="s">
        <v>29080</v>
      </c>
      <c r="B4347" s="590">
        <v>2700</v>
      </c>
      <c r="C4347" t="s">
        <v>29079</v>
      </c>
    </row>
    <row r="4348" spans="1:3">
      <c r="A4348" t="s">
        <v>29078</v>
      </c>
      <c r="B4348" s="590">
        <v>2700</v>
      </c>
      <c r="C4348" t="s">
        <v>29077</v>
      </c>
    </row>
    <row r="4349" spans="1:3">
      <c r="A4349" t="s">
        <v>29076</v>
      </c>
      <c r="B4349" s="590">
        <v>2700</v>
      </c>
      <c r="C4349" t="s">
        <v>29075</v>
      </c>
    </row>
    <row r="4350" spans="1:3">
      <c r="A4350" t="s">
        <v>29074</v>
      </c>
      <c r="B4350" s="590">
        <v>2700</v>
      </c>
      <c r="C4350" t="s">
        <v>29073</v>
      </c>
    </row>
    <row r="4351" spans="1:3">
      <c r="A4351" t="s">
        <v>29072</v>
      </c>
      <c r="B4351" s="590">
        <v>2700</v>
      </c>
      <c r="C4351" t="s">
        <v>29071</v>
      </c>
    </row>
    <row r="4352" spans="1:3">
      <c r="A4352" t="s">
        <v>29070</v>
      </c>
      <c r="B4352" s="590">
        <v>2700</v>
      </c>
      <c r="C4352" t="s">
        <v>29069</v>
      </c>
    </row>
    <row r="4353" spans="1:3">
      <c r="A4353" t="s">
        <v>29068</v>
      </c>
      <c r="B4353" s="590">
        <v>2700</v>
      </c>
      <c r="C4353" t="s">
        <v>29067</v>
      </c>
    </row>
    <row r="4354" spans="1:3">
      <c r="A4354" t="s">
        <v>29066</v>
      </c>
      <c r="B4354" s="590">
        <v>2700</v>
      </c>
      <c r="C4354" t="s">
        <v>29065</v>
      </c>
    </row>
    <row r="4355" spans="1:3">
      <c r="A4355" t="s">
        <v>29064</v>
      </c>
      <c r="B4355" s="590">
        <v>2700</v>
      </c>
      <c r="C4355" t="s">
        <v>29063</v>
      </c>
    </row>
    <row r="4356" spans="1:3">
      <c r="A4356" t="s">
        <v>29062</v>
      </c>
      <c r="B4356" s="590">
        <v>2700</v>
      </c>
      <c r="C4356" t="s">
        <v>29061</v>
      </c>
    </row>
    <row r="4357" spans="1:3">
      <c r="A4357" t="s">
        <v>29060</v>
      </c>
      <c r="B4357" s="590">
        <v>2700</v>
      </c>
      <c r="C4357" t="s">
        <v>29059</v>
      </c>
    </row>
    <row r="4358" spans="1:3">
      <c r="A4358" t="s">
        <v>29058</v>
      </c>
      <c r="B4358" s="590">
        <v>2700</v>
      </c>
      <c r="C4358" t="s">
        <v>29057</v>
      </c>
    </row>
    <row r="4359" spans="1:3">
      <c r="A4359" t="s">
        <v>29056</v>
      </c>
      <c r="B4359" s="590">
        <v>2700</v>
      </c>
      <c r="C4359" t="s">
        <v>29055</v>
      </c>
    </row>
    <row r="4360" spans="1:3">
      <c r="A4360" t="s">
        <v>29054</v>
      </c>
      <c r="B4360" s="590">
        <v>2700</v>
      </c>
      <c r="C4360" t="s">
        <v>29053</v>
      </c>
    </row>
    <row r="4361" spans="1:3">
      <c r="A4361" t="s">
        <v>29052</v>
      </c>
      <c r="B4361" s="590">
        <v>2800</v>
      </c>
      <c r="C4361" t="s">
        <v>29051</v>
      </c>
    </row>
    <row r="4362" spans="1:3">
      <c r="A4362" t="s">
        <v>29050</v>
      </c>
      <c r="B4362" s="590">
        <v>2800</v>
      </c>
      <c r="C4362" t="s">
        <v>29049</v>
      </c>
    </row>
    <row r="4363" spans="1:3">
      <c r="A4363" t="s">
        <v>29048</v>
      </c>
      <c r="B4363" s="590">
        <v>2800</v>
      </c>
      <c r="C4363" t="s">
        <v>29047</v>
      </c>
    </row>
    <row r="4364" spans="1:3">
      <c r="A4364" t="s">
        <v>29046</v>
      </c>
      <c r="B4364" s="590">
        <v>2800</v>
      </c>
      <c r="C4364" t="s">
        <v>29045</v>
      </c>
    </row>
    <row r="4365" spans="1:3">
      <c r="A4365" t="s">
        <v>29044</v>
      </c>
      <c r="B4365" s="590">
        <v>2800</v>
      </c>
      <c r="C4365" t="s">
        <v>29043</v>
      </c>
    </row>
    <row r="4366" spans="1:3">
      <c r="A4366" t="s">
        <v>29042</v>
      </c>
      <c r="B4366" s="590">
        <v>2800</v>
      </c>
      <c r="C4366" t="s">
        <v>29041</v>
      </c>
    </row>
    <row r="4367" spans="1:3">
      <c r="A4367" t="s">
        <v>29040</v>
      </c>
      <c r="B4367" s="590">
        <v>2800</v>
      </c>
      <c r="C4367" t="s">
        <v>29039</v>
      </c>
    </row>
    <row r="4368" spans="1:3">
      <c r="A4368" t="s">
        <v>29038</v>
      </c>
      <c r="B4368" s="590">
        <v>2800</v>
      </c>
      <c r="C4368" t="s">
        <v>29037</v>
      </c>
    </row>
    <row r="4369" spans="1:3">
      <c r="A4369" t="s">
        <v>29036</v>
      </c>
      <c r="B4369" s="590">
        <v>3157</v>
      </c>
      <c r="C4369" t="s">
        <v>29035</v>
      </c>
    </row>
    <row r="4370" spans="1:3">
      <c r="A4370" t="s">
        <v>29034</v>
      </c>
      <c r="B4370" s="590">
        <v>2800</v>
      </c>
      <c r="C4370" t="s">
        <v>29033</v>
      </c>
    </row>
    <row r="4371" spans="1:3">
      <c r="A4371" t="s">
        <v>29032</v>
      </c>
      <c r="B4371" s="590">
        <v>2800</v>
      </c>
      <c r="C4371" t="s">
        <v>29031</v>
      </c>
    </row>
    <row r="4372" spans="1:3">
      <c r="A4372" t="s">
        <v>29030</v>
      </c>
      <c r="B4372" s="590">
        <v>2800</v>
      </c>
      <c r="C4372" t="s">
        <v>29029</v>
      </c>
    </row>
    <row r="4373" spans="1:3">
      <c r="A4373" t="s">
        <v>29028</v>
      </c>
      <c r="B4373" s="590">
        <v>2800</v>
      </c>
      <c r="C4373" t="s">
        <v>29027</v>
      </c>
    </row>
    <row r="4374" spans="1:3">
      <c r="A4374" t="s">
        <v>29026</v>
      </c>
      <c r="B4374" s="590">
        <v>2800</v>
      </c>
      <c r="C4374" t="s">
        <v>29025</v>
      </c>
    </row>
    <row r="4375" spans="1:3">
      <c r="A4375" t="s">
        <v>29024</v>
      </c>
      <c r="B4375" s="590">
        <v>2800</v>
      </c>
      <c r="C4375" t="s">
        <v>29023</v>
      </c>
    </row>
    <row r="4376" spans="1:3">
      <c r="A4376" t="s">
        <v>29022</v>
      </c>
      <c r="B4376" s="590">
        <v>2800</v>
      </c>
      <c r="C4376" t="s">
        <v>29021</v>
      </c>
    </row>
    <row r="4377" spans="1:3">
      <c r="A4377" t="s">
        <v>29020</v>
      </c>
      <c r="B4377" s="590">
        <v>2800</v>
      </c>
      <c r="C4377" t="s">
        <v>29019</v>
      </c>
    </row>
    <row r="4378" spans="1:3">
      <c r="A4378" t="s">
        <v>29018</v>
      </c>
      <c r="B4378" s="590">
        <v>3515</v>
      </c>
      <c r="C4378" t="s">
        <v>29017</v>
      </c>
    </row>
    <row r="4379" spans="1:3">
      <c r="A4379" t="s">
        <v>29016</v>
      </c>
      <c r="B4379" s="590">
        <v>2800</v>
      </c>
      <c r="C4379" t="s">
        <v>29015</v>
      </c>
    </row>
    <row r="4380" spans="1:3">
      <c r="A4380" t="s">
        <v>29014</v>
      </c>
      <c r="B4380" s="590">
        <v>2800</v>
      </c>
      <c r="C4380" t="s">
        <v>29013</v>
      </c>
    </row>
    <row r="4381" spans="1:3">
      <c r="A4381" t="s">
        <v>29012</v>
      </c>
      <c r="B4381" s="590">
        <v>2800</v>
      </c>
      <c r="C4381" t="s">
        <v>29011</v>
      </c>
    </row>
    <row r="4382" spans="1:3">
      <c r="A4382" t="s">
        <v>29010</v>
      </c>
      <c r="B4382" s="590">
        <v>3515</v>
      </c>
      <c r="C4382" t="s">
        <v>29009</v>
      </c>
    </row>
    <row r="4383" spans="1:3">
      <c r="A4383" t="s">
        <v>29008</v>
      </c>
      <c r="B4383" s="590">
        <v>2700</v>
      </c>
      <c r="C4383" t="s">
        <v>29007</v>
      </c>
    </row>
    <row r="4384" spans="1:3">
      <c r="A4384" t="s">
        <v>29006</v>
      </c>
      <c r="B4384" s="590">
        <v>2700</v>
      </c>
      <c r="C4384" t="s">
        <v>29005</v>
      </c>
    </row>
    <row r="4385" spans="1:3">
      <c r="A4385" t="s">
        <v>29004</v>
      </c>
      <c r="B4385" s="590">
        <v>2700</v>
      </c>
      <c r="C4385" t="s">
        <v>29003</v>
      </c>
    </row>
    <row r="4386" spans="1:3">
      <c r="A4386" t="s">
        <v>29002</v>
      </c>
      <c r="B4386" s="590">
        <v>2700</v>
      </c>
      <c r="C4386" t="s">
        <v>29001</v>
      </c>
    </row>
    <row r="4387" spans="1:3">
      <c r="A4387" t="s">
        <v>29000</v>
      </c>
      <c r="B4387" s="590">
        <v>2700</v>
      </c>
      <c r="C4387" t="s">
        <v>28999</v>
      </c>
    </row>
    <row r="4388" spans="1:3">
      <c r="A4388" t="s">
        <v>28998</v>
      </c>
      <c r="B4388" s="590">
        <v>2700</v>
      </c>
      <c r="C4388" t="s">
        <v>28997</v>
      </c>
    </row>
    <row r="4389" spans="1:3">
      <c r="A4389" t="s">
        <v>28996</v>
      </c>
      <c r="B4389" s="590">
        <v>2700</v>
      </c>
      <c r="C4389" t="s">
        <v>28995</v>
      </c>
    </row>
    <row r="4390" spans="1:3">
      <c r="A4390" t="s">
        <v>28994</v>
      </c>
      <c r="B4390" s="590">
        <v>2700</v>
      </c>
      <c r="C4390" t="s">
        <v>28993</v>
      </c>
    </row>
    <row r="4391" spans="1:3">
      <c r="A4391" t="s">
        <v>28992</v>
      </c>
      <c r="B4391" s="590">
        <v>2700</v>
      </c>
      <c r="C4391" t="s">
        <v>28991</v>
      </c>
    </row>
    <row r="4392" spans="1:3">
      <c r="A4392" t="s">
        <v>28990</v>
      </c>
      <c r="B4392" s="590">
        <v>2700</v>
      </c>
      <c r="C4392" t="s">
        <v>28989</v>
      </c>
    </row>
    <row r="4393" spans="1:3">
      <c r="A4393" t="s">
        <v>28988</v>
      </c>
      <c r="B4393" s="590">
        <v>2700</v>
      </c>
      <c r="C4393" t="s">
        <v>28987</v>
      </c>
    </row>
    <row r="4394" spans="1:3">
      <c r="A4394" t="s">
        <v>28986</v>
      </c>
      <c r="B4394" s="590">
        <v>3056</v>
      </c>
      <c r="C4394" t="s">
        <v>28985</v>
      </c>
    </row>
    <row r="4395" spans="1:3">
      <c r="A4395" t="s">
        <v>28984</v>
      </c>
      <c r="B4395" s="590">
        <v>2700</v>
      </c>
      <c r="C4395" t="s">
        <v>28983</v>
      </c>
    </row>
    <row r="4396" spans="1:3">
      <c r="A4396" t="s">
        <v>28982</v>
      </c>
      <c r="B4396" s="590">
        <v>2700</v>
      </c>
      <c r="C4396" t="s">
        <v>28981</v>
      </c>
    </row>
    <row r="4397" spans="1:3">
      <c r="A4397" t="s">
        <v>28980</v>
      </c>
      <c r="B4397" s="590">
        <v>2700</v>
      </c>
      <c r="C4397" t="s">
        <v>28979</v>
      </c>
    </row>
    <row r="4398" spans="1:3">
      <c r="A4398" t="s">
        <v>28978</v>
      </c>
      <c r="B4398" s="590">
        <v>2700</v>
      </c>
      <c r="C4398" t="s">
        <v>28977</v>
      </c>
    </row>
    <row r="4399" spans="1:3">
      <c r="A4399" t="s">
        <v>28976</v>
      </c>
      <c r="B4399" s="590">
        <v>2700</v>
      </c>
      <c r="C4399" t="s">
        <v>28975</v>
      </c>
    </row>
    <row r="4400" spans="1:3">
      <c r="A4400" t="s">
        <v>28974</v>
      </c>
      <c r="B4400" s="590">
        <v>2700</v>
      </c>
      <c r="C4400" t="s">
        <v>28973</v>
      </c>
    </row>
    <row r="4401" spans="1:3">
      <c r="A4401" t="s">
        <v>28972</v>
      </c>
      <c r="B4401" s="590">
        <v>2700</v>
      </c>
      <c r="C4401" t="s">
        <v>28971</v>
      </c>
    </row>
    <row r="4402" spans="1:3">
      <c r="A4402" t="s">
        <v>28970</v>
      </c>
      <c r="B4402" s="590">
        <v>2700</v>
      </c>
      <c r="C4402" t="s">
        <v>28969</v>
      </c>
    </row>
    <row r="4403" spans="1:3">
      <c r="A4403" t="s">
        <v>28968</v>
      </c>
      <c r="B4403" s="590">
        <v>2700</v>
      </c>
      <c r="C4403" t="s">
        <v>28967</v>
      </c>
    </row>
    <row r="4404" spans="1:3">
      <c r="A4404" t="s">
        <v>28966</v>
      </c>
      <c r="B4404" s="590">
        <v>2700</v>
      </c>
      <c r="C4404" t="s">
        <v>28965</v>
      </c>
    </row>
    <row r="4405" spans="1:3">
      <c r="A4405" t="s">
        <v>28964</v>
      </c>
      <c r="B4405" s="590">
        <v>2700</v>
      </c>
      <c r="C4405" t="s">
        <v>28963</v>
      </c>
    </row>
    <row r="4406" spans="1:3">
      <c r="A4406" t="s">
        <v>28962</v>
      </c>
      <c r="B4406" s="590">
        <v>2700</v>
      </c>
      <c r="C4406" t="s">
        <v>28961</v>
      </c>
    </row>
    <row r="4407" spans="1:3">
      <c r="A4407" t="s">
        <v>28960</v>
      </c>
      <c r="B4407" s="590">
        <v>2700</v>
      </c>
      <c r="C4407" t="s">
        <v>28959</v>
      </c>
    </row>
    <row r="4408" spans="1:3">
      <c r="A4408" t="s">
        <v>28958</v>
      </c>
      <c r="B4408" s="590">
        <v>3056</v>
      </c>
      <c r="C4408" t="s">
        <v>28957</v>
      </c>
    </row>
    <row r="4409" spans="1:3">
      <c r="A4409" t="s">
        <v>28956</v>
      </c>
      <c r="B4409" s="590">
        <v>2700</v>
      </c>
      <c r="C4409" t="s">
        <v>28955</v>
      </c>
    </row>
    <row r="4410" spans="1:3">
      <c r="A4410" t="s">
        <v>28954</v>
      </c>
      <c r="B4410" s="590">
        <v>2700</v>
      </c>
      <c r="C4410" t="s">
        <v>28953</v>
      </c>
    </row>
    <row r="4411" spans="1:3">
      <c r="A4411" t="s">
        <v>28952</v>
      </c>
      <c r="B4411" s="590">
        <v>2700</v>
      </c>
      <c r="C4411" t="s">
        <v>28951</v>
      </c>
    </row>
    <row r="4412" spans="1:3">
      <c r="A4412" t="s">
        <v>28950</v>
      </c>
      <c r="B4412" s="590">
        <v>2700</v>
      </c>
      <c r="C4412" t="s">
        <v>28949</v>
      </c>
    </row>
    <row r="4413" spans="1:3">
      <c r="A4413" t="s">
        <v>28948</v>
      </c>
      <c r="B4413" s="590">
        <v>2796</v>
      </c>
      <c r="C4413" t="s">
        <v>28947</v>
      </c>
    </row>
    <row r="4414" spans="1:3">
      <c r="A4414" t="s">
        <v>28946</v>
      </c>
      <c r="B4414" s="590">
        <v>2700</v>
      </c>
      <c r="C4414" t="s">
        <v>28945</v>
      </c>
    </row>
    <row r="4415" spans="1:3">
      <c r="A4415" t="s">
        <v>28944</v>
      </c>
      <c r="B4415" s="590">
        <v>2700</v>
      </c>
      <c r="C4415" t="s">
        <v>28943</v>
      </c>
    </row>
    <row r="4416" spans="1:3">
      <c r="A4416" t="s">
        <v>28942</v>
      </c>
      <c r="B4416" s="590">
        <v>2700</v>
      </c>
      <c r="C4416" t="s">
        <v>28941</v>
      </c>
    </row>
    <row r="4417" spans="1:3">
      <c r="A4417" t="s">
        <v>28940</v>
      </c>
      <c r="B4417" s="590">
        <v>2700</v>
      </c>
      <c r="C4417" t="s">
        <v>28939</v>
      </c>
    </row>
    <row r="4418" spans="1:3">
      <c r="A4418" t="s">
        <v>28938</v>
      </c>
      <c r="B4418" s="590">
        <v>2700</v>
      </c>
      <c r="C4418" t="s">
        <v>28937</v>
      </c>
    </row>
    <row r="4419" spans="1:3">
      <c r="A4419" t="s">
        <v>28936</v>
      </c>
      <c r="B4419" s="590">
        <v>2700</v>
      </c>
      <c r="C4419" t="s">
        <v>28935</v>
      </c>
    </row>
    <row r="4420" spans="1:3">
      <c r="A4420" t="s">
        <v>28934</v>
      </c>
      <c r="B4420" s="590">
        <v>3414</v>
      </c>
      <c r="C4420" t="s">
        <v>28933</v>
      </c>
    </row>
    <row r="4421" spans="1:3">
      <c r="A4421" t="s">
        <v>28932</v>
      </c>
      <c r="B4421" s="590">
        <v>2700</v>
      </c>
      <c r="C4421" t="s">
        <v>28931</v>
      </c>
    </row>
    <row r="4422" spans="1:3">
      <c r="A4422" t="s">
        <v>28930</v>
      </c>
      <c r="B4422" s="590">
        <v>2800</v>
      </c>
      <c r="C4422" t="s">
        <v>28929</v>
      </c>
    </row>
    <row r="4423" spans="1:3">
      <c r="A4423" t="s">
        <v>28928</v>
      </c>
      <c r="B4423" s="590">
        <v>2800</v>
      </c>
      <c r="C4423" t="s">
        <v>28927</v>
      </c>
    </row>
    <row r="4424" spans="1:3">
      <c r="A4424" t="s">
        <v>28926</v>
      </c>
      <c r="B4424" s="590">
        <v>2800</v>
      </c>
      <c r="C4424" t="s">
        <v>28925</v>
      </c>
    </row>
    <row r="4425" spans="1:3">
      <c r="A4425" t="s">
        <v>28924</v>
      </c>
      <c r="B4425" s="590">
        <v>2800</v>
      </c>
      <c r="C4425" t="s">
        <v>28923</v>
      </c>
    </row>
    <row r="4426" spans="1:3">
      <c r="A4426" t="s">
        <v>28922</v>
      </c>
      <c r="B4426" s="590">
        <v>2800</v>
      </c>
      <c r="C4426" t="s">
        <v>28921</v>
      </c>
    </row>
    <row r="4427" spans="1:3">
      <c r="A4427" t="s">
        <v>28920</v>
      </c>
      <c r="B4427" s="590">
        <v>2800</v>
      </c>
      <c r="C4427" t="s">
        <v>28919</v>
      </c>
    </row>
    <row r="4428" spans="1:3">
      <c r="A4428" t="s">
        <v>28918</v>
      </c>
      <c r="B4428" s="590">
        <v>2800</v>
      </c>
      <c r="C4428" t="s">
        <v>28917</v>
      </c>
    </row>
    <row r="4429" spans="1:3">
      <c r="A4429" t="s">
        <v>28916</v>
      </c>
      <c r="B4429" s="590">
        <v>2800</v>
      </c>
      <c r="C4429" t="s">
        <v>28915</v>
      </c>
    </row>
    <row r="4430" spans="1:3">
      <c r="A4430" t="s">
        <v>28914</v>
      </c>
      <c r="B4430" s="590">
        <v>2800</v>
      </c>
      <c r="C4430" t="s">
        <v>28913</v>
      </c>
    </row>
    <row r="4431" spans="1:3">
      <c r="A4431" t="s">
        <v>28912</v>
      </c>
      <c r="B4431" s="590">
        <v>2800</v>
      </c>
      <c r="C4431" t="s">
        <v>28911</v>
      </c>
    </row>
    <row r="4432" spans="1:3">
      <c r="A4432" t="s">
        <v>28910</v>
      </c>
      <c r="B4432" s="590">
        <v>2800</v>
      </c>
      <c r="C4432" t="s">
        <v>28909</v>
      </c>
    </row>
    <row r="4433" spans="1:3">
      <c r="A4433" t="s">
        <v>28908</v>
      </c>
      <c r="B4433" s="590">
        <v>2800</v>
      </c>
      <c r="C4433" t="s">
        <v>28907</v>
      </c>
    </row>
    <row r="4434" spans="1:3">
      <c r="A4434" t="s">
        <v>28906</v>
      </c>
      <c r="B4434" s="590">
        <v>3157</v>
      </c>
      <c r="C4434" t="s">
        <v>28905</v>
      </c>
    </row>
    <row r="4435" spans="1:3">
      <c r="A4435" t="s">
        <v>28904</v>
      </c>
      <c r="B4435" s="590">
        <v>2800</v>
      </c>
      <c r="C4435" t="s">
        <v>28903</v>
      </c>
    </row>
    <row r="4436" spans="1:3">
      <c r="A4436" t="s">
        <v>28902</v>
      </c>
      <c r="B4436" s="590">
        <v>2800</v>
      </c>
      <c r="C4436" t="s">
        <v>28901</v>
      </c>
    </row>
    <row r="4437" spans="1:3">
      <c r="A4437" t="s">
        <v>28900</v>
      </c>
      <c r="B4437" s="590">
        <v>2800</v>
      </c>
      <c r="C4437" t="s">
        <v>28899</v>
      </c>
    </row>
    <row r="4438" spans="1:3">
      <c r="A4438" t="s">
        <v>28898</v>
      </c>
      <c r="B4438" s="590">
        <v>2800</v>
      </c>
      <c r="C4438" t="s">
        <v>28897</v>
      </c>
    </row>
    <row r="4439" spans="1:3">
      <c r="A4439" t="s">
        <v>28896</v>
      </c>
      <c r="B4439" s="590">
        <v>2800</v>
      </c>
      <c r="C4439" t="s">
        <v>28895</v>
      </c>
    </row>
    <row r="4440" spans="1:3">
      <c r="A4440" t="s">
        <v>28894</v>
      </c>
      <c r="B4440" s="590">
        <v>2800</v>
      </c>
      <c r="C4440" t="s">
        <v>28893</v>
      </c>
    </row>
    <row r="4441" spans="1:3">
      <c r="A4441" t="s">
        <v>28892</v>
      </c>
      <c r="B4441" s="590">
        <v>2800</v>
      </c>
      <c r="C4441" t="s">
        <v>28891</v>
      </c>
    </row>
    <row r="4442" spans="1:3">
      <c r="A4442" t="s">
        <v>28890</v>
      </c>
      <c r="B4442" s="590">
        <v>3157</v>
      </c>
      <c r="C4442" t="s">
        <v>28889</v>
      </c>
    </row>
    <row r="4443" spans="1:3">
      <c r="A4443" t="s">
        <v>28888</v>
      </c>
      <c r="B4443" s="590">
        <v>2800</v>
      </c>
      <c r="C4443" t="s">
        <v>28887</v>
      </c>
    </row>
    <row r="4444" spans="1:3">
      <c r="A4444" t="s">
        <v>28886</v>
      </c>
      <c r="B4444" s="590">
        <v>2800</v>
      </c>
      <c r="C4444" t="s">
        <v>28885</v>
      </c>
    </row>
    <row r="4445" spans="1:3">
      <c r="A4445" t="s">
        <v>28884</v>
      </c>
      <c r="B4445" s="590">
        <v>2800</v>
      </c>
      <c r="C4445" t="s">
        <v>28883</v>
      </c>
    </row>
    <row r="4446" spans="1:3">
      <c r="A4446" t="s">
        <v>28882</v>
      </c>
      <c r="B4446" s="590">
        <v>2800</v>
      </c>
      <c r="C4446" t="s">
        <v>28881</v>
      </c>
    </row>
    <row r="4447" spans="1:3">
      <c r="A4447" t="s">
        <v>28880</v>
      </c>
      <c r="B4447" s="590">
        <v>3157</v>
      </c>
      <c r="C4447" t="s">
        <v>28879</v>
      </c>
    </row>
    <row r="4448" spans="1:3">
      <c r="A4448" t="s">
        <v>28878</v>
      </c>
      <c r="B4448" s="590">
        <v>2800</v>
      </c>
      <c r="C4448" t="s">
        <v>28877</v>
      </c>
    </row>
    <row r="4449" spans="1:3">
      <c r="A4449" t="s">
        <v>28876</v>
      </c>
      <c r="B4449" s="590">
        <v>2700</v>
      </c>
      <c r="C4449" t="s">
        <v>28875</v>
      </c>
    </row>
    <row r="4450" spans="1:3">
      <c r="A4450" t="s">
        <v>28874</v>
      </c>
      <c r="B4450" s="590">
        <v>2700</v>
      </c>
      <c r="C4450" t="s">
        <v>28873</v>
      </c>
    </row>
    <row r="4451" spans="1:3">
      <c r="A4451" t="s">
        <v>28872</v>
      </c>
      <c r="B4451" s="590">
        <v>2700</v>
      </c>
      <c r="C4451" t="s">
        <v>28871</v>
      </c>
    </row>
    <row r="4452" spans="1:3">
      <c r="A4452" t="s">
        <v>28870</v>
      </c>
      <c r="B4452" s="590">
        <v>2700</v>
      </c>
      <c r="C4452" t="s">
        <v>28869</v>
      </c>
    </row>
    <row r="4453" spans="1:3">
      <c r="A4453" t="s">
        <v>28868</v>
      </c>
      <c r="B4453" s="590">
        <v>2700</v>
      </c>
      <c r="C4453" t="s">
        <v>28867</v>
      </c>
    </row>
    <row r="4454" spans="1:3">
      <c r="A4454" t="s">
        <v>28866</v>
      </c>
      <c r="B4454" s="590">
        <v>3414</v>
      </c>
      <c r="C4454" t="s">
        <v>28865</v>
      </c>
    </row>
    <row r="4455" spans="1:3">
      <c r="A4455" t="s">
        <v>28864</v>
      </c>
      <c r="B4455" s="590">
        <v>2700</v>
      </c>
      <c r="C4455" t="s">
        <v>28863</v>
      </c>
    </row>
    <row r="4456" spans="1:3">
      <c r="A4456" t="s">
        <v>28862</v>
      </c>
      <c r="B4456" s="590">
        <v>2700</v>
      </c>
      <c r="C4456" t="s">
        <v>28861</v>
      </c>
    </row>
    <row r="4457" spans="1:3">
      <c r="A4457" t="s">
        <v>28860</v>
      </c>
      <c r="B4457" s="590">
        <v>2700</v>
      </c>
      <c r="C4457" t="s">
        <v>28859</v>
      </c>
    </row>
    <row r="4458" spans="1:3">
      <c r="A4458" t="s">
        <v>28858</v>
      </c>
      <c r="B4458" s="590">
        <v>2700</v>
      </c>
      <c r="C4458" t="s">
        <v>28857</v>
      </c>
    </row>
    <row r="4459" spans="1:3">
      <c r="A4459" t="s">
        <v>28856</v>
      </c>
      <c r="B4459" s="590">
        <v>2700</v>
      </c>
      <c r="C4459" t="s">
        <v>28855</v>
      </c>
    </row>
    <row r="4460" spans="1:3">
      <c r="A4460" t="s">
        <v>28854</v>
      </c>
      <c r="B4460" s="590">
        <v>2700</v>
      </c>
      <c r="C4460" t="s">
        <v>28853</v>
      </c>
    </row>
    <row r="4461" spans="1:3">
      <c r="A4461" t="s">
        <v>28852</v>
      </c>
      <c r="B4461" s="590">
        <v>2700</v>
      </c>
      <c r="C4461" t="s">
        <v>28851</v>
      </c>
    </row>
    <row r="4462" spans="1:3">
      <c r="A4462" t="s">
        <v>28850</v>
      </c>
      <c r="B4462" s="590">
        <v>2700</v>
      </c>
      <c r="C4462" t="s">
        <v>28849</v>
      </c>
    </row>
    <row r="4463" spans="1:3">
      <c r="A4463" t="s">
        <v>28848</v>
      </c>
      <c r="B4463" s="590">
        <v>2700</v>
      </c>
      <c r="C4463" t="s">
        <v>28847</v>
      </c>
    </row>
    <row r="4464" spans="1:3">
      <c r="A4464" t="s">
        <v>28846</v>
      </c>
      <c r="B4464" s="590">
        <v>2700</v>
      </c>
      <c r="C4464" t="s">
        <v>28845</v>
      </c>
    </row>
    <row r="4465" spans="1:3">
      <c r="A4465" t="s">
        <v>28844</v>
      </c>
      <c r="B4465" s="590">
        <v>2700</v>
      </c>
      <c r="C4465" t="s">
        <v>28843</v>
      </c>
    </row>
    <row r="4466" spans="1:3">
      <c r="A4466" t="s">
        <v>28842</v>
      </c>
      <c r="B4466" s="590">
        <v>2700</v>
      </c>
      <c r="C4466" t="s">
        <v>28841</v>
      </c>
    </row>
    <row r="4467" spans="1:3">
      <c r="A4467" t="s">
        <v>28840</v>
      </c>
      <c r="B4467" s="590">
        <v>2700</v>
      </c>
      <c r="C4467" t="s">
        <v>28839</v>
      </c>
    </row>
    <row r="4468" spans="1:3">
      <c r="A4468" t="s">
        <v>28838</v>
      </c>
      <c r="B4468" s="590">
        <v>2700</v>
      </c>
      <c r="C4468" t="s">
        <v>28837</v>
      </c>
    </row>
    <row r="4469" spans="1:3">
      <c r="A4469" t="s">
        <v>28836</v>
      </c>
      <c r="B4469" s="590">
        <v>2700</v>
      </c>
      <c r="C4469" t="s">
        <v>28835</v>
      </c>
    </row>
    <row r="4470" spans="1:3">
      <c r="A4470" t="s">
        <v>28834</v>
      </c>
      <c r="B4470" s="590">
        <v>2700</v>
      </c>
      <c r="C4470" t="s">
        <v>28833</v>
      </c>
    </row>
    <row r="4471" spans="1:3">
      <c r="A4471" t="s">
        <v>28832</v>
      </c>
      <c r="B4471" s="590">
        <v>2700</v>
      </c>
      <c r="C4471" t="s">
        <v>28831</v>
      </c>
    </row>
    <row r="4472" spans="1:3">
      <c r="A4472" t="s">
        <v>28830</v>
      </c>
      <c r="B4472" s="590">
        <v>2700</v>
      </c>
      <c r="C4472" t="s">
        <v>28829</v>
      </c>
    </row>
    <row r="4473" spans="1:3">
      <c r="A4473" t="s">
        <v>28828</v>
      </c>
      <c r="B4473" s="590">
        <v>2700</v>
      </c>
      <c r="C4473" t="s">
        <v>28827</v>
      </c>
    </row>
    <row r="4474" spans="1:3">
      <c r="A4474" t="s">
        <v>28826</v>
      </c>
      <c r="B4474" s="590">
        <v>2700</v>
      </c>
      <c r="C4474" t="s">
        <v>28825</v>
      </c>
    </row>
    <row r="4475" spans="1:3">
      <c r="A4475" t="s">
        <v>28824</v>
      </c>
      <c r="B4475" s="590">
        <v>2700</v>
      </c>
      <c r="C4475" t="s">
        <v>28823</v>
      </c>
    </row>
    <row r="4476" spans="1:3">
      <c r="A4476" t="s">
        <v>28822</v>
      </c>
      <c r="B4476" s="590">
        <v>2700</v>
      </c>
      <c r="C4476" t="s">
        <v>28821</v>
      </c>
    </row>
    <row r="4477" spans="1:3">
      <c r="A4477" t="s">
        <v>28820</v>
      </c>
      <c r="B4477" s="590">
        <v>2700</v>
      </c>
      <c r="C4477" t="s">
        <v>28819</v>
      </c>
    </row>
    <row r="4478" spans="1:3">
      <c r="A4478" t="s">
        <v>28818</v>
      </c>
      <c r="B4478" s="590">
        <v>3414</v>
      </c>
      <c r="C4478" t="s">
        <v>28817</v>
      </c>
    </row>
    <row r="4479" spans="1:3">
      <c r="A4479" t="s">
        <v>28816</v>
      </c>
      <c r="B4479" s="590">
        <v>2700</v>
      </c>
      <c r="C4479" t="s">
        <v>28815</v>
      </c>
    </row>
    <row r="4480" spans="1:3">
      <c r="A4480" t="s">
        <v>28814</v>
      </c>
      <c r="B4480" s="590">
        <v>376</v>
      </c>
      <c r="C4480" t="s">
        <v>28813</v>
      </c>
    </row>
    <row r="4481" spans="1:3">
      <c r="A4481" t="s">
        <v>28812</v>
      </c>
      <c r="B4481" s="590">
        <v>376</v>
      </c>
      <c r="C4481" t="s">
        <v>28811</v>
      </c>
    </row>
    <row r="4482" spans="1:3">
      <c r="A4482" t="s">
        <v>28810</v>
      </c>
      <c r="B4482" s="590">
        <v>376</v>
      </c>
      <c r="C4482" t="s">
        <v>28809</v>
      </c>
    </row>
    <row r="4483" spans="1:3">
      <c r="A4483" t="s">
        <v>28808</v>
      </c>
      <c r="B4483" s="590">
        <v>450</v>
      </c>
      <c r="C4483" t="s">
        <v>28807</v>
      </c>
    </row>
    <row r="4484" spans="1:3">
      <c r="A4484" t="s">
        <v>28806</v>
      </c>
      <c r="B4484" s="590">
        <v>376</v>
      </c>
      <c r="C4484" t="s">
        <v>28805</v>
      </c>
    </row>
    <row r="4485" spans="1:3">
      <c r="A4485" t="s">
        <v>28804</v>
      </c>
      <c r="B4485" s="590">
        <v>376</v>
      </c>
      <c r="C4485" t="s">
        <v>28803</v>
      </c>
    </row>
    <row r="4486" spans="1:3">
      <c r="A4486" t="s">
        <v>28802</v>
      </c>
      <c r="B4486" s="590">
        <v>376</v>
      </c>
      <c r="C4486" t="s">
        <v>28801</v>
      </c>
    </row>
    <row r="4487" spans="1:3">
      <c r="A4487" t="s">
        <v>28800</v>
      </c>
      <c r="B4487" s="590">
        <v>376</v>
      </c>
      <c r="C4487" t="s">
        <v>28799</v>
      </c>
    </row>
    <row r="4488" spans="1:3">
      <c r="A4488" t="s">
        <v>28798</v>
      </c>
      <c r="B4488" s="590">
        <v>421</v>
      </c>
      <c r="C4488" t="s">
        <v>28797</v>
      </c>
    </row>
    <row r="4489" spans="1:3">
      <c r="A4489" t="s">
        <v>28796</v>
      </c>
      <c r="B4489" s="590">
        <v>376</v>
      </c>
      <c r="C4489" t="s">
        <v>28795</v>
      </c>
    </row>
    <row r="4490" spans="1:3">
      <c r="A4490" t="s">
        <v>28794</v>
      </c>
      <c r="B4490" s="590">
        <v>376</v>
      </c>
      <c r="C4490" t="s">
        <v>28793</v>
      </c>
    </row>
    <row r="4491" spans="1:3">
      <c r="A4491" t="s">
        <v>28792</v>
      </c>
      <c r="B4491" s="590">
        <v>421</v>
      </c>
      <c r="C4491" t="s">
        <v>28791</v>
      </c>
    </row>
    <row r="4492" spans="1:3">
      <c r="A4492" t="s">
        <v>28790</v>
      </c>
      <c r="B4492" s="590">
        <v>376</v>
      </c>
      <c r="C4492" t="s">
        <v>28789</v>
      </c>
    </row>
    <row r="4493" spans="1:3">
      <c r="A4493" t="s">
        <v>28788</v>
      </c>
      <c r="B4493" s="590">
        <v>201</v>
      </c>
      <c r="C4493" t="s">
        <v>28787</v>
      </c>
    </row>
    <row r="4494" spans="1:3">
      <c r="A4494" t="s">
        <v>28786</v>
      </c>
      <c r="B4494" s="590">
        <v>201</v>
      </c>
      <c r="C4494" t="s">
        <v>28785</v>
      </c>
    </row>
    <row r="4495" spans="1:3">
      <c r="A4495" t="s">
        <v>28784</v>
      </c>
      <c r="B4495" s="590">
        <v>201</v>
      </c>
      <c r="C4495" t="s">
        <v>28783</v>
      </c>
    </row>
    <row r="4496" spans="1:3">
      <c r="A4496" t="s">
        <v>28782</v>
      </c>
      <c r="B4496" s="590">
        <v>278</v>
      </c>
      <c r="C4496" t="s">
        <v>28781</v>
      </c>
    </row>
    <row r="4497" spans="1:3">
      <c r="A4497" t="s">
        <v>28780</v>
      </c>
      <c r="B4497" s="590">
        <v>201</v>
      </c>
      <c r="C4497" t="s">
        <v>28779</v>
      </c>
    </row>
    <row r="4498" spans="1:3">
      <c r="A4498" t="s">
        <v>28778</v>
      </c>
      <c r="B4498" s="590">
        <v>201</v>
      </c>
      <c r="C4498" t="s">
        <v>28777</v>
      </c>
    </row>
    <row r="4499" spans="1:3">
      <c r="A4499" t="s">
        <v>28776</v>
      </c>
      <c r="B4499" s="590">
        <v>201</v>
      </c>
      <c r="C4499" t="s">
        <v>28775</v>
      </c>
    </row>
    <row r="4500" spans="1:3">
      <c r="A4500" t="s">
        <v>28774</v>
      </c>
      <c r="B4500" s="590">
        <v>201</v>
      </c>
      <c r="C4500" t="s">
        <v>28773</v>
      </c>
    </row>
    <row r="4501" spans="1:3">
      <c r="A4501" t="s">
        <v>28772</v>
      </c>
      <c r="B4501" s="590">
        <v>240</v>
      </c>
      <c r="C4501" t="s">
        <v>28771</v>
      </c>
    </row>
    <row r="4502" spans="1:3">
      <c r="A4502" t="s">
        <v>28770</v>
      </c>
      <c r="B4502" s="590">
        <v>201</v>
      </c>
      <c r="C4502" t="s">
        <v>28769</v>
      </c>
    </row>
    <row r="4503" spans="1:3">
      <c r="A4503" t="s">
        <v>28768</v>
      </c>
      <c r="B4503" s="590">
        <v>201</v>
      </c>
      <c r="C4503" t="s">
        <v>28767</v>
      </c>
    </row>
    <row r="4504" spans="1:3">
      <c r="A4504" t="s">
        <v>28766</v>
      </c>
      <c r="B4504" s="590">
        <v>240</v>
      </c>
      <c r="C4504" t="s">
        <v>28765</v>
      </c>
    </row>
    <row r="4505" spans="1:3">
      <c r="A4505" t="s">
        <v>28764</v>
      </c>
      <c r="B4505" s="590">
        <v>201</v>
      </c>
      <c r="C4505" t="s">
        <v>28763</v>
      </c>
    </row>
    <row r="4506" spans="1:3">
      <c r="A4506" t="s">
        <v>28762</v>
      </c>
      <c r="B4506" s="590">
        <v>399</v>
      </c>
      <c r="C4506" t="s">
        <v>28761</v>
      </c>
    </row>
    <row r="4507" spans="1:3">
      <c r="A4507" t="s">
        <v>28760</v>
      </c>
      <c r="B4507" s="590">
        <v>500</v>
      </c>
      <c r="C4507" t="s">
        <v>28759</v>
      </c>
    </row>
    <row r="4508" spans="1:3">
      <c r="A4508" t="s">
        <v>28676</v>
      </c>
      <c r="B4508" s="590">
        <v>513</v>
      </c>
      <c r="C4508" t="s">
        <v>28675</v>
      </c>
    </row>
    <row r="4509" spans="1:3">
      <c r="A4509" t="s">
        <v>28758</v>
      </c>
      <c r="B4509" s="590">
        <v>376</v>
      </c>
      <c r="C4509" t="s">
        <v>28757</v>
      </c>
    </row>
    <row r="4510" spans="1:3">
      <c r="A4510" t="s">
        <v>28756</v>
      </c>
      <c r="B4510" s="590">
        <v>376</v>
      </c>
      <c r="C4510" t="s">
        <v>28755</v>
      </c>
    </row>
    <row r="4511" spans="1:3">
      <c r="A4511" t="s">
        <v>28754</v>
      </c>
      <c r="B4511" s="590">
        <v>376</v>
      </c>
      <c r="C4511" t="s">
        <v>28753</v>
      </c>
    </row>
    <row r="4512" spans="1:3">
      <c r="A4512" t="s">
        <v>28752</v>
      </c>
      <c r="B4512" s="590">
        <v>376</v>
      </c>
      <c r="C4512" t="s">
        <v>28751</v>
      </c>
    </row>
    <row r="4513" spans="1:3">
      <c r="A4513" t="s">
        <v>28750</v>
      </c>
      <c r="B4513" s="590">
        <v>376</v>
      </c>
      <c r="C4513" t="s">
        <v>28749</v>
      </c>
    </row>
    <row r="4514" spans="1:3">
      <c r="A4514" t="s">
        <v>28748</v>
      </c>
      <c r="B4514" s="590">
        <v>376</v>
      </c>
      <c r="C4514" t="s">
        <v>28747</v>
      </c>
    </row>
    <row r="4515" spans="1:3">
      <c r="A4515" t="s">
        <v>28746</v>
      </c>
      <c r="B4515" s="590">
        <v>376</v>
      </c>
      <c r="C4515" t="s">
        <v>28745</v>
      </c>
    </row>
    <row r="4516" spans="1:3">
      <c r="A4516" t="s">
        <v>28744</v>
      </c>
      <c r="B4516" s="590">
        <v>376</v>
      </c>
      <c r="C4516" t="s">
        <v>28743</v>
      </c>
    </row>
    <row r="4517" spans="1:3">
      <c r="A4517" t="s">
        <v>28742</v>
      </c>
      <c r="B4517" s="590">
        <v>376</v>
      </c>
      <c r="C4517" t="s">
        <v>28741</v>
      </c>
    </row>
    <row r="4518" spans="1:3">
      <c r="A4518" t="s">
        <v>28740</v>
      </c>
      <c r="B4518" s="590">
        <v>376</v>
      </c>
      <c r="C4518" t="s">
        <v>28739</v>
      </c>
    </row>
    <row r="4519" spans="1:3">
      <c r="A4519" t="s">
        <v>28680</v>
      </c>
      <c r="B4519" s="590">
        <v>166</v>
      </c>
      <c r="C4519" t="s">
        <v>28679</v>
      </c>
    </row>
    <row r="4520" spans="1:3">
      <c r="A4520" t="s">
        <v>28678</v>
      </c>
      <c r="B4520" s="590">
        <v>166</v>
      </c>
      <c r="C4520" t="s">
        <v>28677</v>
      </c>
    </row>
    <row r="4521" spans="1:3">
      <c r="A4521" t="s">
        <v>28738</v>
      </c>
      <c r="B4521" s="590">
        <v>288</v>
      </c>
      <c r="C4521" t="s">
        <v>28737</v>
      </c>
    </row>
    <row r="4522" spans="1:3">
      <c r="A4522" t="s">
        <v>28736</v>
      </c>
      <c r="B4522" s="590">
        <v>288</v>
      </c>
      <c r="C4522" t="s">
        <v>28735</v>
      </c>
    </row>
    <row r="4523" spans="1:3">
      <c r="A4523" t="s">
        <v>28734</v>
      </c>
      <c r="B4523" s="590">
        <v>288</v>
      </c>
      <c r="C4523" t="s">
        <v>28733</v>
      </c>
    </row>
    <row r="4524" spans="1:3">
      <c r="A4524" t="s">
        <v>28732</v>
      </c>
      <c r="B4524" s="590">
        <v>288</v>
      </c>
      <c r="C4524" t="s">
        <v>28731</v>
      </c>
    </row>
    <row r="4525" spans="1:3">
      <c r="A4525" t="s">
        <v>28730</v>
      </c>
      <c r="B4525" s="590">
        <v>288</v>
      </c>
      <c r="C4525" t="s">
        <v>28729</v>
      </c>
    </row>
    <row r="4526" spans="1:3">
      <c r="A4526" t="s">
        <v>28674</v>
      </c>
      <c r="B4526" s="590">
        <v>166</v>
      </c>
      <c r="C4526" t="s">
        <v>28673</v>
      </c>
    </row>
    <row r="4527" spans="1:3">
      <c r="A4527" t="s">
        <v>28672</v>
      </c>
      <c r="B4527" s="590">
        <v>371</v>
      </c>
      <c r="C4527" t="s">
        <v>28671</v>
      </c>
    </row>
    <row r="4528" spans="1:3">
      <c r="A4528" t="s">
        <v>28728</v>
      </c>
      <c r="B4528" s="590">
        <v>10</v>
      </c>
      <c r="C4528" t="s">
        <v>28727</v>
      </c>
    </row>
    <row r="4529" spans="1:3">
      <c r="A4529" t="s">
        <v>28726</v>
      </c>
      <c r="B4529" s="590">
        <v>10</v>
      </c>
      <c r="C4529" t="s">
        <v>28725</v>
      </c>
    </row>
    <row r="4530" spans="1:3">
      <c r="A4530" t="s">
        <v>28724</v>
      </c>
      <c r="B4530" s="590">
        <v>10</v>
      </c>
      <c r="C4530" t="s">
        <v>28723</v>
      </c>
    </row>
    <row r="4531" spans="1:3">
      <c r="A4531" t="s">
        <v>28722</v>
      </c>
      <c r="B4531" s="590">
        <v>10</v>
      </c>
      <c r="C4531" t="s">
        <v>28721</v>
      </c>
    </row>
    <row r="4532" spans="1:3">
      <c r="A4532" t="s">
        <v>28720</v>
      </c>
      <c r="B4532" s="590">
        <v>10</v>
      </c>
      <c r="C4532" t="s">
        <v>28719</v>
      </c>
    </row>
    <row r="4533" spans="1:3">
      <c r="A4533" t="s">
        <v>28718</v>
      </c>
      <c r="B4533" s="590">
        <v>10</v>
      </c>
      <c r="C4533" t="s">
        <v>28717</v>
      </c>
    </row>
    <row r="4534" spans="1:3">
      <c r="A4534" t="s">
        <v>28716</v>
      </c>
      <c r="B4534" s="590">
        <v>10</v>
      </c>
      <c r="C4534" t="s">
        <v>28715</v>
      </c>
    </row>
    <row r="4535" spans="1:3">
      <c r="A4535" t="s">
        <v>28714</v>
      </c>
      <c r="B4535" s="590">
        <v>10</v>
      </c>
      <c r="C4535" t="s">
        <v>28713</v>
      </c>
    </row>
    <row r="4536" spans="1:3">
      <c r="A4536" t="s">
        <v>28712</v>
      </c>
      <c r="B4536" s="590">
        <v>10</v>
      </c>
      <c r="C4536" t="s">
        <v>28711</v>
      </c>
    </row>
    <row r="4537" spans="1:3">
      <c r="A4537" t="s">
        <v>28710</v>
      </c>
      <c r="B4537" s="590">
        <v>10</v>
      </c>
      <c r="C4537" t="s">
        <v>28709</v>
      </c>
    </row>
    <row r="4538" spans="1:3">
      <c r="A4538" t="s">
        <v>22063</v>
      </c>
      <c r="B4538" s="590">
        <v>2526</v>
      </c>
      <c r="C4538" t="s">
        <v>27868</v>
      </c>
    </row>
    <row r="4539" spans="1:3">
      <c r="A4539" t="s">
        <v>28670</v>
      </c>
      <c r="B4539" s="590">
        <v>166</v>
      </c>
      <c r="C4539" t="s">
        <v>28669</v>
      </c>
    </row>
    <row r="4540" spans="1:3">
      <c r="A4540" t="s">
        <v>28668</v>
      </c>
      <c r="B4540" s="590">
        <v>322</v>
      </c>
      <c r="C4540" t="s">
        <v>28667</v>
      </c>
    </row>
    <row r="4541" spans="1:3">
      <c r="A4541" t="s">
        <v>28666</v>
      </c>
      <c r="B4541" s="590">
        <v>559</v>
      </c>
      <c r="C4541" t="s">
        <v>28665</v>
      </c>
    </row>
    <row r="4542" spans="1:3">
      <c r="A4542" t="s">
        <v>28708</v>
      </c>
      <c r="B4542" s="590">
        <v>239</v>
      </c>
      <c r="C4542" t="s">
        <v>28707</v>
      </c>
    </row>
    <row r="4543" spans="1:3">
      <c r="A4543" t="s">
        <v>28706</v>
      </c>
      <c r="B4543" s="590">
        <v>820</v>
      </c>
      <c r="C4543" t="s">
        <v>28701</v>
      </c>
    </row>
    <row r="4544" spans="1:3">
      <c r="A4544" t="s">
        <v>28705</v>
      </c>
      <c r="B4544" s="590">
        <v>820</v>
      </c>
      <c r="C4544" t="s">
        <v>28701</v>
      </c>
    </row>
    <row r="4545" spans="1:3">
      <c r="A4545" t="s">
        <v>28704</v>
      </c>
      <c r="B4545" s="590">
        <v>820</v>
      </c>
      <c r="C4545" t="s">
        <v>28703</v>
      </c>
    </row>
    <row r="4546" spans="1:3">
      <c r="A4546" t="s">
        <v>28702</v>
      </c>
      <c r="B4546" s="590">
        <v>820</v>
      </c>
      <c r="C4546" t="s">
        <v>28701</v>
      </c>
    </row>
    <row r="4547" spans="1:3">
      <c r="A4547" t="s">
        <v>28700</v>
      </c>
      <c r="B4547" s="590">
        <v>84</v>
      </c>
      <c r="C4547" t="s">
        <v>28699</v>
      </c>
    </row>
    <row r="4548" spans="1:3">
      <c r="A4548" t="s">
        <v>28698</v>
      </c>
      <c r="B4548" s="590">
        <v>39</v>
      </c>
      <c r="C4548" t="s">
        <v>28697</v>
      </c>
    </row>
    <row r="4549" spans="1:3">
      <c r="A4549" t="s">
        <v>28696</v>
      </c>
      <c r="B4549" s="590">
        <v>39</v>
      </c>
      <c r="C4549" t="s">
        <v>28695</v>
      </c>
    </row>
    <row r="4550" spans="1:3">
      <c r="A4550" t="s">
        <v>28694</v>
      </c>
      <c r="B4550" s="590">
        <v>39</v>
      </c>
      <c r="C4550" t="s">
        <v>28693</v>
      </c>
    </row>
    <row r="4551" spans="1:3">
      <c r="A4551" t="s">
        <v>28692</v>
      </c>
      <c r="B4551" s="590">
        <v>39</v>
      </c>
      <c r="C4551" t="s">
        <v>28691</v>
      </c>
    </row>
    <row r="4552" spans="1:3">
      <c r="A4552" t="s">
        <v>28690</v>
      </c>
      <c r="B4552" s="590">
        <v>20</v>
      </c>
      <c r="C4552" t="s">
        <v>28689</v>
      </c>
    </row>
    <row r="4553" spans="1:3">
      <c r="A4553" t="s">
        <v>28688</v>
      </c>
      <c r="B4553" s="590">
        <v>20</v>
      </c>
      <c r="C4553" t="s">
        <v>28687</v>
      </c>
    </row>
    <row r="4554" spans="1:3">
      <c r="A4554" t="s">
        <v>28686</v>
      </c>
      <c r="B4554" s="590">
        <v>16</v>
      </c>
      <c r="C4554" t="s">
        <v>28685</v>
      </c>
    </row>
    <row r="4555" spans="1:3">
      <c r="A4555" t="s">
        <v>28684</v>
      </c>
      <c r="B4555" s="590">
        <v>16</v>
      </c>
      <c r="C4555" t="s">
        <v>28683</v>
      </c>
    </row>
    <row r="4556" spans="1:3">
      <c r="A4556" t="s">
        <v>28682</v>
      </c>
      <c r="B4556" s="590">
        <v>16</v>
      </c>
      <c r="C4556" t="s">
        <v>28681</v>
      </c>
    </row>
    <row r="4557" spans="1:3">
      <c r="A4557" t="s">
        <v>28664</v>
      </c>
      <c r="B4557" s="590">
        <v>16</v>
      </c>
      <c r="C4557" t="s">
        <v>28663</v>
      </c>
    </row>
    <row r="4558" spans="1:3">
      <c r="A4558" t="s">
        <v>28662</v>
      </c>
      <c r="B4558" s="590">
        <v>16</v>
      </c>
      <c r="C4558" t="s">
        <v>28661</v>
      </c>
    </row>
    <row r="4559" spans="1:3">
      <c r="A4559" t="s">
        <v>28660</v>
      </c>
      <c r="B4559" s="590">
        <v>16</v>
      </c>
      <c r="C4559" t="s">
        <v>28659</v>
      </c>
    </row>
    <row r="4560" spans="1:3">
      <c r="A4560" t="s">
        <v>28658</v>
      </c>
      <c r="B4560" s="590">
        <v>61</v>
      </c>
      <c r="C4560" t="s">
        <v>28653</v>
      </c>
    </row>
    <row r="4561" spans="1:3">
      <c r="A4561" t="s">
        <v>28657</v>
      </c>
      <c r="B4561" s="590">
        <v>61</v>
      </c>
      <c r="C4561" t="s">
        <v>28651</v>
      </c>
    </row>
    <row r="4562" spans="1:3">
      <c r="A4562" t="s">
        <v>28656</v>
      </c>
      <c r="B4562" s="590">
        <v>61</v>
      </c>
      <c r="C4562" t="s">
        <v>28653</v>
      </c>
    </row>
    <row r="4563" spans="1:3">
      <c r="A4563" t="s">
        <v>28655</v>
      </c>
      <c r="B4563" s="590">
        <v>61</v>
      </c>
      <c r="C4563" t="s">
        <v>28651</v>
      </c>
    </row>
    <row r="4564" spans="1:3">
      <c r="A4564" t="s">
        <v>28654</v>
      </c>
      <c r="B4564" s="590">
        <v>61</v>
      </c>
      <c r="C4564" t="s">
        <v>28653</v>
      </c>
    </row>
    <row r="4565" spans="1:3">
      <c r="A4565" t="s">
        <v>28652</v>
      </c>
      <c r="B4565" s="590">
        <v>61</v>
      </c>
      <c r="C4565" t="s">
        <v>28651</v>
      </c>
    </row>
    <row r="4566" spans="1:3">
      <c r="A4566" t="s">
        <v>28650</v>
      </c>
      <c r="B4566" s="590">
        <v>61</v>
      </c>
      <c r="C4566" t="s">
        <v>28647</v>
      </c>
    </row>
    <row r="4567" spans="1:3">
      <c r="A4567" t="s">
        <v>28649</v>
      </c>
      <c r="B4567" s="590">
        <v>61</v>
      </c>
      <c r="C4567" t="s">
        <v>28645</v>
      </c>
    </row>
    <row r="4568" spans="1:3">
      <c r="A4568" t="s">
        <v>28648</v>
      </c>
      <c r="B4568" s="590">
        <v>61</v>
      </c>
      <c r="C4568" t="s">
        <v>28647</v>
      </c>
    </row>
    <row r="4569" spans="1:3">
      <c r="A4569" t="s">
        <v>28646</v>
      </c>
      <c r="B4569" s="590">
        <v>61</v>
      </c>
      <c r="C4569" t="s">
        <v>28645</v>
      </c>
    </row>
    <row r="4570" spans="1:3">
      <c r="A4570" t="s">
        <v>28644</v>
      </c>
      <c r="B4570" s="590">
        <v>560</v>
      </c>
      <c r="C4570" t="s">
        <v>28643</v>
      </c>
    </row>
    <row r="4571" spans="1:3">
      <c r="A4571" t="s">
        <v>28642</v>
      </c>
      <c r="B4571" s="590">
        <v>764</v>
      </c>
      <c r="C4571" t="s">
        <v>28641</v>
      </c>
    </row>
    <row r="4572" spans="1:3">
      <c r="A4572" t="s">
        <v>28640</v>
      </c>
      <c r="B4572" s="590">
        <v>764</v>
      </c>
      <c r="C4572" t="s">
        <v>28639</v>
      </c>
    </row>
    <row r="4573" spans="1:3">
      <c r="A4573" t="s">
        <v>28638</v>
      </c>
      <c r="B4573" s="590">
        <v>764</v>
      </c>
      <c r="C4573" t="s">
        <v>28637</v>
      </c>
    </row>
    <row r="4574" spans="1:3">
      <c r="A4574" t="s">
        <v>27809</v>
      </c>
      <c r="B4574" s="590">
        <v>227</v>
      </c>
      <c r="C4574" t="s">
        <v>27808</v>
      </c>
    </row>
    <row r="4575" spans="1:3">
      <c r="A4575" t="s">
        <v>28680</v>
      </c>
      <c r="B4575" s="590">
        <v>166</v>
      </c>
      <c r="C4575" t="s">
        <v>28679</v>
      </c>
    </row>
    <row r="4576" spans="1:3">
      <c r="A4576" t="s">
        <v>28678</v>
      </c>
      <c r="B4576" s="590">
        <v>166</v>
      </c>
      <c r="C4576" t="s">
        <v>28677</v>
      </c>
    </row>
    <row r="4577" spans="1:3">
      <c r="A4577" t="s">
        <v>28676</v>
      </c>
      <c r="B4577" s="590">
        <v>513</v>
      </c>
      <c r="C4577" t="s">
        <v>28675</v>
      </c>
    </row>
    <row r="4578" spans="1:3">
      <c r="A4578" t="s">
        <v>28674</v>
      </c>
      <c r="B4578" s="590">
        <v>166</v>
      </c>
      <c r="C4578" t="s">
        <v>28673</v>
      </c>
    </row>
    <row r="4579" spans="1:3">
      <c r="A4579" t="s">
        <v>28672</v>
      </c>
      <c r="B4579" s="590">
        <v>371</v>
      </c>
      <c r="C4579" t="s">
        <v>28671</v>
      </c>
    </row>
    <row r="4580" spans="1:3">
      <c r="A4580" t="s">
        <v>22063</v>
      </c>
      <c r="B4580" s="590">
        <v>2526</v>
      </c>
      <c r="C4580" t="s">
        <v>27868</v>
      </c>
    </row>
    <row r="4581" spans="1:3">
      <c r="A4581" t="s">
        <v>28670</v>
      </c>
      <c r="B4581" s="590">
        <v>166</v>
      </c>
      <c r="C4581" t="s">
        <v>28669</v>
      </c>
    </row>
    <row r="4582" spans="1:3">
      <c r="A4582" t="s">
        <v>28668</v>
      </c>
      <c r="B4582" s="590">
        <v>322</v>
      </c>
      <c r="C4582" t="s">
        <v>28667</v>
      </c>
    </row>
    <row r="4583" spans="1:3">
      <c r="A4583" t="s">
        <v>28666</v>
      </c>
      <c r="B4583" s="590">
        <v>559</v>
      </c>
      <c r="C4583" t="s">
        <v>28665</v>
      </c>
    </row>
    <row r="4584" spans="1:3">
      <c r="A4584" t="s">
        <v>28664</v>
      </c>
      <c r="B4584" s="590">
        <v>16</v>
      </c>
      <c r="C4584" t="s">
        <v>28663</v>
      </c>
    </row>
    <row r="4585" spans="1:3">
      <c r="A4585" t="s">
        <v>28662</v>
      </c>
      <c r="B4585" s="590">
        <v>16</v>
      </c>
      <c r="C4585" t="s">
        <v>28661</v>
      </c>
    </row>
    <row r="4586" spans="1:3">
      <c r="A4586" t="s">
        <v>28660</v>
      </c>
      <c r="B4586" s="590">
        <v>16</v>
      </c>
      <c r="C4586" t="s">
        <v>28659</v>
      </c>
    </row>
    <row r="4587" spans="1:3">
      <c r="A4587" t="s">
        <v>28658</v>
      </c>
      <c r="B4587" s="590">
        <v>61</v>
      </c>
      <c r="C4587" t="s">
        <v>28653</v>
      </c>
    </row>
    <row r="4588" spans="1:3">
      <c r="A4588" t="s">
        <v>28657</v>
      </c>
      <c r="B4588" s="590">
        <v>61</v>
      </c>
      <c r="C4588" t="s">
        <v>28651</v>
      </c>
    </row>
    <row r="4589" spans="1:3">
      <c r="A4589" t="s">
        <v>28656</v>
      </c>
      <c r="B4589" s="590">
        <v>61</v>
      </c>
      <c r="C4589" t="s">
        <v>28653</v>
      </c>
    </row>
    <row r="4590" spans="1:3">
      <c r="A4590" t="s">
        <v>28655</v>
      </c>
      <c r="B4590" s="590">
        <v>61</v>
      </c>
      <c r="C4590" t="s">
        <v>28651</v>
      </c>
    </row>
    <row r="4591" spans="1:3">
      <c r="A4591" t="s">
        <v>28654</v>
      </c>
      <c r="B4591" s="590">
        <v>61</v>
      </c>
      <c r="C4591" t="s">
        <v>28653</v>
      </c>
    </row>
    <row r="4592" spans="1:3">
      <c r="A4592" t="s">
        <v>28652</v>
      </c>
      <c r="B4592" s="590">
        <v>61</v>
      </c>
      <c r="C4592" t="s">
        <v>28651</v>
      </c>
    </row>
    <row r="4593" spans="1:3">
      <c r="A4593" t="s">
        <v>28650</v>
      </c>
      <c r="B4593" s="590">
        <v>61</v>
      </c>
      <c r="C4593" t="s">
        <v>28647</v>
      </c>
    </row>
    <row r="4594" spans="1:3">
      <c r="A4594" t="s">
        <v>28649</v>
      </c>
      <c r="B4594" s="590">
        <v>61</v>
      </c>
      <c r="C4594" t="s">
        <v>28645</v>
      </c>
    </row>
    <row r="4595" spans="1:3">
      <c r="A4595" t="s">
        <v>28648</v>
      </c>
      <c r="B4595" s="590">
        <v>61</v>
      </c>
      <c r="C4595" t="s">
        <v>28647</v>
      </c>
    </row>
    <row r="4596" spans="1:3">
      <c r="A4596" t="s">
        <v>28646</v>
      </c>
      <c r="B4596" s="590">
        <v>61</v>
      </c>
      <c r="C4596" t="s">
        <v>28645</v>
      </c>
    </row>
    <row r="4597" spans="1:3">
      <c r="A4597" t="s">
        <v>28644</v>
      </c>
      <c r="B4597" s="590">
        <v>560</v>
      </c>
      <c r="C4597" t="s">
        <v>28643</v>
      </c>
    </row>
    <row r="4598" spans="1:3">
      <c r="A4598" t="s">
        <v>28642</v>
      </c>
      <c r="B4598" s="590">
        <v>764</v>
      </c>
      <c r="C4598" t="s">
        <v>28641</v>
      </c>
    </row>
    <row r="4599" spans="1:3">
      <c r="A4599" t="s">
        <v>28640</v>
      </c>
      <c r="B4599" s="590">
        <v>764</v>
      </c>
      <c r="C4599" t="s">
        <v>28639</v>
      </c>
    </row>
    <row r="4600" spans="1:3">
      <c r="A4600" t="s">
        <v>28638</v>
      </c>
      <c r="B4600" s="590">
        <v>764</v>
      </c>
      <c r="C4600" t="s">
        <v>28637</v>
      </c>
    </row>
    <row r="4601" spans="1:3">
      <c r="A4601" t="s">
        <v>27809</v>
      </c>
      <c r="B4601" s="590">
        <v>227</v>
      </c>
      <c r="C4601" t="s">
        <v>27808</v>
      </c>
    </row>
    <row r="4602" spans="1:3">
      <c r="A4602" t="s">
        <v>28636</v>
      </c>
      <c r="B4602" s="590">
        <v>1718</v>
      </c>
      <c r="C4602" t="s">
        <v>28635</v>
      </c>
    </row>
    <row r="4603" spans="1:3">
      <c r="A4603" t="s">
        <v>28634</v>
      </c>
      <c r="B4603" s="590">
        <v>1718</v>
      </c>
      <c r="C4603" t="s">
        <v>28633</v>
      </c>
    </row>
    <row r="4604" spans="1:3">
      <c r="A4604" t="s">
        <v>28632</v>
      </c>
      <c r="B4604" s="590">
        <v>1718</v>
      </c>
      <c r="C4604" t="s">
        <v>28631</v>
      </c>
    </row>
    <row r="4605" spans="1:3">
      <c r="A4605" t="s">
        <v>28630</v>
      </c>
      <c r="B4605" s="590">
        <v>1718</v>
      </c>
      <c r="C4605" t="s">
        <v>28629</v>
      </c>
    </row>
    <row r="4606" spans="1:3">
      <c r="A4606" t="s">
        <v>28628</v>
      </c>
      <c r="B4606" s="590">
        <v>1718</v>
      </c>
      <c r="C4606" t="s">
        <v>28627</v>
      </c>
    </row>
    <row r="4607" spans="1:3">
      <c r="A4607" t="s">
        <v>28626</v>
      </c>
      <c r="B4607" s="590">
        <v>1718</v>
      </c>
      <c r="C4607" t="s">
        <v>28625</v>
      </c>
    </row>
    <row r="4608" spans="1:3">
      <c r="A4608" t="s">
        <v>28624</v>
      </c>
      <c r="B4608" s="590">
        <v>1747</v>
      </c>
      <c r="C4608" t="s">
        <v>28623</v>
      </c>
    </row>
    <row r="4609" spans="1:3">
      <c r="A4609" t="s">
        <v>28622</v>
      </c>
      <c r="B4609" s="590">
        <v>1747</v>
      </c>
      <c r="C4609" t="s">
        <v>28621</v>
      </c>
    </row>
    <row r="4610" spans="1:3">
      <c r="A4610" t="s">
        <v>28620</v>
      </c>
      <c r="B4610" s="590">
        <v>1747</v>
      </c>
      <c r="C4610" t="s">
        <v>28619</v>
      </c>
    </row>
    <row r="4611" spans="1:3">
      <c r="A4611" t="s">
        <v>28618</v>
      </c>
      <c r="B4611" s="590">
        <v>1747</v>
      </c>
      <c r="C4611" t="s">
        <v>28617</v>
      </c>
    </row>
    <row r="4612" spans="1:3">
      <c r="A4612" t="s">
        <v>28616</v>
      </c>
      <c r="B4612" s="590">
        <v>1747</v>
      </c>
      <c r="C4612" t="s">
        <v>28615</v>
      </c>
    </row>
    <row r="4613" spans="1:3">
      <c r="A4613" t="s">
        <v>28614</v>
      </c>
      <c r="B4613" s="590">
        <v>1747</v>
      </c>
      <c r="C4613" t="s">
        <v>28613</v>
      </c>
    </row>
    <row r="4614" spans="1:3">
      <c r="A4614" t="s">
        <v>28612</v>
      </c>
      <c r="B4614" s="590">
        <v>1747</v>
      </c>
      <c r="C4614" t="s">
        <v>28611</v>
      </c>
    </row>
    <row r="4615" spans="1:3">
      <c r="A4615" t="s">
        <v>28610</v>
      </c>
      <c r="B4615" s="590">
        <v>1747</v>
      </c>
      <c r="C4615" t="s">
        <v>28609</v>
      </c>
    </row>
    <row r="4616" spans="1:3">
      <c r="A4616" t="s">
        <v>28608</v>
      </c>
      <c r="B4616" s="590">
        <v>1747</v>
      </c>
      <c r="C4616" t="s">
        <v>28607</v>
      </c>
    </row>
    <row r="4617" spans="1:3">
      <c r="A4617" t="s">
        <v>28606</v>
      </c>
      <c r="B4617" s="590">
        <v>1747</v>
      </c>
      <c r="C4617" t="s">
        <v>28605</v>
      </c>
    </row>
    <row r="4618" spans="1:3">
      <c r="A4618" t="s">
        <v>28604</v>
      </c>
      <c r="B4618" s="590">
        <v>1862</v>
      </c>
      <c r="C4618" t="s">
        <v>28603</v>
      </c>
    </row>
    <row r="4619" spans="1:3">
      <c r="A4619" t="s">
        <v>28602</v>
      </c>
      <c r="B4619" s="590">
        <v>1862</v>
      </c>
      <c r="C4619" t="s">
        <v>28601</v>
      </c>
    </row>
    <row r="4620" spans="1:3">
      <c r="A4620" t="s">
        <v>28600</v>
      </c>
      <c r="B4620" s="590">
        <v>1862</v>
      </c>
      <c r="C4620" t="s">
        <v>28599</v>
      </c>
    </row>
    <row r="4621" spans="1:3">
      <c r="A4621" t="s">
        <v>28598</v>
      </c>
      <c r="B4621" s="590">
        <v>1862</v>
      </c>
      <c r="C4621" t="s">
        <v>28597</v>
      </c>
    </row>
    <row r="4622" spans="1:3">
      <c r="A4622" t="s">
        <v>28596</v>
      </c>
      <c r="B4622" s="590">
        <v>1862</v>
      </c>
      <c r="C4622" t="s">
        <v>28595</v>
      </c>
    </row>
    <row r="4623" spans="1:3">
      <c r="A4623" t="s">
        <v>28594</v>
      </c>
      <c r="B4623" s="590">
        <v>1862</v>
      </c>
      <c r="C4623" t="s">
        <v>28593</v>
      </c>
    </row>
    <row r="4624" spans="1:3">
      <c r="A4624" t="s">
        <v>28592</v>
      </c>
      <c r="B4624" s="590">
        <v>1862</v>
      </c>
      <c r="C4624" t="s">
        <v>28591</v>
      </c>
    </row>
    <row r="4625" spans="1:3">
      <c r="A4625" t="s">
        <v>28590</v>
      </c>
      <c r="B4625" s="590">
        <v>1862</v>
      </c>
      <c r="C4625" t="s">
        <v>28589</v>
      </c>
    </row>
    <row r="4626" spans="1:3">
      <c r="A4626" t="s">
        <v>28588</v>
      </c>
      <c r="B4626" s="590">
        <v>1862</v>
      </c>
      <c r="C4626" t="s">
        <v>28587</v>
      </c>
    </row>
    <row r="4627" spans="1:3">
      <c r="A4627" t="s">
        <v>28586</v>
      </c>
      <c r="B4627" s="590">
        <v>1862</v>
      </c>
      <c r="C4627" t="s">
        <v>28585</v>
      </c>
    </row>
    <row r="4628" spans="1:3">
      <c r="A4628" t="s">
        <v>28584</v>
      </c>
      <c r="B4628" s="590">
        <v>1862</v>
      </c>
      <c r="C4628" t="s">
        <v>28583</v>
      </c>
    </row>
    <row r="4629" spans="1:3">
      <c r="A4629" t="s">
        <v>28582</v>
      </c>
      <c r="B4629" s="590">
        <v>1862</v>
      </c>
      <c r="C4629" t="s">
        <v>28581</v>
      </c>
    </row>
    <row r="4630" spans="1:3">
      <c r="A4630" t="s">
        <v>28580</v>
      </c>
      <c r="B4630" s="590">
        <v>1862</v>
      </c>
      <c r="C4630" t="s">
        <v>28579</v>
      </c>
    </row>
    <row r="4631" spans="1:3">
      <c r="A4631" t="s">
        <v>28578</v>
      </c>
      <c r="B4631" s="590">
        <v>1862</v>
      </c>
      <c r="C4631" t="s">
        <v>28577</v>
      </c>
    </row>
    <row r="4632" spans="1:3">
      <c r="A4632" t="s">
        <v>28576</v>
      </c>
      <c r="B4632" s="590">
        <v>1862</v>
      </c>
      <c r="C4632" t="s">
        <v>28575</v>
      </c>
    </row>
    <row r="4633" spans="1:3">
      <c r="A4633" t="s">
        <v>28032</v>
      </c>
      <c r="B4633" s="590">
        <v>364</v>
      </c>
      <c r="C4633" t="s">
        <v>28031</v>
      </c>
    </row>
    <row r="4634" spans="1:3">
      <c r="A4634" t="s">
        <v>28030</v>
      </c>
      <c r="B4634" s="590">
        <v>364</v>
      </c>
      <c r="C4634" t="s">
        <v>28029</v>
      </c>
    </row>
    <row r="4635" spans="1:3">
      <c r="A4635" t="s">
        <v>28028</v>
      </c>
      <c r="B4635" s="590">
        <v>364</v>
      </c>
      <c r="C4635" t="s">
        <v>28027</v>
      </c>
    </row>
    <row r="4636" spans="1:3">
      <c r="A4636" t="s">
        <v>28026</v>
      </c>
      <c r="B4636" s="590">
        <v>364</v>
      </c>
      <c r="C4636" t="s">
        <v>28025</v>
      </c>
    </row>
    <row r="4637" spans="1:3">
      <c r="A4637" t="s">
        <v>28024</v>
      </c>
      <c r="B4637" s="590">
        <v>364</v>
      </c>
      <c r="C4637" t="s">
        <v>28023</v>
      </c>
    </row>
    <row r="4638" spans="1:3">
      <c r="A4638" t="s">
        <v>28022</v>
      </c>
      <c r="B4638" s="590">
        <v>364</v>
      </c>
      <c r="C4638" t="s">
        <v>28021</v>
      </c>
    </row>
    <row r="4639" spans="1:3">
      <c r="A4639" t="s">
        <v>28574</v>
      </c>
      <c r="B4639" s="590">
        <v>149</v>
      </c>
      <c r="C4639" t="s">
        <v>28573</v>
      </c>
    </row>
    <row r="4640" spans="1:3">
      <c r="A4640" t="s">
        <v>28572</v>
      </c>
      <c r="B4640" s="590">
        <v>149</v>
      </c>
      <c r="C4640" t="s">
        <v>28571</v>
      </c>
    </row>
    <row r="4641" spans="1:3">
      <c r="A4641" t="s">
        <v>27809</v>
      </c>
      <c r="B4641" s="590">
        <v>227</v>
      </c>
      <c r="C4641" t="s">
        <v>27808</v>
      </c>
    </row>
    <row r="4642" spans="1:3">
      <c r="A4642" t="s">
        <v>28570</v>
      </c>
      <c r="B4642" s="590">
        <v>1416</v>
      </c>
      <c r="C4642" t="s">
        <v>28569</v>
      </c>
    </row>
    <row r="4643" spans="1:3">
      <c r="A4643" t="s">
        <v>28568</v>
      </c>
      <c r="B4643" s="590">
        <v>1416</v>
      </c>
      <c r="C4643" t="s">
        <v>28567</v>
      </c>
    </row>
    <row r="4644" spans="1:3">
      <c r="A4644" t="s">
        <v>28566</v>
      </c>
      <c r="B4644" s="590">
        <v>1416</v>
      </c>
      <c r="C4644" t="s">
        <v>28565</v>
      </c>
    </row>
    <row r="4645" spans="1:3">
      <c r="A4645" t="s">
        <v>28564</v>
      </c>
      <c r="B4645" s="590">
        <v>1416</v>
      </c>
      <c r="C4645" t="s">
        <v>28563</v>
      </c>
    </row>
    <row r="4646" spans="1:3">
      <c r="A4646" t="s">
        <v>28562</v>
      </c>
      <c r="B4646" s="590">
        <v>1416</v>
      </c>
      <c r="C4646" t="s">
        <v>28561</v>
      </c>
    </row>
    <row r="4647" spans="1:3">
      <c r="A4647" t="s">
        <v>28560</v>
      </c>
      <c r="B4647" s="590">
        <v>1416</v>
      </c>
      <c r="C4647" t="s">
        <v>28559</v>
      </c>
    </row>
    <row r="4648" spans="1:3">
      <c r="A4648" t="s">
        <v>28558</v>
      </c>
      <c r="B4648" s="590">
        <v>1416</v>
      </c>
      <c r="C4648" t="s">
        <v>28557</v>
      </c>
    </row>
    <row r="4649" spans="1:3">
      <c r="A4649" t="s">
        <v>28556</v>
      </c>
      <c r="B4649" s="590">
        <v>1416</v>
      </c>
      <c r="C4649" t="s">
        <v>28555</v>
      </c>
    </row>
    <row r="4650" spans="1:3">
      <c r="A4650" t="s">
        <v>28554</v>
      </c>
      <c r="B4650" s="590">
        <v>1416</v>
      </c>
      <c r="C4650" t="s">
        <v>28553</v>
      </c>
    </row>
    <row r="4651" spans="1:3">
      <c r="A4651" t="s">
        <v>28552</v>
      </c>
      <c r="B4651" s="590">
        <v>1524</v>
      </c>
      <c r="C4651" t="s">
        <v>28551</v>
      </c>
    </row>
    <row r="4652" spans="1:3">
      <c r="A4652" t="s">
        <v>28550</v>
      </c>
      <c r="B4652" s="590">
        <v>1524</v>
      </c>
      <c r="C4652" t="s">
        <v>28549</v>
      </c>
    </row>
    <row r="4653" spans="1:3">
      <c r="A4653" t="s">
        <v>28548</v>
      </c>
      <c r="B4653" s="590">
        <v>1524</v>
      </c>
      <c r="C4653" t="s">
        <v>28547</v>
      </c>
    </row>
    <row r="4654" spans="1:3">
      <c r="A4654" t="s">
        <v>28546</v>
      </c>
      <c r="B4654" s="590">
        <v>1524</v>
      </c>
      <c r="C4654" t="s">
        <v>28545</v>
      </c>
    </row>
    <row r="4655" spans="1:3">
      <c r="A4655" t="s">
        <v>28544</v>
      </c>
      <c r="B4655" s="590">
        <v>1524</v>
      </c>
      <c r="C4655" t="s">
        <v>28543</v>
      </c>
    </row>
    <row r="4656" spans="1:3">
      <c r="A4656" t="s">
        <v>28542</v>
      </c>
      <c r="B4656" s="590">
        <v>1524</v>
      </c>
      <c r="C4656" t="s">
        <v>28541</v>
      </c>
    </row>
    <row r="4657" spans="1:3">
      <c r="A4657" t="s">
        <v>28540</v>
      </c>
      <c r="B4657" s="590">
        <v>1524</v>
      </c>
      <c r="C4657" t="s">
        <v>28539</v>
      </c>
    </row>
    <row r="4658" spans="1:3">
      <c r="A4658" t="s">
        <v>28538</v>
      </c>
      <c r="B4658" s="590">
        <v>1524</v>
      </c>
      <c r="C4658" t="s">
        <v>28537</v>
      </c>
    </row>
    <row r="4659" spans="1:3">
      <c r="A4659" t="s">
        <v>28536</v>
      </c>
      <c r="B4659" s="590">
        <v>1630</v>
      </c>
      <c r="C4659" t="s">
        <v>28535</v>
      </c>
    </row>
    <row r="4660" spans="1:3">
      <c r="A4660" t="s">
        <v>28534</v>
      </c>
      <c r="B4660" s="590">
        <v>1630</v>
      </c>
      <c r="C4660" t="s">
        <v>28533</v>
      </c>
    </row>
    <row r="4661" spans="1:3">
      <c r="A4661" t="s">
        <v>28532</v>
      </c>
      <c r="B4661" s="590">
        <v>1630</v>
      </c>
      <c r="C4661" t="s">
        <v>28531</v>
      </c>
    </row>
    <row r="4662" spans="1:3">
      <c r="A4662" t="s">
        <v>28530</v>
      </c>
      <c r="B4662" s="590">
        <v>1630</v>
      </c>
      <c r="C4662" t="s">
        <v>28529</v>
      </c>
    </row>
    <row r="4663" spans="1:3">
      <c r="A4663" t="s">
        <v>28528</v>
      </c>
      <c r="B4663" s="590">
        <v>1630</v>
      </c>
      <c r="C4663" t="s">
        <v>28527</v>
      </c>
    </row>
    <row r="4664" spans="1:3">
      <c r="A4664" t="s">
        <v>28526</v>
      </c>
      <c r="B4664" s="590">
        <v>1630</v>
      </c>
      <c r="C4664" t="s">
        <v>28525</v>
      </c>
    </row>
    <row r="4665" spans="1:3">
      <c r="A4665" t="s">
        <v>28524</v>
      </c>
      <c r="B4665" s="590">
        <v>1630</v>
      </c>
      <c r="C4665" t="s">
        <v>28523</v>
      </c>
    </row>
    <row r="4666" spans="1:3">
      <c r="A4666" t="s">
        <v>28522</v>
      </c>
      <c r="B4666" s="590">
        <v>1756</v>
      </c>
      <c r="C4666" t="s">
        <v>28521</v>
      </c>
    </row>
    <row r="4667" spans="1:3">
      <c r="A4667" t="s">
        <v>28520</v>
      </c>
      <c r="B4667" s="590">
        <v>1756</v>
      </c>
      <c r="C4667" t="s">
        <v>28519</v>
      </c>
    </row>
    <row r="4668" spans="1:3">
      <c r="A4668" t="s">
        <v>28518</v>
      </c>
      <c r="B4668" s="590">
        <v>1756</v>
      </c>
      <c r="C4668" t="s">
        <v>28517</v>
      </c>
    </row>
    <row r="4669" spans="1:3">
      <c r="A4669" t="s">
        <v>28516</v>
      </c>
      <c r="B4669" s="590">
        <v>1274</v>
      </c>
      <c r="C4669" t="s">
        <v>28515</v>
      </c>
    </row>
    <row r="4670" spans="1:3">
      <c r="A4670" t="s">
        <v>28514</v>
      </c>
      <c r="B4670" s="590">
        <v>1274</v>
      </c>
      <c r="C4670" t="s">
        <v>28513</v>
      </c>
    </row>
    <row r="4671" spans="1:3">
      <c r="A4671" t="s">
        <v>28512</v>
      </c>
      <c r="B4671" s="590">
        <v>1274</v>
      </c>
      <c r="C4671" t="s">
        <v>28511</v>
      </c>
    </row>
    <row r="4672" spans="1:3">
      <c r="A4672" t="s">
        <v>28510</v>
      </c>
      <c r="B4672" s="590">
        <v>1353</v>
      </c>
      <c r="C4672" t="s">
        <v>28509</v>
      </c>
    </row>
    <row r="4673" spans="1:3">
      <c r="A4673" t="s">
        <v>28508</v>
      </c>
      <c r="B4673" s="590">
        <v>1274</v>
      </c>
      <c r="C4673" t="s">
        <v>28507</v>
      </c>
    </row>
    <row r="4674" spans="1:3">
      <c r="A4674" t="s">
        <v>28506</v>
      </c>
      <c r="B4674" s="590">
        <v>1274</v>
      </c>
      <c r="C4674" t="s">
        <v>28505</v>
      </c>
    </row>
    <row r="4675" spans="1:3">
      <c r="A4675" t="s">
        <v>28504</v>
      </c>
      <c r="B4675" s="590">
        <v>1274</v>
      </c>
      <c r="C4675" t="s">
        <v>28503</v>
      </c>
    </row>
    <row r="4676" spans="1:3">
      <c r="A4676" t="s">
        <v>28502</v>
      </c>
      <c r="B4676" s="590">
        <v>1274</v>
      </c>
      <c r="C4676" t="s">
        <v>28501</v>
      </c>
    </row>
    <row r="4677" spans="1:3">
      <c r="A4677" t="s">
        <v>28500</v>
      </c>
      <c r="B4677" s="590">
        <v>1274</v>
      </c>
      <c r="C4677" t="s">
        <v>28499</v>
      </c>
    </row>
    <row r="4678" spans="1:3">
      <c r="A4678" t="s">
        <v>28498</v>
      </c>
      <c r="B4678" s="590">
        <v>1353</v>
      </c>
      <c r="C4678" t="s">
        <v>28497</v>
      </c>
    </row>
    <row r="4679" spans="1:3">
      <c r="A4679" t="s">
        <v>28496</v>
      </c>
      <c r="B4679" s="590">
        <v>1274</v>
      </c>
      <c r="C4679" t="s">
        <v>28495</v>
      </c>
    </row>
    <row r="4680" spans="1:3">
      <c r="A4680" t="s">
        <v>28494</v>
      </c>
      <c r="B4680" s="590">
        <v>1428</v>
      </c>
      <c r="C4680" t="s">
        <v>28493</v>
      </c>
    </row>
    <row r="4681" spans="1:3">
      <c r="A4681" t="s">
        <v>28492</v>
      </c>
      <c r="B4681" s="590">
        <v>1353</v>
      </c>
      <c r="C4681" t="s">
        <v>28491</v>
      </c>
    </row>
    <row r="4682" spans="1:3">
      <c r="A4682" t="s">
        <v>28490</v>
      </c>
      <c r="B4682" s="590">
        <v>1274</v>
      </c>
      <c r="C4682" t="s">
        <v>28489</v>
      </c>
    </row>
    <row r="4683" spans="1:3">
      <c r="A4683" t="s">
        <v>28488</v>
      </c>
      <c r="B4683" s="590">
        <v>1384</v>
      </c>
      <c r="C4683" t="s">
        <v>28487</v>
      </c>
    </row>
    <row r="4684" spans="1:3">
      <c r="A4684" t="s">
        <v>28486</v>
      </c>
      <c r="B4684" s="590">
        <v>1384</v>
      </c>
      <c r="C4684" t="s">
        <v>28485</v>
      </c>
    </row>
    <row r="4685" spans="1:3">
      <c r="A4685" t="s">
        <v>28484</v>
      </c>
      <c r="B4685" s="590">
        <v>1384</v>
      </c>
      <c r="C4685" t="s">
        <v>28483</v>
      </c>
    </row>
    <row r="4686" spans="1:3">
      <c r="A4686" t="s">
        <v>28482</v>
      </c>
      <c r="B4686" s="590">
        <v>1458</v>
      </c>
      <c r="C4686" t="s">
        <v>28481</v>
      </c>
    </row>
    <row r="4687" spans="1:3">
      <c r="A4687" t="s">
        <v>28480</v>
      </c>
      <c r="B4687" s="590">
        <v>1384</v>
      </c>
      <c r="C4687" t="s">
        <v>28479</v>
      </c>
    </row>
    <row r="4688" spans="1:3">
      <c r="A4688" t="s">
        <v>28478</v>
      </c>
      <c r="B4688" s="590">
        <v>1384</v>
      </c>
      <c r="C4688" t="s">
        <v>28477</v>
      </c>
    </row>
    <row r="4689" spans="1:3">
      <c r="A4689" t="s">
        <v>28476</v>
      </c>
      <c r="B4689" s="590">
        <v>1384</v>
      </c>
      <c r="C4689" t="s">
        <v>28475</v>
      </c>
    </row>
    <row r="4690" spans="1:3">
      <c r="A4690" t="s">
        <v>28474</v>
      </c>
      <c r="B4690" s="590">
        <v>1384</v>
      </c>
      <c r="C4690" t="s">
        <v>28473</v>
      </c>
    </row>
    <row r="4691" spans="1:3">
      <c r="A4691" t="s">
        <v>28472</v>
      </c>
      <c r="B4691" s="590">
        <v>1384</v>
      </c>
      <c r="C4691" t="s">
        <v>28471</v>
      </c>
    </row>
    <row r="4692" spans="1:3">
      <c r="A4692" t="s">
        <v>28470</v>
      </c>
      <c r="B4692" s="590">
        <v>1458</v>
      </c>
      <c r="C4692" t="s">
        <v>28469</v>
      </c>
    </row>
    <row r="4693" spans="1:3">
      <c r="A4693" t="s">
        <v>28468</v>
      </c>
      <c r="B4693" s="590">
        <v>1384</v>
      </c>
      <c r="C4693" t="s">
        <v>28467</v>
      </c>
    </row>
    <row r="4694" spans="1:3">
      <c r="A4694" t="s">
        <v>28466</v>
      </c>
      <c r="B4694" s="590">
        <v>1384</v>
      </c>
      <c r="C4694" t="s">
        <v>28465</v>
      </c>
    </row>
    <row r="4695" spans="1:3">
      <c r="A4695" t="s">
        <v>28464</v>
      </c>
      <c r="B4695" s="590">
        <v>1384</v>
      </c>
      <c r="C4695" t="s">
        <v>28463</v>
      </c>
    </row>
    <row r="4696" spans="1:3">
      <c r="A4696" t="s">
        <v>28462</v>
      </c>
      <c r="B4696" s="590">
        <v>1384</v>
      </c>
      <c r="C4696" t="s">
        <v>28461</v>
      </c>
    </row>
    <row r="4697" spans="1:3">
      <c r="A4697" t="s">
        <v>28460</v>
      </c>
      <c r="B4697" s="590">
        <v>1384</v>
      </c>
      <c r="C4697" t="s">
        <v>28459</v>
      </c>
    </row>
    <row r="4698" spans="1:3">
      <c r="A4698" t="s">
        <v>28458</v>
      </c>
      <c r="B4698" s="590">
        <v>1536</v>
      </c>
      <c r="C4698" t="s">
        <v>28457</v>
      </c>
    </row>
    <row r="4699" spans="1:3">
      <c r="A4699" t="s">
        <v>28456</v>
      </c>
      <c r="B4699" s="590">
        <v>1458</v>
      </c>
      <c r="C4699" t="s">
        <v>28455</v>
      </c>
    </row>
    <row r="4700" spans="1:3">
      <c r="A4700" t="s">
        <v>28454</v>
      </c>
      <c r="B4700" s="590">
        <v>1384</v>
      </c>
      <c r="C4700" t="s">
        <v>28453</v>
      </c>
    </row>
    <row r="4701" spans="1:3">
      <c r="A4701" t="s">
        <v>28452</v>
      </c>
      <c r="B4701" s="590">
        <v>1489</v>
      </c>
      <c r="C4701" t="s">
        <v>28451</v>
      </c>
    </row>
    <row r="4702" spans="1:3">
      <c r="A4702" t="s">
        <v>28450</v>
      </c>
      <c r="B4702" s="590">
        <v>1489</v>
      </c>
      <c r="C4702" t="s">
        <v>28449</v>
      </c>
    </row>
    <row r="4703" spans="1:3">
      <c r="A4703" t="s">
        <v>28448</v>
      </c>
      <c r="B4703" s="590">
        <v>1489</v>
      </c>
      <c r="C4703" t="s">
        <v>28447</v>
      </c>
    </row>
    <row r="4704" spans="1:3">
      <c r="A4704" t="s">
        <v>28446</v>
      </c>
      <c r="B4704" s="590">
        <v>1489</v>
      </c>
      <c r="C4704" t="s">
        <v>28445</v>
      </c>
    </row>
    <row r="4705" spans="1:3">
      <c r="A4705" t="s">
        <v>28444</v>
      </c>
      <c r="B4705" s="590">
        <v>1489</v>
      </c>
      <c r="C4705" t="s">
        <v>28443</v>
      </c>
    </row>
    <row r="4706" spans="1:3">
      <c r="A4706" t="s">
        <v>28442</v>
      </c>
      <c r="B4706" s="590">
        <v>1564</v>
      </c>
      <c r="C4706" t="s">
        <v>28441</v>
      </c>
    </row>
    <row r="4707" spans="1:3">
      <c r="A4707" t="s">
        <v>28440</v>
      </c>
      <c r="B4707" s="590">
        <v>1489</v>
      </c>
      <c r="C4707" t="s">
        <v>28439</v>
      </c>
    </row>
    <row r="4708" spans="1:3">
      <c r="A4708" t="s">
        <v>28438</v>
      </c>
      <c r="B4708" s="590">
        <v>1489</v>
      </c>
      <c r="C4708" t="s">
        <v>28437</v>
      </c>
    </row>
    <row r="4709" spans="1:3">
      <c r="A4709" t="s">
        <v>28436</v>
      </c>
      <c r="B4709" s="590">
        <v>1489</v>
      </c>
      <c r="C4709" t="s">
        <v>28435</v>
      </c>
    </row>
    <row r="4710" spans="1:3">
      <c r="A4710" t="s">
        <v>28434</v>
      </c>
      <c r="B4710" s="590">
        <v>1489</v>
      </c>
      <c r="C4710" t="s">
        <v>28433</v>
      </c>
    </row>
    <row r="4711" spans="1:3">
      <c r="A4711" t="s">
        <v>28432</v>
      </c>
      <c r="B4711" s="590">
        <v>1564</v>
      </c>
      <c r="C4711" t="s">
        <v>28431</v>
      </c>
    </row>
    <row r="4712" spans="1:3">
      <c r="A4712" t="s">
        <v>28430</v>
      </c>
      <c r="B4712" s="590">
        <v>1489</v>
      </c>
      <c r="C4712" t="s">
        <v>28429</v>
      </c>
    </row>
    <row r="4713" spans="1:3">
      <c r="A4713" t="s">
        <v>28428</v>
      </c>
      <c r="B4713" s="590">
        <v>1489</v>
      </c>
      <c r="C4713" t="s">
        <v>28427</v>
      </c>
    </row>
    <row r="4714" spans="1:3">
      <c r="A4714" t="s">
        <v>28426</v>
      </c>
      <c r="B4714" s="590">
        <v>1489</v>
      </c>
      <c r="C4714" t="s">
        <v>28425</v>
      </c>
    </row>
    <row r="4715" spans="1:3">
      <c r="A4715" t="s">
        <v>28424</v>
      </c>
      <c r="B4715" s="590">
        <v>1489</v>
      </c>
      <c r="C4715" t="s">
        <v>28423</v>
      </c>
    </row>
    <row r="4716" spans="1:3">
      <c r="A4716" t="s">
        <v>28422</v>
      </c>
      <c r="B4716" s="590">
        <v>1640</v>
      </c>
      <c r="C4716" t="s">
        <v>28421</v>
      </c>
    </row>
    <row r="4717" spans="1:3">
      <c r="A4717" t="s">
        <v>28420</v>
      </c>
      <c r="B4717" s="590">
        <v>1564</v>
      </c>
      <c r="C4717" t="s">
        <v>28419</v>
      </c>
    </row>
    <row r="4718" spans="1:3">
      <c r="A4718" t="s">
        <v>28418</v>
      </c>
      <c r="B4718" s="590">
        <v>1489</v>
      </c>
      <c r="C4718" t="s">
        <v>28417</v>
      </c>
    </row>
    <row r="4719" spans="1:3">
      <c r="A4719" t="s">
        <v>28416</v>
      </c>
      <c r="B4719" s="590">
        <v>1611</v>
      </c>
      <c r="C4719" t="s">
        <v>28415</v>
      </c>
    </row>
    <row r="4720" spans="1:3">
      <c r="A4720" t="s">
        <v>28414</v>
      </c>
      <c r="B4720" s="590">
        <v>1611</v>
      </c>
      <c r="C4720" t="s">
        <v>28413</v>
      </c>
    </row>
    <row r="4721" spans="1:3">
      <c r="A4721" t="s">
        <v>28412</v>
      </c>
      <c r="B4721" s="590">
        <v>1611</v>
      </c>
      <c r="C4721" t="s">
        <v>28411</v>
      </c>
    </row>
    <row r="4722" spans="1:3">
      <c r="A4722" t="s">
        <v>28410</v>
      </c>
      <c r="B4722" s="590">
        <v>1611</v>
      </c>
      <c r="C4722" t="s">
        <v>28409</v>
      </c>
    </row>
    <row r="4723" spans="1:3">
      <c r="A4723" t="s">
        <v>28408</v>
      </c>
      <c r="B4723" s="590">
        <v>1611</v>
      </c>
      <c r="C4723" t="s">
        <v>28407</v>
      </c>
    </row>
    <row r="4724" spans="1:3">
      <c r="A4724" t="s">
        <v>28406</v>
      </c>
      <c r="B4724" s="590">
        <v>1611</v>
      </c>
      <c r="C4724" t="s">
        <v>28405</v>
      </c>
    </row>
    <row r="4725" spans="1:3">
      <c r="A4725" t="s">
        <v>28404</v>
      </c>
      <c r="B4725" s="590">
        <v>1611</v>
      </c>
      <c r="C4725" t="s">
        <v>28403</v>
      </c>
    </row>
    <row r="4726" spans="1:3">
      <c r="A4726" t="s">
        <v>28402</v>
      </c>
      <c r="B4726" s="590">
        <v>1611</v>
      </c>
      <c r="C4726" t="s">
        <v>28401</v>
      </c>
    </row>
    <row r="4727" spans="1:3">
      <c r="A4727" t="s">
        <v>28400</v>
      </c>
      <c r="B4727" s="590">
        <v>1611</v>
      </c>
      <c r="C4727" t="s">
        <v>28399</v>
      </c>
    </row>
    <row r="4728" spans="1:3">
      <c r="A4728" t="s">
        <v>28398</v>
      </c>
      <c r="B4728" s="590">
        <v>1763</v>
      </c>
      <c r="C4728" t="s">
        <v>28397</v>
      </c>
    </row>
    <row r="4729" spans="1:3">
      <c r="A4729" t="s">
        <v>28396</v>
      </c>
      <c r="B4729" s="590">
        <v>1611</v>
      </c>
      <c r="C4729" t="s">
        <v>28395</v>
      </c>
    </row>
    <row r="4730" spans="1:3">
      <c r="A4730" t="s">
        <v>28004</v>
      </c>
      <c r="B4730" s="590">
        <v>131</v>
      </c>
      <c r="C4730" t="s">
        <v>28003</v>
      </c>
    </row>
    <row r="4731" spans="1:3">
      <c r="A4731" t="s">
        <v>28002</v>
      </c>
      <c r="B4731" s="590">
        <v>131</v>
      </c>
      <c r="C4731" t="s">
        <v>28001</v>
      </c>
    </row>
    <row r="4732" spans="1:3">
      <c r="A4732" t="s">
        <v>28000</v>
      </c>
      <c r="B4732" s="590">
        <v>131</v>
      </c>
      <c r="C4732" t="s">
        <v>27999</v>
      </c>
    </row>
    <row r="4733" spans="1:3">
      <c r="A4733" t="s">
        <v>27998</v>
      </c>
      <c r="B4733" s="590">
        <v>151</v>
      </c>
      <c r="C4733" t="s">
        <v>27997</v>
      </c>
    </row>
    <row r="4734" spans="1:3">
      <c r="A4734" t="s">
        <v>27996</v>
      </c>
      <c r="B4734" s="590">
        <v>131</v>
      </c>
      <c r="C4734" t="s">
        <v>27995</v>
      </c>
    </row>
    <row r="4735" spans="1:3">
      <c r="A4735" t="s">
        <v>28394</v>
      </c>
      <c r="B4735" s="590">
        <v>131</v>
      </c>
      <c r="C4735" t="s">
        <v>28393</v>
      </c>
    </row>
    <row r="4736" spans="1:3">
      <c r="A4736" t="s">
        <v>28392</v>
      </c>
      <c r="B4736" s="590">
        <v>131</v>
      </c>
      <c r="C4736" t="s">
        <v>28391</v>
      </c>
    </row>
    <row r="4737" spans="1:3">
      <c r="A4737" t="s">
        <v>28390</v>
      </c>
      <c r="B4737" s="590">
        <v>131</v>
      </c>
      <c r="C4737" t="s">
        <v>28389</v>
      </c>
    </row>
    <row r="4738" spans="1:3">
      <c r="A4738" t="s">
        <v>28388</v>
      </c>
      <c r="B4738" s="590">
        <v>151</v>
      </c>
      <c r="C4738" t="s">
        <v>28387</v>
      </c>
    </row>
    <row r="4739" spans="1:3">
      <c r="A4739" t="s">
        <v>28386</v>
      </c>
      <c r="B4739" s="590">
        <v>131</v>
      </c>
      <c r="C4739" t="s">
        <v>28385</v>
      </c>
    </row>
    <row r="4740" spans="1:3">
      <c r="A4740" t="s">
        <v>28384</v>
      </c>
      <c r="B4740" s="590">
        <v>211</v>
      </c>
      <c r="C4740" t="s">
        <v>28383</v>
      </c>
    </row>
    <row r="4741" spans="1:3">
      <c r="A4741" t="s">
        <v>28382</v>
      </c>
      <c r="B4741" s="590">
        <v>211</v>
      </c>
      <c r="C4741" t="s">
        <v>28381</v>
      </c>
    </row>
    <row r="4742" spans="1:3">
      <c r="A4742" t="s">
        <v>28380</v>
      </c>
      <c r="B4742" s="590">
        <v>211</v>
      </c>
      <c r="C4742" t="s">
        <v>28379</v>
      </c>
    </row>
    <row r="4743" spans="1:3">
      <c r="A4743" t="s">
        <v>28378</v>
      </c>
      <c r="B4743" s="590">
        <v>244</v>
      </c>
      <c r="C4743" t="s">
        <v>28377</v>
      </c>
    </row>
    <row r="4744" spans="1:3">
      <c r="A4744" t="s">
        <v>28376</v>
      </c>
      <c r="B4744" s="590">
        <v>211</v>
      </c>
      <c r="C4744" t="s">
        <v>28375</v>
      </c>
    </row>
    <row r="4745" spans="1:3">
      <c r="A4745" t="s">
        <v>28374</v>
      </c>
      <c r="B4745" s="590">
        <v>231</v>
      </c>
      <c r="C4745" t="s">
        <v>28373</v>
      </c>
    </row>
    <row r="4746" spans="1:3">
      <c r="A4746" t="s">
        <v>28372</v>
      </c>
      <c r="B4746" s="590">
        <v>331</v>
      </c>
      <c r="C4746" t="s">
        <v>28371</v>
      </c>
    </row>
    <row r="4747" spans="1:3">
      <c r="A4747" t="s">
        <v>28370</v>
      </c>
      <c r="B4747" s="590">
        <v>208</v>
      </c>
      <c r="C4747" t="s">
        <v>28369</v>
      </c>
    </row>
    <row r="4748" spans="1:3">
      <c r="A4748" t="s">
        <v>28368</v>
      </c>
      <c r="B4748" s="590">
        <v>378</v>
      </c>
      <c r="C4748" t="s">
        <v>28367</v>
      </c>
    </row>
    <row r="4749" spans="1:3">
      <c r="A4749" t="s">
        <v>28366</v>
      </c>
      <c r="B4749" s="590">
        <v>231</v>
      </c>
      <c r="C4749" t="s">
        <v>28365</v>
      </c>
    </row>
    <row r="4750" spans="1:3">
      <c r="A4750" t="s">
        <v>28364</v>
      </c>
      <c r="B4750" s="590">
        <v>231</v>
      </c>
      <c r="C4750" t="s">
        <v>28363</v>
      </c>
    </row>
    <row r="4751" spans="1:3">
      <c r="A4751" t="s">
        <v>28362</v>
      </c>
      <c r="B4751" s="590">
        <v>231</v>
      </c>
      <c r="C4751" t="s">
        <v>28361</v>
      </c>
    </row>
    <row r="4752" spans="1:3">
      <c r="A4752" t="s">
        <v>28360</v>
      </c>
      <c r="B4752" s="590">
        <v>359</v>
      </c>
      <c r="C4752" t="s">
        <v>28357</v>
      </c>
    </row>
    <row r="4753" spans="1:3">
      <c r="A4753" t="s">
        <v>28359</v>
      </c>
      <c r="B4753" s="590">
        <v>359</v>
      </c>
      <c r="C4753" t="s">
        <v>28357</v>
      </c>
    </row>
    <row r="4754" spans="1:3">
      <c r="A4754" t="s">
        <v>28358</v>
      </c>
      <c r="B4754" s="590">
        <v>359</v>
      </c>
      <c r="C4754" t="s">
        <v>28357</v>
      </c>
    </row>
    <row r="4755" spans="1:3">
      <c r="A4755" t="s">
        <v>28356</v>
      </c>
      <c r="B4755" s="590">
        <v>149</v>
      </c>
      <c r="C4755" t="s">
        <v>28355</v>
      </c>
    </row>
    <row r="4756" spans="1:3">
      <c r="A4756" t="s">
        <v>28354</v>
      </c>
      <c r="B4756" s="590">
        <v>283</v>
      </c>
      <c r="C4756" t="s">
        <v>28353</v>
      </c>
    </row>
    <row r="4757" spans="1:3">
      <c r="A4757" t="s">
        <v>28352</v>
      </c>
      <c r="B4757" s="590">
        <v>347</v>
      </c>
      <c r="C4757" t="s">
        <v>28351</v>
      </c>
    </row>
    <row r="4758" spans="1:3">
      <c r="A4758" t="s">
        <v>28350</v>
      </c>
      <c r="B4758" s="590">
        <v>711</v>
      </c>
      <c r="C4758" t="s">
        <v>28349</v>
      </c>
    </row>
    <row r="4759" spans="1:3">
      <c r="A4759" t="s">
        <v>28348</v>
      </c>
      <c r="B4759" s="590">
        <v>290</v>
      </c>
      <c r="C4759" t="s">
        <v>28347</v>
      </c>
    </row>
    <row r="4760" spans="1:3">
      <c r="A4760" t="s">
        <v>28346</v>
      </c>
      <c r="B4760" s="590">
        <v>84</v>
      </c>
      <c r="C4760" t="s">
        <v>28345</v>
      </c>
    </row>
    <row r="4761" spans="1:3">
      <c r="A4761" t="s">
        <v>28344</v>
      </c>
      <c r="B4761" s="590">
        <v>-60</v>
      </c>
      <c r="C4761" t="s">
        <v>28343</v>
      </c>
    </row>
    <row r="4762" spans="1:3">
      <c r="A4762" t="s">
        <v>28342</v>
      </c>
      <c r="B4762" s="590">
        <v>1718</v>
      </c>
      <c r="C4762" t="s">
        <v>28341</v>
      </c>
    </row>
    <row r="4763" spans="1:3">
      <c r="A4763" t="s">
        <v>28340</v>
      </c>
      <c r="B4763" s="590">
        <v>1718</v>
      </c>
      <c r="C4763" t="s">
        <v>28339</v>
      </c>
    </row>
    <row r="4764" spans="1:3">
      <c r="A4764" t="s">
        <v>28338</v>
      </c>
      <c r="B4764" s="590">
        <v>1718</v>
      </c>
      <c r="C4764" t="s">
        <v>28337</v>
      </c>
    </row>
    <row r="4765" spans="1:3">
      <c r="A4765" t="s">
        <v>28336</v>
      </c>
      <c r="B4765" s="590">
        <v>1747</v>
      </c>
      <c r="C4765" t="s">
        <v>28335</v>
      </c>
    </row>
    <row r="4766" spans="1:3">
      <c r="A4766" t="s">
        <v>28334</v>
      </c>
      <c r="B4766" s="590">
        <v>1747</v>
      </c>
      <c r="C4766" t="s">
        <v>28333</v>
      </c>
    </row>
    <row r="4767" spans="1:3">
      <c r="A4767" t="s">
        <v>28332</v>
      </c>
      <c r="B4767" s="590">
        <v>1747</v>
      </c>
      <c r="C4767" t="s">
        <v>28331</v>
      </c>
    </row>
    <row r="4768" spans="1:3">
      <c r="A4768" t="s">
        <v>28330</v>
      </c>
      <c r="B4768" s="590">
        <v>1747</v>
      </c>
      <c r="C4768" t="s">
        <v>28329</v>
      </c>
    </row>
    <row r="4769" spans="1:3">
      <c r="A4769" t="s">
        <v>28328</v>
      </c>
      <c r="B4769" s="590">
        <v>1747</v>
      </c>
      <c r="C4769" t="s">
        <v>28327</v>
      </c>
    </row>
    <row r="4770" spans="1:3">
      <c r="A4770" t="s">
        <v>28326</v>
      </c>
      <c r="B4770" s="590">
        <v>1747</v>
      </c>
      <c r="C4770" t="s">
        <v>28325</v>
      </c>
    </row>
    <row r="4771" spans="1:3">
      <c r="A4771" t="s">
        <v>28324</v>
      </c>
      <c r="B4771" s="590">
        <v>1747</v>
      </c>
      <c r="C4771" t="s">
        <v>28323</v>
      </c>
    </row>
    <row r="4772" spans="1:3">
      <c r="A4772" t="s">
        <v>28322</v>
      </c>
      <c r="B4772" s="590">
        <v>1747</v>
      </c>
      <c r="C4772" t="s">
        <v>28321</v>
      </c>
    </row>
    <row r="4773" spans="1:3">
      <c r="A4773" t="s">
        <v>28320</v>
      </c>
      <c r="B4773" s="590">
        <v>1747</v>
      </c>
      <c r="C4773" t="s">
        <v>28319</v>
      </c>
    </row>
    <row r="4774" spans="1:3">
      <c r="A4774" t="s">
        <v>28318</v>
      </c>
      <c r="B4774" s="590">
        <v>1862</v>
      </c>
      <c r="C4774" t="s">
        <v>28317</v>
      </c>
    </row>
    <row r="4775" spans="1:3">
      <c r="A4775" t="s">
        <v>28316</v>
      </c>
      <c r="B4775" s="590">
        <v>1862</v>
      </c>
      <c r="C4775" t="s">
        <v>28315</v>
      </c>
    </row>
    <row r="4776" spans="1:3">
      <c r="A4776" t="s">
        <v>28314</v>
      </c>
      <c r="B4776" s="590">
        <v>1862</v>
      </c>
      <c r="C4776" t="s">
        <v>28313</v>
      </c>
    </row>
    <row r="4777" spans="1:3">
      <c r="A4777" t="s">
        <v>28312</v>
      </c>
      <c r="B4777" s="590">
        <v>1862</v>
      </c>
      <c r="C4777" t="s">
        <v>28311</v>
      </c>
    </row>
    <row r="4778" spans="1:3">
      <c r="A4778" t="s">
        <v>28310</v>
      </c>
      <c r="B4778" s="590">
        <v>1862</v>
      </c>
      <c r="C4778" t="s">
        <v>28309</v>
      </c>
    </row>
    <row r="4779" spans="1:3">
      <c r="A4779" t="s">
        <v>28308</v>
      </c>
      <c r="B4779" s="590">
        <v>1862</v>
      </c>
      <c r="C4779" t="s">
        <v>28307</v>
      </c>
    </row>
    <row r="4780" spans="1:3">
      <c r="A4780" t="s">
        <v>28306</v>
      </c>
      <c r="B4780" s="590">
        <v>1862</v>
      </c>
      <c r="C4780" t="s">
        <v>28305</v>
      </c>
    </row>
    <row r="4781" spans="1:3">
      <c r="A4781" t="s">
        <v>28304</v>
      </c>
      <c r="B4781" s="590">
        <v>1862</v>
      </c>
      <c r="C4781" t="s">
        <v>28303</v>
      </c>
    </row>
    <row r="4782" spans="1:3">
      <c r="A4782" t="s">
        <v>28302</v>
      </c>
      <c r="B4782" s="590">
        <v>1862</v>
      </c>
      <c r="C4782" t="s">
        <v>28301</v>
      </c>
    </row>
    <row r="4783" spans="1:3">
      <c r="A4783" t="s">
        <v>28300</v>
      </c>
      <c r="B4783" s="590">
        <v>238</v>
      </c>
      <c r="C4783" t="s">
        <v>28299</v>
      </c>
    </row>
    <row r="4784" spans="1:3">
      <c r="A4784" t="s">
        <v>28298</v>
      </c>
      <c r="B4784" s="590">
        <v>238</v>
      </c>
      <c r="C4784" t="s">
        <v>28297</v>
      </c>
    </row>
    <row r="4785" spans="1:3">
      <c r="A4785" t="s">
        <v>28296</v>
      </c>
      <c r="B4785" s="590">
        <v>238</v>
      </c>
      <c r="C4785" t="s">
        <v>28295</v>
      </c>
    </row>
    <row r="4786" spans="1:3">
      <c r="A4786" t="s">
        <v>28294</v>
      </c>
      <c r="B4786" s="590">
        <v>238</v>
      </c>
      <c r="C4786" t="s">
        <v>28293</v>
      </c>
    </row>
    <row r="4787" spans="1:3">
      <c r="A4787" t="s">
        <v>28292</v>
      </c>
      <c r="B4787" s="590">
        <v>238</v>
      </c>
      <c r="C4787" t="s">
        <v>28291</v>
      </c>
    </row>
    <row r="4788" spans="1:3">
      <c r="A4788" t="s">
        <v>28290</v>
      </c>
      <c r="B4788" s="590">
        <v>238</v>
      </c>
      <c r="C4788" t="s">
        <v>28289</v>
      </c>
    </row>
    <row r="4789" spans="1:3">
      <c r="A4789" t="s">
        <v>28288</v>
      </c>
      <c r="B4789" s="590">
        <v>238</v>
      </c>
      <c r="C4789" t="s">
        <v>28287</v>
      </c>
    </row>
    <row r="4790" spans="1:3">
      <c r="A4790" t="s">
        <v>28286</v>
      </c>
      <c r="B4790" s="590">
        <v>238</v>
      </c>
      <c r="C4790" t="s">
        <v>28285</v>
      </c>
    </row>
    <row r="4791" spans="1:3">
      <c r="A4791" t="s">
        <v>28284</v>
      </c>
      <c r="B4791" s="590">
        <v>238</v>
      </c>
      <c r="C4791" t="s">
        <v>28283</v>
      </c>
    </row>
    <row r="4792" spans="1:3">
      <c r="A4792" t="s">
        <v>28282</v>
      </c>
      <c r="B4792" s="590">
        <v>238</v>
      </c>
      <c r="C4792" t="s">
        <v>28281</v>
      </c>
    </row>
    <row r="4793" spans="1:3">
      <c r="A4793" t="s">
        <v>28280</v>
      </c>
      <c r="B4793" s="590">
        <v>238</v>
      </c>
      <c r="C4793" t="s">
        <v>28279</v>
      </c>
    </row>
    <row r="4794" spans="1:3">
      <c r="A4794" t="s">
        <v>28278</v>
      </c>
      <c r="B4794" s="590">
        <v>238</v>
      </c>
      <c r="C4794" t="s">
        <v>28277</v>
      </c>
    </row>
    <row r="4795" spans="1:3">
      <c r="A4795" t="s">
        <v>28276</v>
      </c>
      <c r="B4795" s="590">
        <v>238</v>
      </c>
      <c r="C4795" t="s">
        <v>28275</v>
      </c>
    </row>
    <row r="4796" spans="1:3">
      <c r="A4796" t="s">
        <v>28274</v>
      </c>
      <c r="B4796" s="590">
        <v>238</v>
      </c>
      <c r="C4796" t="s">
        <v>28273</v>
      </c>
    </row>
    <row r="4797" spans="1:3">
      <c r="A4797" t="s">
        <v>28272</v>
      </c>
      <c r="B4797" s="590">
        <v>238</v>
      </c>
      <c r="C4797" t="s">
        <v>28271</v>
      </c>
    </row>
    <row r="4798" spans="1:3">
      <c r="A4798" t="s">
        <v>28270</v>
      </c>
      <c r="B4798" s="590">
        <v>238</v>
      </c>
      <c r="C4798" t="s">
        <v>28269</v>
      </c>
    </row>
    <row r="4799" spans="1:3">
      <c r="A4799" t="s">
        <v>28268</v>
      </c>
      <c r="B4799" s="590">
        <v>238</v>
      </c>
      <c r="C4799" t="s">
        <v>28267</v>
      </c>
    </row>
    <row r="4800" spans="1:3">
      <c r="A4800" t="s">
        <v>28266</v>
      </c>
      <c r="B4800" s="590">
        <v>238</v>
      </c>
      <c r="C4800" t="s">
        <v>28265</v>
      </c>
    </row>
    <row r="4801" spans="1:3">
      <c r="A4801" t="s">
        <v>28264</v>
      </c>
      <c r="B4801" s="590">
        <v>238</v>
      </c>
      <c r="C4801" t="s">
        <v>28263</v>
      </c>
    </row>
    <row r="4802" spans="1:3">
      <c r="A4802" t="s">
        <v>28262</v>
      </c>
      <c r="B4802" s="590">
        <v>238</v>
      </c>
      <c r="C4802" t="s">
        <v>28261</v>
      </c>
    </row>
    <row r="4803" spans="1:3">
      <c r="A4803" t="s">
        <v>28260</v>
      </c>
      <c r="B4803" s="590">
        <v>238</v>
      </c>
      <c r="C4803" t="s">
        <v>28259</v>
      </c>
    </row>
    <row r="4804" spans="1:3">
      <c r="A4804" t="s">
        <v>28258</v>
      </c>
      <c r="B4804" s="590">
        <v>238</v>
      </c>
      <c r="C4804" t="s">
        <v>28257</v>
      </c>
    </row>
    <row r="4805" spans="1:3">
      <c r="A4805" t="s">
        <v>28256</v>
      </c>
      <c r="B4805" s="590">
        <v>102</v>
      </c>
      <c r="C4805" t="s">
        <v>28255</v>
      </c>
    </row>
    <row r="4806" spans="1:3">
      <c r="A4806" t="s">
        <v>28254</v>
      </c>
      <c r="B4806" s="590">
        <v>102</v>
      </c>
      <c r="C4806" t="s">
        <v>28253</v>
      </c>
    </row>
    <row r="4807" spans="1:3">
      <c r="A4807" t="s">
        <v>28252</v>
      </c>
      <c r="B4807" s="590">
        <v>102</v>
      </c>
      <c r="C4807" t="s">
        <v>28251</v>
      </c>
    </row>
    <row r="4808" spans="1:3">
      <c r="A4808" t="s">
        <v>28250</v>
      </c>
      <c r="B4808" s="590">
        <v>102</v>
      </c>
      <c r="C4808" t="s">
        <v>28249</v>
      </c>
    </row>
    <row r="4809" spans="1:3">
      <c r="A4809" t="s">
        <v>28248</v>
      </c>
      <c r="B4809" s="590">
        <v>204</v>
      </c>
      <c r="C4809" t="s">
        <v>28247</v>
      </c>
    </row>
    <row r="4810" spans="1:3">
      <c r="A4810" t="s">
        <v>28246</v>
      </c>
      <c r="B4810" s="590">
        <v>120</v>
      </c>
      <c r="C4810" t="s">
        <v>28245</v>
      </c>
    </row>
    <row r="4811" spans="1:3">
      <c r="A4811" t="s">
        <v>28244</v>
      </c>
      <c r="B4811" s="590">
        <v>120</v>
      </c>
      <c r="C4811" t="s">
        <v>28243</v>
      </c>
    </row>
    <row r="4812" spans="1:3">
      <c r="A4812" t="s">
        <v>28242</v>
      </c>
      <c r="B4812" s="590">
        <v>120</v>
      </c>
      <c r="C4812" t="s">
        <v>28241</v>
      </c>
    </row>
    <row r="4813" spans="1:3">
      <c r="A4813" t="s">
        <v>28240</v>
      </c>
      <c r="B4813" s="590">
        <v>245</v>
      </c>
      <c r="C4813" t="s">
        <v>28239</v>
      </c>
    </row>
    <row r="4814" spans="1:3">
      <c r="A4814" t="s">
        <v>28238</v>
      </c>
      <c r="B4814" s="590">
        <v>245</v>
      </c>
      <c r="C4814" t="s">
        <v>28237</v>
      </c>
    </row>
    <row r="4815" spans="1:3">
      <c r="A4815" t="s">
        <v>28138</v>
      </c>
      <c r="B4815" s="590">
        <v>84</v>
      </c>
      <c r="C4815" t="s">
        <v>28137</v>
      </c>
    </row>
    <row r="4816" spans="1:3">
      <c r="A4816" t="s">
        <v>27809</v>
      </c>
      <c r="B4816" s="590">
        <v>227</v>
      </c>
      <c r="C4816" t="s">
        <v>27808</v>
      </c>
    </row>
    <row r="4817" spans="1:3">
      <c r="A4817" t="s">
        <v>28136</v>
      </c>
      <c r="B4817" s="590">
        <v>61</v>
      </c>
      <c r="C4817" t="s">
        <v>28135</v>
      </c>
    </row>
    <row r="4818" spans="1:3">
      <c r="A4818" t="s">
        <v>28134</v>
      </c>
      <c r="B4818" s="590">
        <v>61</v>
      </c>
      <c r="C4818" t="s">
        <v>28133</v>
      </c>
    </row>
    <row r="4819" spans="1:3">
      <c r="A4819" t="s">
        <v>28132</v>
      </c>
      <c r="B4819" s="590">
        <v>61</v>
      </c>
      <c r="C4819" t="s">
        <v>28131</v>
      </c>
    </row>
    <row r="4820" spans="1:3">
      <c r="A4820" t="s">
        <v>28130</v>
      </c>
      <c r="B4820" s="590">
        <v>61</v>
      </c>
      <c r="C4820" t="s">
        <v>28129</v>
      </c>
    </row>
    <row r="4821" spans="1:3">
      <c r="A4821" t="s">
        <v>28128</v>
      </c>
      <c r="B4821" s="590">
        <v>61</v>
      </c>
      <c r="C4821" t="s">
        <v>28127</v>
      </c>
    </row>
    <row r="4822" spans="1:3">
      <c r="A4822" t="s">
        <v>28126</v>
      </c>
      <c r="B4822" s="590">
        <v>61</v>
      </c>
      <c r="C4822" t="s">
        <v>28125</v>
      </c>
    </row>
    <row r="4823" spans="1:3">
      <c r="A4823" t="s">
        <v>28124</v>
      </c>
      <c r="B4823" s="590">
        <v>61</v>
      </c>
      <c r="C4823" t="s">
        <v>28123</v>
      </c>
    </row>
    <row r="4824" spans="1:3">
      <c r="A4824" t="s">
        <v>28122</v>
      </c>
      <c r="B4824" s="590">
        <v>61</v>
      </c>
      <c r="C4824" t="s">
        <v>28121</v>
      </c>
    </row>
    <row r="4825" spans="1:3">
      <c r="A4825" t="s">
        <v>28120</v>
      </c>
      <c r="B4825" s="590">
        <v>61</v>
      </c>
      <c r="C4825" t="s">
        <v>28119</v>
      </c>
    </row>
    <row r="4826" spans="1:3">
      <c r="A4826" t="s">
        <v>28236</v>
      </c>
      <c r="B4826" s="590">
        <v>1718</v>
      </c>
      <c r="C4826" t="s">
        <v>28235</v>
      </c>
    </row>
    <row r="4827" spans="1:3">
      <c r="A4827" t="s">
        <v>28234</v>
      </c>
      <c r="B4827" s="590">
        <v>1747</v>
      </c>
      <c r="C4827" t="s">
        <v>28233</v>
      </c>
    </row>
    <row r="4828" spans="1:3">
      <c r="A4828" t="s">
        <v>28232</v>
      </c>
      <c r="B4828" s="590">
        <v>1747</v>
      </c>
      <c r="C4828" t="s">
        <v>28231</v>
      </c>
    </row>
    <row r="4829" spans="1:3">
      <c r="A4829" t="s">
        <v>28230</v>
      </c>
      <c r="B4829" s="590">
        <v>1747</v>
      </c>
      <c r="C4829" t="s">
        <v>28229</v>
      </c>
    </row>
    <row r="4830" spans="1:3">
      <c r="A4830" t="s">
        <v>28228</v>
      </c>
      <c r="B4830" s="590">
        <v>1747</v>
      </c>
      <c r="C4830" t="s">
        <v>28227</v>
      </c>
    </row>
    <row r="4831" spans="1:3">
      <c r="A4831" t="s">
        <v>28226</v>
      </c>
      <c r="B4831" s="590">
        <v>1747</v>
      </c>
      <c r="C4831" t="s">
        <v>28225</v>
      </c>
    </row>
    <row r="4832" spans="1:3">
      <c r="A4832" t="s">
        <v>28224</v>
      </c>
      <c r="B4832" s="590">
        <v>1747</v>
      </c>
      <c r="C4832" t="s">
        <v>28223</v>
      </c>
    </row>
    <row r="4833" spans="1:3">
      <c r="A4833" t="s">
        <v>28222</v>
      </c>
      <c r="B4833" s="590">
        <v>1747</v>
      </c>
      <c r="C4833" t="s">
        <v>28221</v>
      </c>
    </row>
    <row r="4834" spans="1:3">
      <c r="A4834" t="s">
        <v>28220</v>
      </c>
      <c r="B4834" s="590">
        <v>1747</v>
      </c>
      <c r="C4834" t="s">
        <v>28219</v>
      </c>
    </row>
    <row r="4835" spans="1:3">
      <c r="A4835" t="s">
        <v>28218</v>
      </c>
      <c r="B4835" s="590">
        <v>1747</v>
      </c>
      <c r="C4835" t="s">
        <v>28217</v>
      </c>
    </row>
    <row r="4836" spans="1:3">
      <c r="A4836" t="s">
        <v>28216</v>
      </c>
      <c r="B4836" s="590">
        <v>1747</v>
      </c>
      <c r="C4836" t="s">
        <v>28215</v>
      </c>
    </row>
    <row r="4837" spans="1:3">
      <c r="A4837" t="s">
        <v>28214</v>
      </c>
      <c r="B4837" s="590">
        <v>1862</v>
      </c>
      <c r="C4837" t="s">
        <v>28213</v>
      </c>
    </row>
    <row r="4838" spans="1:3">
      <c r="A4838" t="s">
        <v>28212</v>
      </c>
      <c r="B4838" s="590">
        <v>1862</v>
      </c>
      <c r="C4838" t="s">
        <v>28211</v>
      </c>
    </row>
    <row r="4839" spans="1:3">
      <c r="A4839" t="s">
        <v>28210</v>
      </c>
      <c r="B4839" s="590">
        <v>1862</v>
      </c>
      <c r="C4839" t="s">
        <v>28209</v>
      </c>
    </row>
    <row r="4840" spans="1:3">
      <c r="A4840" t="s">
        <v>28208</v>
      </c>
      <c r="B4840" s="590">
        <v>1862</v>
      </c>
      <c r="C4840" t="s">
        <v>28207</v>
      </c>
    </row>
    <row r="4841" spans="1:3">
      <c r="A4841" t="s">
        <v>28206</v>
      </c>
      <c r="B4841" s="590">
        <v>1862</v>
      </c>
      <c r="C4841" t="s">
        <v>28205</v>
      </c>
    </row>
    <row r="4842" spans="1:3">
      <c r="A4842" t="s">
        <v>28204</v>
      </c>
      <c r="B4842" s="590">
        <v>1862</v>
      </c>
      <c r="C4842" t="s">
        <v>28203</v>
      </c>
    </row>
    <row r="4843" spans="1:3">
      <c r="A4843" t="s">
        <v>28202</v>
      </c>
      <c r="B4843" s="590">
        <v>1862</v>
      </c>
      <c r="C4843" t="s">
        <v>28201</v>
      </c>
    </row>
    <row r="4844" spans="1:3">
      <c r="A4844" t="s">
        <v>28200</v>
      </c>
      <c r="B4844" s="590">
        <v>1862</v>
      </c>
      <c r="C4844" t="s">
        <v>28199</v>
      </c>
    </row>
    <row r="4845" spans="1:3">
      <c r="A4845" t="s">
        <v>28198</v>
      </c>
      <c r="B4845" s="590">
        <v>238</v>
      </c>
      <c r="C4845" t="s">
        <v>28197</v>
      </c>
    </row>
    <row r="4846" spans="1:3">
      <c r="A4846" t="s">
        <v>28196</v>
      </c>
      <c r="B4846" s="590">
        <v>238</v>
      </c>
      <c r="C4846" t="s">
        <v>28195</v>
      </c>
    </row>
    <row r="4847" spans="1:3">
      <c r="A4847" t="s">
        <v>28194</v>
      </c>
      <c r="B4847" s="590">
        <v>238</v>
      </c>
      <c r="C4847" t="s">
        <v>28193</v>
      </c>
    </row>
    <row r="4848" spans="1:3">
      <c r="A4848" t="s">
        <v>28192</v>
      </c>
      <c r="B4848" s="590">
        <v>238</v>
      </c>
      <c r="C4848" t="s">
        <v>28191</v>
      </c>
    </row>
    <row r="4849" spans="1:3">
      <c r="A4849" t="s">
        <v>28190</v>
      </c>
      <c r="B4849" s="590">
        <v>238</v>
      </c>
      <c r="C4849" t="s">
        <v>28189</v>
      </c>
    </row>
    <row r="4850" spans="1:3">
      <c r="A4850" t="s">
        <v>28188</v>
      </c>
      <c r="B4850" s="590">
        <v>238</v>
      </c>
      <c r="C4850" t="s">
        <v>28187</v>
      </c>
    </row>
    <row r="4851" spans="1:3">
      <c r="A4851" t="s">
        <v>28186</v>
      </c>
      <c r="B4851" s="590">
        <v>238</v>
      </c>
      <c r="C4851" t="s">
        <v>28185</v>
      </c>
    </row>
    <row r="4852" spans="1:3">
      <c r="A4852" t="s">
        <v>28184</v>
      </c>
      <c r="B4852" s="590">
        <v>238</v>
      </c>
      <c r="C4852" t="s">
        <v>28183</v>
      </c>
    </row>
    <row r="4853" spans="1:3">
      <c r="A4853" t="s">
        <v>28182</v>
      </c>
      <c r="B4853" s="590">
        <v>238</v>
      </c>
      <c r="C4853" t="s">
        <v>28181</v>
      </c>
    </row>
    <row r="4854" spans="1:3">
      <c r="A4854" t="s">
        <v>28180</v>
      </c>
      <c r="B4854" s="590">
        <v>238</v>
      </c>
      <c r="C4854" t="s">
        <v>28179</v>
      </c>
    </row>
    <row r="4855" spans="1:3">
      <c r="A4855" t="s">
        <v>28178</v>
      </c>
      <c r="B4855" s="590">
        <v>238</v>
      </c>
      <c r="C4855" t="s">
        <v>28177</v>
      </c>
    </row>
    <row r="4856" spans="1:3">
      <c r="A4856" t="s">
        <v>28176</v>
      </c>
      <c r="B4856" s="590">
        <v>238</v>
      </c>
      <c r="C4856" t="s">
        <v>28175</v>
      </c>
    </row>
    <row r="4857" spans="1:3">
      <c r="A4857" t="s">
        <v>28174</v>
      </c>
      <c r="B4857" s="590">
        <v>238</v>
      </c>
      <c r="C4857" t="s">
        <v>28173</v>
      </c>
    </row>
    <row r="4858" spans="1:3">
      <c r="A4858" t="s">
        <v>28172</v>
      </c>
      <c r="B4858" s="590">
        <v>238</v>
      </c>
      <c r="C4858" t="s">
        <v>28171</v>
      </c>
    </row>
    <row r="4859" spans="1:3">
      <c r="A4859" t="s">
        <v>28170</v>
      </c>
      <c r="B4859" s="590">
        <v>238</v>
      </c>
      <c r="C4859" t="s">
        <v>28169</v>
      </c>
    </row>
    <row r="4860" spans="1:3">
      <c r="A4860" t="s">
        <v>28168</v>
      </c>
      <c r="B4860" s="590">
        <v>238</v>
      </c>
      <c r="C4860" t="s">
        <v>28167</v>
      </c>
    </row>
    <row r="4861" spans="1:3">
      <c r="A4861" t="s">
        <v>28166</v>
      </c>
      <c r="B4861" s="590">
        <v>238</v>
      </c>
      <c r="C4861" t="s">
        <v>28165</v>
      </c>
    </row>
    <row r="4862" spans="1:3">
      <c r="A4862" t="s">
        <v>28164</v>
      </c>
      <c r="B4862" s="590">
        <v>238</v>
      </c>
      <c r="C4862" t="s">
        <v>28163</v>
      </c>
    </row>
    <row r="4863" spans="1:3">
      <c r="A4863" t="s">
        <v>28162</v>
      </c>
      <c r="B4863" s="590">
        <v>238</v>
      </c>
      <c r="C4863" t="s">
        <v>28161</v>
      </c>
    </row>
    <row r="4864" spans="1:3">
      <c r="A4864" t="s">
        <v>28160</v>
      </c>
      <c r="B4864" s="590">
        <v>238</v>
      </c>
      <c r="C4864" t="s">
        <v>28159</v>
      </c>
    </row>
    <row r="4865" spans="1:3">
      <c r="A4865" t="s">
        <v>28158</v>
      </c>
      <c r="B4865" s="590">
        <v>238</v>
      </c>
      <c r="C4865" t="s">
        <v>28157</v>
      </c>
    </row>
    <row r="4866" spans="1:3">
      <c r="A4866" t="s">
        <v>28156</v>
      </c>
      <c r="B4866" s="590">
        <v>102</v>
      </c>
      <c r="C4866" t="s">
        <v>28155</v>
      </c>
    </row>
    <row r="4867" spans="1:3">
      <c r="A4867" t="s">
        <v>28154</v>
      </c>
      <c r="B4867" s="590">
        <v>102</v>
      </c>
      <c r="C4867" t="s">
        <v>28153</v>
      </c>
    </row>
    <row r="4868" spans="1:3">
      <c r="A4868" t="s">
        <v>28152</v>
      </c>
      <c r="B4868" s="590">
        <v>102</v>
      </c>
      <c r="C4868" t="s">
        <v>28151</v>
      </c>
    </row>
    <row r="4869" spans="1:3">
      <c r="A4869" t="s">
        <v>28150</v>
      </c>
      <c r="B4869" s="590">
        <v>204</v>
      </c>
      <c r="C4869" t="s">
        <v>28149</v>
      </c>
    </row>
    <row r="4870" spans="1:3">
      <c r="A4870" t="s">
        <v>28148</v>
      </c>
      <c r="B4870" s="590">
        <v>120</v>
      </c>
      <c r="C4870" t="s">
        <v>28147</v>
      </c>
    </row>
    <row r="4871" spans="1:3">
      <c r="A4871" t="s">
        <v>28146</v>
      </c>
      <c r="B4871" s="590">
        <v>120</v>
      </c>
      <c r="C4871" t="s">
        <v>28145</v>
      </c>
    </row>
    <row r="4872" spans="1:3">
      <c r="A4872" t="s">
        <v>28144</v>
      </c>
      <c r="B4872" s="590">
        <v>120</v>
      </c>
      <c r="C4872" t="s">
        <v>28143</v>
      </c>
    </row>
    <row r="4873" spans="1:3">
      <c r="A4873" t="s">
        <v>28142</v>
      </c>
      <c r="B4873" s="590">
        <v>245</v>
      </c>
      <c r="C4873" t="s">
        <v>28141</v>
      </c>
    </row>
    <row r="4874" spans="1:3">
      <c r="A4874" t="s">
        <v>28140</v>
      </c>
      <c r="B4874" s="590">
        <v>245</v>
      </c>
      <c r="C4874" t="s">
        <v>28139</v>
      </c>
    </row>
    <row r="4875" spans="1:3">
      <c r="A4875" t="s">
        <v>28138</v>
      </c>
      <c r="B4875" s="590">
        <v>84</v>
      </c>
      <c r="C4875" t="s">
        <v>28137</v>
      </c>
    </row>
    <row r="4876" spans="1:3">
      <c r="A4876" t="s">
        <v>27809</v>
      </c>
      <c r="B4876" s="590">
        <v>227</v>
      </c>
      <c r="C4876" t="s">
        <v>27808</v>
      </c>
    </row>
    <row r="4877" spans="1:3">
      <c r="A4877" t="s">
        <v>28136</v>
      </c>
      <c r="B4877" s="590">
        <v>61</v>
      </c>
      <c r="C4877" t="s">
        <v>28135</v>
      </c>
    </row>
    <row r="4878" spans="1:3">
      <c r="A4878" t="s">
        <v>28134</v>
      </c>
      <c r="B4878" s="590">
        <v>61</v>
      </c>
      <c r="C4878" t="s">
        <v>28133</v>
      </c>
    </row>
    <row r="4879" spans="1:3">
      <c r="A4879" t="s">
        <v>28132</v>
      </c>
      <c r="B4879" s="590">
        <v>61</v>
      </c>
      <c r="C4879" t="s">
        <v>28131</v>
      </c>
    </row>
    <row r="4880" spans="1:3">
      <c r="A4880" t="s">
        <v>28130</v>
      </c>
      <c r="B4880" s="590">
        <v>61</v>
      </c>
      <c r="C4880" t="s">
        <v>28129</v>
      </c>
    </row>
    <row r="4881" spans="1:3">
      <c r="A4881" t="s">
        <v>28128</v>
      </c>
      <c r="B4881" s="590">
        <v>61</v>
      </c>
      <c r="C4881" t="s">
        <v>28127</v>
      </c>
    </row>
    <row r="4882" spans="1:3">
      <c r="A4882" t="s">
        <v>28126</v>
      </c>
      <c r="B4882" s="590">
        <v>61</v>
      </c>
      <c r="C4882" t="s">
        <v>28125</v>
      </c>
    </row>
    <row r="4883" spans="1:3">
      <c r="A4883" t="s">
        <v>28124</v>
      </c>
      <c r="B4883" s="590">
        <v>61</v>
      </c>
      <c r="C4883" t="s">
        <v>28123</v>
      </c>
    </row>
    <row r="4884" spans="1:3">
      <c r="A4884" t="s">
        <v>28122</v>
      </c>
      <c r="B4884" s="590">
        <v>61</v>
      </c>
      <c r="C4884" t="s">
        <v>28121</v>
      </c>
    </row>
    <row r="4885" spans="1:3">
      <c r="A4885" t="s">
        <v>28120</v>
      </c>
      <c r="B4885" s="590">
        <v>61</v>
      </c>
      <c r="C4885" t="s">
        <v>28119</v>
      </c>
    </row>
    <row r="4886" spans="1:3">
      <c r="A4886" t="s">
        <v>28118</v>
      </c>
      <c r="B4886" s="590">
        <v>1127</v>
      </c>
      <c r="C4886" t="s">
        <v>28117</v>
      </c>
    </row>
    <row r="4887" spans="1:3">
      <c r="A4887" t="s">
        <v>28116</v>
      </c>
      <c r="B4887" s="590">
        <v>1127</v>
      </c>
      <c r="C4887" t="s">
        <v>28115</v>
      </c>
    </row>
    <row r="4888" spans="1:3">
      <c r="A4888" t="s">
        <v>28114</v>
      </c>
      <c r="B4888" s="590">
        <v>1127</v>
      </c>
      <c r="C4888" t="s">
        <v>28113</v>
      </c>
    </row>
    <row r="4889" spans="1:3">
      <c r="A4889" t="s">
        <v>28112</v>
      </c>
      <c r="B4889" s="590">
        <v>1127</v>
      </c>
      <c r="C4889" t="s">
        <v>28111</v>
      </c>
    </row>
    <row r="4890" spans="1:3">
      <c r="A4890" t="s">
        <v>28110</v>
      </c>
      <c r="B4890" s="590">
        <v>1127</v>
      </c>
      <c r="C4890" t="s">
        <v>28109</v>
      </c>
    </row>
    <row r="4891" spans="1:3">
      <c r="A4891" t="s">
        <v>28108</v>
      </c>
      <c r="B4891" s="590">
        <v>1127</v>
      </c>
      <c r="C4891" t="s">
        <v>28107</v>
      </c>
    </row>
    <row r="4892" spans="1:3">
      <c r="A4892" t="s">
        <v>28106</v>
      </c>
      <c r="B4892" s="590">
        <v>1127</v>
      </c>
      <c r="C4892" t="s">
        <v>28105</v>
      </c>
    </row>
    <row r="4893" spans="1:3">
      <c r="A4893" t="s">
        <v>28104</v>
      </c>
      <c r="B4893" s="590">
        <v>1127</v>
      </c>
      <c r="C4893" t="s">
        <v>28103</v>
      </c>
    </row>
    <row r="4894" spans="1:3">
      <c r="A4894" t="s">
        <v>28102</v>
      </c>
      <c r="B4894" s="590">
        <v>1127</v>
      </c>
      <c r="C4894" t="s">
        <v>28101</v>
      </c>
    </row>
    <row r="4895" spans="1:3">
      <c r="A4895" t="s">
        <v>28100</v>
      </c>
      <c r="B4895" s="590">
        <v>1224</v>
      </c>
      <c r="C4895" t="s">
        <v>28099</v>
      </c>
    </row>
    <row r="4896" spans="1:3">
      <c r="A4896" t="s">
        <v>28098</v>
      </c>
      <c r="B4896" s="590">
        <v>1224</v>
      </c>
      <c r="C4896" t="s">
        <v>28097</v>
      </c>
    </row>
    <row r="4897" spans="1:3">
      <c r="A4897" t="s">
        <v>28096</v>
      </c>
      <c r="B4897" s="590">
        <v>1224</v>
      </c>
      <c r="C4897" t="s">
        <v>28095</v>
      </c>
    </row>
    <row r="4898" spans="1:3">
      <c r="A4898" t="s">
        <v>28094</v>
      </c>
      <c r="B4898" s="590">
        <v>1224</v>
      </c>
      <c r="C4898" t="s">
        <v>28093</v>
      </c>
    </row>
    <row r="4899" spans="1:3">
      <c r="A4899" t="s">
        <v>28092</v>
      </c>
      <c r="B4899" s="590">
        <v>1224</v>
      </c>
      <c r="C4899" t="s">
        <v>28091</v>
      </c>
    </row>
    <row r="4900" spans="1:3">
      <c r="A4900" t="s">
        <v>28090</v>
      </c>
      <c r="B4900" s="590">
        <v>1224</v>
      </c>
      <c r="C4900" t="s">
        <v>28089</v>
      </c>
    </row>
    <row r="4901" spans="1:3">
      <c r="A4901" t="s">
        <v>28088</v>
      </c>
      <c r="B4901" s="590">
        <v>1224</v>
      </c>
      <c r="C4901" t="s">
        <v>28087</v>
      </c>
    </row>
    <row r="4902" spans="1:3">
      <c r="A4902" t="s">
        <v>28086</v>
      </c>
      <c r="B4902" s="590">
        <v>1224</v>
      </c>
      <c r="C4902" t="s">
        <v>28085</v>
      </c>
    </row>
    <row r="4903" spans="1:3">
      <c r="A4903" t="s">
        <v>28084</v>
      </c>
      <c r="B4903" s="590">
        <v>1224</v>
      </c>
      <c r="C4903" t="s">
        <v>28083</v>
      </c>
    </row>
    <row r="4904" spans="1:3">
      <c r="A4904" t="s">
        <v>27990</v>
      </c>
      <c r="B4904" s="590">
        <v>201</v>
      </c>
      <c r="C4904" t="s">
        <v>27989</v>
      </c>
    </row>
    <row r="4905" spans="1:3">
      <c r="A4905" t="s">
        <v>28082</v>
      </c>
      <c r="B4905" s="590">
        <v>201</v>
      </c>
      <c r="C4905" t="s">
        <v>28081</v>
      </c>
    </row>
    <row r="4906" spans="1:3">
      <c r="A4906" t="s">
        <v>28080</v>
      </c>
      <c r="B4906" s="590">
        <v>201</v>
      </c>
      <c r="C4906" t="s">
        <v>28079</v>
      </c>
    </row>
    <row r="4907" spans="1:3">
      <c r="A4907" t="s">
        <v>28078</v>
      </c>
      <c r="B4907" s="590">
        <v>201</v>
      </c>
      <c r="C4907" t="s">
        <v>28077</v>
      </c>
    </row>
    <row r="4908" spans="1:3">
      <c r="A4908" t="s">
        <v>28076</v>
      </c>
      <c r="B4908" s="590">
        <v>201</v>
      </c>
      <c r="C4908" t="s">
        <v>28075</v>
      </c>
    </row>
    <row r="4909" spans="1:3">
      <c r="A4909" t="s">
        <v>28074</v>
      </c>
      <c r="B4909" s="590">
        <v>697</v>
      </c>
      <c r="C4909" t="s">
        <v>28073</v>
      </c>
    </row>
    <row r="4910" spans="1:3">
      <c r="A4910" t="s">
        <v>28072</v>
      </c>
      <c r="B4910" s="590">
        <v>983</v>
      </c>
      <c r="C4910" t="s">
        <v>28071</v>
      </c>
    </row>
    <row r="4911" spans="1:3">
      <c r="A4911" t="s">
        <v>28070</v>
      </c>
      <c r="B4911" s="590">
        <v>149</v>
      </c>
      <c r="C4911" t="s">
        <v>28069</v>
      </c>
    </row>
    <row r="4912" spans="1:3">
      <c r="A4912" t="s">
        <v>28068</v>
      </c>
      <c r="B4912" s="590">
        <v>149</v>
      </c>
      <c r="C4912" t="s">
        <v>28067</v>
      </c>
    </row>
    <row r="4913" spans="1:3">
      <c r="A4913" t="s">
        <v>28066</v>
      </c>
      <c r="B4913" s="590">
        <v>-50</v>
      </c>
      <c r="C4913" t="s">
        <v>28065</v>
      </c>
    </row>
    <row r="4914" spans="1:3">
      <c r="A4914" t="s">
        <v>28064</v>
      </c>
      <c r="B4914" s="590">
        <v>3262</v>
      </c>
      <c r="C4914" t="s">
        <v>28063</v>
      </c>
    </row>
    <row r="4915" spans="1:3">
      <c r="A4915" t="s">
        <v>28062</v>
      </c>
      <c r="B4915" s="590">
        <v>3506</v>
      </c>
      <c r="C4915" t="s">
        <v>28061</v>
      </c>
    </row>
    <row r="4916" spans="1:3">
      <c r="A4916" t="s">
        <v>28060</v>
      </c>
      <c r="B4916" s="590">
        <v>4202</v>
      </c>
      <c r="C4916" t="s">
        <v>28059</v>
      </c>
    </row>
    <row r="4917" spans="1:3">
      <c r="A4917" t="s">
        <v>28058</v>
      </c>
      <c r="B4917" s="590">
        <v>5847</v>
      </c>
      <c r="C4917" t="s">
        <v>28057</v>
      </c>
    </row>
    <row r="4918" spans="1:3">
      <c r="A4918" t="s">
        <v>28056</v>
      </c>
      <c r="B4918" s="590">
        <v>165</v>
      </c>
      <c r="C4918" t="s">
        <v>28055</v>
      </c>
    </row>
    <row r="4919" spans="1:3">
      <c r="A4919" t="s">
        <v>28054</v>
      </c>
      <c r="B4919" s="590">
        <v>4358</v>
      </c>
      <c r="C4919" t="s">
        <v>28053</v>
      </c>
    </row>
    <row r="4920" spans="1:3">
      <c r="A4920" t="s">
        <v>28052</v>
      </c>
      <c r="B4920" s="590">
        <v>201</v>
      </c>
      <c r="C4920" t="s">
        <v>28051</v>
      </c>
    </row>
    <row r="4921" spans="1:3">
      <c r="A4921" t="s">
        <v>28050</v>
      </c>
      <c r="B4921" s="590">
        <v>201</v>
      </c>
      <c r="C4921" t="s">
        <v>28049</v>
      </c>
    </row>
    <row r="4922" spans="1:3">
      <c r="A4922" t="s">
        <v>28048</v>
      </c>
      <c r="B4922" s="590">
        <v>201</v>
      </c>
      <c r="C4922" t="s">
        <v>28047</v>
      </c>
    </row>
    <row r="4923" spans="1:3">
      <c r="A4923" t="s">
        <v>28046</v>
      </c>
      <c r="B4923" s="590">
        <v>238</v>
      </c>
      <c r="C4923" t="s">
        <v>28045</v>
      </c>
    </row>
    <row r="4924" spans="1:3">
      <c r="A4924" t="s">
        <v>28044</v>
      </c>
      <c r="B4924" s="590">
        <v>201</v>
      </c>
      <c r="C4924" t="s">
        <v>28043</v>
      </c>
    </row>
    <row r="4925" spans="1:3">
      <c r="A4925" t="s">
        <v>28042</v>
      </c>
      <c r="B4925" s="590">
        <v>144</v>
      </c>
      <c r="C4925" t="s">
        <v>28041</v>
      </c>
    </row>
    <row r="4926" spans="1:3">
      <c r="A4926" t="s">
        <v>28040</v>
      </c>
      <c r="B4926" s="590">
        <v>144</v>
      </c>
      <c r="C4926" t="s">
        <v>28039</v>
      </c>
    </row>
    <row r="4927" spans="1:3">
      <c r="A4927" t="s">
        <v>28038</v>
      </c>
      <c r="B4927" s="590">
        <v>144</v>
      </c>
      <c r="C4927" t="s">
        <v>28037</v>
      </c>
    </row>
    <row r="4928" spans="1:3">
      <c r="A4928" t="s">
        <v>28036</v>
      </c>
      <c r="B4928" s="590">
        <v>181</v>
      </c>
      <c r="C4928" t="s">
        <v>28035</v>
      </c>
    </row>
    <row r="4929" spans="1:3">
      <c r="A4929" t="s">
        <v>28034</v>
      </c>
      <c r="B4929" s="590">
        <v>144</v>
      </c>
      <c r="C4929" t="s">
        <v>28033</v>
      </c>
    </row>
    <row r="4930" spans="1:3">
      <c r="A4930" t="s">
        <v>28032</v>
      </c>
      <c r="B4930" s="590">
        <v>364</v>
      </c>
      <c r="C4930" t="s">
        <v>28031</v>
      </c>
    </row>
    <row r="4931" spans="1:3">
      <c r="A4931" t="s">
        <v>28030</v>
      </c>
      <c r="B4931" s="590">
        <v>364</v>
      </c>
      <c r="C4931" t="s">
        <v>28029</v>
      </c>
    </row>
    <row r="4932" spans="1:3">
      <c r="A4932" t="s">
        <v>28028</v>
      </c>
      <c r="B4932" s="590">
        <v>364</v>
      </c>
      <c r="C4932" t="s">
        <v>28027</v>
      </c>
    </row>
    <row r="4933" spans="1:3">
      <c r="A4933" t="s">
        <v>28026</v>
      </c>
      <c r="B4933" s="590">
        <v>364</v>
      </c>
      <c r="C4933" t="s">
        <v>28025</v>
      </c>
    </row>
    <row r="4934" spans="1:3">
      <c r="A4934" t="s">
        <v>28024</v>
      </c>
      <c r="B4934" s="590">
        <v>364</v>
      </c>
      <c r="C4934" t="s">
        <v>28023</v>
      </c>
    </row>
    <row r="4935" spans="1:3">
      <c r="A4935" t="s">
        <v>28022</v>
      </c>
      <c r="B4935" s="590">
        <v>364</v>
      </c>
      <c r="C4935" t="s">
        <v>28021</v>
      </c>
    </row>
    <row r="4936" spans="1:3">
      <c r="A4936" t="s">
        <v>27809</v>
      </c>
      <c r="B4936" s="590">
        <v>227</v>
      </c>
      <c r="C4936" t="s">
        <v>27808</v>
      </c>
    </row>
    <row r="4937" spans="1:3">
      <c r="A4937" t="s">
        <v>28020</v>
      </c>
      <c r="B4937" s="590">
        <v>1938</v>
      </c>
      <c r="C4937" t="s">
        <v>28019</v>
      </c>
    </row>
    <row r="4938" spans="1:3">
      <c r="A4938" t="s">
        <v>28018</v>
      </c>
      <c r="B4938" s="590">
        <v>2283</v>
      </c>
      <c r="C4938" t="s">
        <v>28017</v>
      </c>
    </row>
    <row r="4939" spans="1:3">
      <c r="A4939" t="s">
        <v>28016</v>
      </c>
      <c r="B4939" s="590">
        <v>2159</v>
      </c>
      <c r="C4939" t="s">
        <v>28015</v>
      </c>
    </row>
    <row r="4940" spans="1:3">
      <c r="A4940" t="s">
        <v>28014</v>
      </c>
      <c r="B4940" s="590">
        <v>2719</v>
      </c>
      <c r="C4940" t="s">
        <v>28013</v>
      </c>
    </row>
    <row r="4941" spans="1:3">
      <c r="A4941" t="s">
        <v>28012</v>
      </c>
      <c r="B4941" s="590">
        <v>2742</v>
      </c>
      <c r="C4941" t="s">
        <v>28011</v>
      </c>
    </row>
    <row r="4942" spans="1:3">
      <c r="A4942" t="s">
        <v>28010</v>
      </c>
      <c r="B4942" s="590">
        <v>2283</v>
      </c>
      <c r="C4942" t="s">
        <v>28009</v>
      </c>
    </row>
    <row r="4943" spans="1:3">
      <c r="A4943" t="s">
        <v>28008</v>
      </c>
      <c r="B4943" s="590">
        <v>2444</v>
      </c>
      <c r="C4943" t="s">
        <v>28007</v>
      </c>
    </row>
    <row r="4944" spans="1:3">
      <c r="A4944" t="s">
        <v>28006</v>
      </c>
      <c r="B4944" s="590">
        <v>2989</v>
      </c>
      <c r="C4944" t="s">
        <v>28005</v>
      </c>
    </row>
    <row r="4945" spans="1:3">
      <c r="A4945" t="s">
        <v>28004</v>
      </c>
      <c r="B4945" s="590">
        <v>131</v>
      </c>
      <c r="C4945" t="s">
        <v>28003</v>
      </c>
    </row>
    <row r="4946" spans="1:3">
      <c r="A4946" t="s">
        <v>28002</v>
      </c>
      <c r="B4946" s="590">
        <v>131</v>
      </c>
      <c r="C4946" t="s">
        <v>28001</v>
      </c>
    </row>
    <row r="4947" spans="1:3">
      <c r="A4947" t="s">
        <v>28000</v>
      </c>
      <c r="B4947" s="590">
        <v>131</v>
      </c>
      <c r="C4947" t="s">
        <v>27999</v>
      </c>
    </row>
    <row r="4948" spans="1:3">
      <c r="A4948" t="s">
        <v>27998</v>
      </c>
      <c r="B4948" s="590">
        <v>151</v>
      </c>
      <c r="C4948" t="s">
        <v>27997</v>
      </c>
    </row>
    <row r="4949" spans="1:3">
      <c r="A4949" t="s">
        <v>27996</v>
      </c>
      <c r="B4949" s="590">
        <v>131</v>
      </c>
      <c r="C4949" t="s">
        <v>27995</v>
      </c>
    </row>
    <row r="4950" spans="1:3">
      <c r="A4950" t="s">
        <v>27994</v>
      </c>
      <c r="B4950" s="590">
        <v>1959</v>
      </c>
      <c r="C4950" t="s">
        <v>27993</v>
      </c>
    </row>
    <row r="4951" spans="1:3">
      <c r="A4951" t="s">
        <v>27992</v>
      </c>
      <c r="B4951" s="590">
        <v>91</v>
      </c>
      <c r="C4951" t="s">
        <v>27991</v>
      </c>
    </row>
    <row r="4952" spans="1:3">
      <c r="A4952" t="s">
        <v>27990</v>
      </c>
      <c r="B4952" s="590">
        <v>201</v>
      </c>
      <c r="C4952" t="s">
        <v>27989</v>
      </c>
    </row>
    <row r="4953" spans="1:3">
      <c r="A4953" t="s">
        <v>27988</v>
      </c>
      <c r="B4953" s="590">
        <v>3876</v>
      </c>
      <c r="C4953" t="s">
        <v>27984</v>
      </c>
    </row>
    <row r="4954" spans="1:3">
      <c r="A4954" t="s">
        <v>27987</v>
      </c>
      <c r="B4954" s="590">
        <v>3876</v>
      </c>
      <c r="C4954" t="s">
        <v>27986</v>
      </c>
    </row>
    <row r="4955" spans="1:3">
      <c r="A4955" t="s">
        <v>27985</v>
      </c>
      <c r="B4955" s="590">
        <v>3876</v>
      </c>
      <c r="C4955" t="s">
        <v>27984</v>
      </c>
    </row>
    <row r="4956" spans="1:3">
      <c r="A4956" t="s">
        <v>27983</v>
      </c>
      <c r="B4956" s="590">
        <v>4473</v>
      </c>
      <c r="C4956" t="s">
        <v>27981</v>
      </c>
    </row>
    <row r="4957" spans="1:3">
      <c r="A4957" t="s">
        <v>27982</v>
      </c>
      <c r="B4957" s="590">
        <v>4473</v>
      </c>
      <c r="C4957" t="s">
        <v>27981</v>
      </c>
    </row>
    <row r="4958" spans="1:3">
      <c r="A4958" t="s">
        <v>27980</v>
      </c>
      <c r="B4958" s="590">
        <v>4473</v>
      </c>
      <c r="C4958" t="s">
        <v>27979</v>
      </c>
    </row>
    <row r="4959" spans="1:3">
      <c r="A4959" t="s">
        <v>27978</v>
      </c>
      <c r="B4959" s="590">
        <v>4473</v>
      </c>
      <c r="C4959" t="s">
        <v>27975</v>
      </c>
    </row>
    <row r="4960" spans="1:3">
      <c r="A4960" t="s">
        <v>27977</v>
      </c>
      <c r="B4960" s="590">
        <v>4473</v>
      </c>
      <c r="C4960" t="s">
        <v>27975</v>
      </c>
    </row>
    <row r="4961" spans="1:3">
      <c r="A4961" t="s">
        <v>27976</v>
      </c>
      <c r="B4961" s="590">
        <v>4473</v>
      </c>
      <c r="C4961" t="s">
        <v>27975</v>
      </c>
    </row>
    <row r="4962" spans="1:3">
      <c r="A4962" t="s">
        <v>27974</v>
      </c>
      <c r="B4962" s="590">
        <v>3876</v>
      </c>
      <c r="C4962" t="s">
        <v>27971</v>
      </c>
    </row>
    <row r="4963" spans="1:3">
      <c r="A4963" t="s">
        <v>27973</v>
      </c>
      <c r="B4963" s="590">
        <v>3876</v>
      </c>
      <c r="C4963" t="s">
        <v>27971</v>
      </c>
    </row>
    <row r="4964" spans="1:3">
      <c r="A4964" t="s">
        <v>27972</v>
      </c>
      <c r="B4964" s="590">
        <v>3876</v>
      </c>
      <c r="C4964" t="s">
        <v>27971</v>
      </c>
    </row>
    <row r="4965" spans="1:3">
      <c r="A4965" t="s">
        <v>27970</v>
      </c>
      <c r="B4965" s="590">
        <v>4473</v>
      </c>
      <c r="C4965" t="s">
        <v>27967</v>
      </c>
    </row>
    <row r="4966" spans="1:3">
      <c r="A4966" t="s">
        <v>27969</v>
      </c>
      <c r="B4966" s="590">
        <v>4473</v>
      </c>
      <c r="C4966" t="s">
        <v>27967</v>
      </c>
    </row>
    <row r="4967" spans="1:3">
      <c r="A4967" t="s">
        <v>27968</v>
      </c>
      <c r="B4967" s="590">
        <v>4473</v>
      </c>
      <c r="C4967" t="s">
        <v>27967</v>
      </c>
    </row>
    <row r="4968" spans="1:3">
      <c r="A4968" t="s">
        <v>27966</v>
      </c>
      <c r="B4968" s="590">
        <v>4473</v>
      </c>
      <c r="C4968" t="s">
        <v>27963</v>
      </c>
    </row>
    <row r="4969" spans="1:3">
      <c r="A4969" t="s">
        <v>27965</v>
      </c>
      <c r="B4969" s="590">
        <v>4473</v>
      </c>
      <c r="C4969" t="s">
        <v>27963</v>
      </c>
    </row>
    <row r="4970" spans="1:3">
      <c r="A4970" t="s">
        <v>27964</v>
      </c>
      <c r="B4970" s="590">
        <v>4473</v>
      </c>
      <c r="C4970" t="s">
        <v>27963</v>
      </c>
    </row>
    <row r="4971" spans="1:3">
      <c r="A4971" t="s">
        <v>27962</v>
      </c>
      <c r="B4971" s="590">
        <v>4126</v>
      </c>
      <c r="C4971" t="s">
        <v>27961</v>
      </c>
    </row>
    <row r="4972" spans="1:3">
      <c r="A4972" t="s">
        <v>27960</v>
      </c>
      <c r="B4972" s="590">
        <v>284</v>
      </c>
      <c r="C4972" t="s">
        <v>27959</v>
      </c>
    </row>
    <row r="4973" spans="1:3">
      <c r="A4973" t="s">
        <v>27958</v>
      </c>
      <c r="B4973" s="590">
        <v>284</v>
      </c>
      <c r="C4973" t="s">
        <v>27957</v>
      </c>
    </row>
    <row r="4974" spans="1:3">
      <c r="A4974" t="s">
        <v>27956</v>
      </c>
      <c r="B4974" s="590">
        <v>3484</v>
      </c>
      <c r="C4974" t="s">
        <v>27955</v>
      </c>
    </row>
    <row r="4975" spans="1:3">
      <c r="A4975" t="s">
        <v>27954</v>
      </c>
      <c r="B4975" s="590">
        <v>4082</v>
      </c>
      <c r="C4975" t="s">
        <v>27953</v>
      </c>
    </row>
    <row r="4976" spans="1:3">
      <c r="A4976" t="s">
        <v>27952</v>
      </c>
      <c r="B4976" s="590">
        <v>4082</v>
      </c>
      <c r="C4976" t="s">
        <v>27951</v>
      </c>
    </row>
    <row r="4977" spans="1:3">
      <c r="A4977" t="s">
        <v>27950</v>
      </c>
      <c r="B4977" s="590">
        <v>3484</v>
      </c>
      <c r="C4977" t="s">
        <v>27949</v>
      </c>
    </row>
    <row r="4978" spans="1:3">
      <c r="A4978" t="s">
        <v>27948</v>
      </c>
      <c r="B4978" s="590">
        <v>4082</v>
      </c>
      <c r="C4978" t="s">
        <v>27947</v>
      </c>
    </row>
    <row r="4979" spans="1:3">
      <c r="A4979" t="s">
        <v>27946</v>
      </c>
      <c r="B4979" s="590">
        <v>4082</v>
      </c>
      <c r="C4979" t="s">
        <v>27945</v>
      </c>
    </row>
    <row r="4980" spans="1:3">
      <c r="A4980" t="s">
        <v>27944</v>
      </c>
      <c r="B4980" s="590">
        <v>4126</v>
      </c>
      <c r="C4980" t="s">
        <v>27943</v>
      </c>
    </row>
    <row r="4981" spans="1:3">
      <c r="A4981" t="s">
        <v>27942</v>
      </c>
      <c r="B4981" s="590">
        <v>2283</v>
      </c>
      <c r="C4981" t="s">
        <v>27941</v>
      </c>
    </row>
    <row r="4982" spans="1:3">
      <c r="A4982" t="s">
        <v>27940</v>
      </c>
      <c r="B4982" s="590">
        <v>2388</v>
      </c>
      <c r="C4982" t="s">
        <v>27939</v>
      </c>
    </row>
    <row r="4983" spans="1:3">
      <c r="A4983" t="s">
        <v>27641</v>
      </c>
      <c r="B4983" s="590">
        <v>62</v>
      </c>
      <c r="C4983" t="s">
        <v>27640</v>
      </c>
    </row>
    <row r="4984" spans="1:3">
      <c r="A4984" t="s">
        <v>27637</v>
      </c>
      <c r="B4984" s="590">
        <v>156</v>
      </c>
      <c r="C4984" t="s">
        <v>27636</v>
      </c>
    </row>
    <row r="4985" spans="1:3">
      <c r="A4985" t="s">
        <v>27635</v>
      </c>
      <c r="B4985" s="590">
        <v>76</v>
      </c>
      <c r="C4985" t="s">
        <v>27634</v>
      </c>
    </row>
    <row r="4986" spans="1:3">
      <c r="A4986" t="s">
        <v>27633</v>
      </c>
      <c r="B4986" s="590">
        <v>120</v>
      </c>
      <c r="C4986" t="s">
        <v>27632</v>
      </c>
    </row>
    <row r="4987" spans="1:3">
      <c r="A4987" t="s">
        <v>27631</v>
      </c>
      <c r="B4987" s="590">
        <v>76</v>
      </c>
      <c r="C4987" t="s">
        <v>27630</v>
      </c>
    </row>
    <row r="4988" spans="1:3">
      <c r="A4988" t="s">
        <v>27629</v>
      </c>
      <c r="B4988" s="590">
        <v>120</v>
      </c>
      <c r="C4988" t="s">
        <v>27628</v>
      </c>
    </row>
    <row r="4989" spans="1:3">
      <c r="A4989" t="s">
        <v>27938</v>
      </c>
      <c r="B4989" s="590">
        <v>573</v>
      </c>
      <c r="C4989" t="s">
        <v>27937</v>
      </c>
    </row>
    <row r="4990" spans="1:3">
      <c r="A4990" t="s">
        <v>27936</v>
      </c>
      <c r="B4990" s="590">
        <v>573</v>
      </c>
      <c r="C4990" t="s">
        <v>27935</v>
      </c>
    </row>
    <row r="4991" spans="1:3">
      <c r="A4991" t="s">
        <v>27934</v>
      </c>
      <c r="B4991" s="590">
        <v>573</v>
      </c>
      <c r="C4991" t="s">
        <v>27933</v>
      </c>
    </row>
    <row r="4992" spans="1:3">
      <c r="A4992" t="s">
        <v>27932</v>
      </c>
      <c r="B4992" s="590">
        <v>1959</v>
      </c>
      <c r="C4992" t="s">
        <v>27931</v>
      </c>
    </row>
    <row r="4993" spans="1:3">
      <c r="A4993" t="s">
        <v>27930</v>
      </c>
      <c r="B4993" s="590">
        <v>2421</v>
      </c>
      <c r="C4993" t="s">
        <v>27929</v>
      </c>
    </row>
    <row r="4994" spans="1:3">
      <c r="A4994" t="s">
        <v>27928</v>
      </c>
      <c r="B4994" s="590">
        <v>342</v>
      </c>
      <c r="C4994" t="s">
        <v>27927</v>
      </c>
    </row>
    <row r="4995" spans="1:3">
      <c r="A4995" t="s">
        <v>27926</v>
      </c>
      <c r="B4995" s="590">
        <v>342</v>
      </c>
      <c r="C4995" t="s">
        <v>27925</v>
      </c>
    </row>
    <row r="4996" spans="1:3">
      <c r="A4996" t="s">
        <v>27924</v>
      </c>
      <c r="B4996" s="590">
        <v>342</v>
      </c>
      <c r="C4996" t="s">
        <v>27923</v>
      </c>
    </row>
    <row r="4997" spans="1:3">
      <c r="A4997" t="s">
        <v>27922</v>
      </c>
      <c r="B4997" s="590">
        <v>389</v>
      </c>
      <c r="C4997" t="s">
        <v>27921</v>
      </c>
    </row>
    <row r="4998" spans="1:3">
      <c r="A4998" t="s">
        <v>27920</v>
      </c>
      <c r="B4998" s="590">
        <v>342</v>
      </c>
      <c r="C4998" t="s">
        <v>27919</v>
      </c>
    </row>
    <row r="4999" spans="1:3">
      <c r="A4999" t="s">
        <v>27918</v>
      </c>
      <c r="B4999" s="590">
        <v>521</v>
      </c>
      <c r="C4999" t="s">
        <v>27917</v>
      </c>
    </row>
    <row r="5000" spans="1:3">
      <c r="A5000" t="s">
        <v>27916</v>
      </c>
      <c r="B5000" s="590">
        <v>521</v>
      </c>
      <c r="C5000" t="s">
        <v>27915</v>
      </c>
    </row>
    <row r="5001" spans="1:3">
      <c r="A5001" t="s">
        <v>27914</v>
      </c>
      <c r="B5001" s="590">
        <v>521</v>
      </c>
      <c r="C5001" t="s">
        <v>27913</v>
      </c>
    </row>
    <row r="5002" spans="1:3">
      <c r="A5002" t="s">
        <v>27912</v>
      </c>
      <c r="B5002" s="590">
        <v>521</v>
      </c>
      <c r="C5002" t="s">
        <v>27911</v>
      </c>
    </row>
    <row r="5003" spans="1:3">
      <c r="A5003" t="s">
        <v>27910</v>
      </c>
      <c r="B5003" s="590">
        <v>310</v>
      </c>
      <c r="C5003" t="s">
        <v>27909</v>
      </c>
    </row>
    <row r="5004" spans="1:3">
      <c r="A5004" t="s">
        <v>27908</v>
      </c>
      <c r="B5004" s="590">
        <v>310</v>
      </c>
      <c r="C5004" t="s">
        <v>27907</v>
      </c>
    </row>
    <row r="5005" spans="1:3">
      <c r="A5005" t="s">
        <v>27906</v>
      </c>
      <c r="B5005" s="590">
        <v>310</v>
      </c>
      <c r="C5005" t="s">
        <v>27905</v>
      </c>
    </row>
    <row r="5006" spans="1:3">
      <c r="A5006" t="s">
        <v>27904</v>
      </c>
      <c r="B5006" s="590">
        <v>357</v>
      </c>
      <c r="C5006" t="s">
        <v>27903</v>
      </c>
    </row>
    <row r="5007" spans="1:3">
      <c r="A5007" t="s">
        <v>27902</v>
      </c>
      <c r="B5007" s="590">
        <v>310</v>
      </c>
      <c r="C5007" t="s">
        <v>27901</v>
      </c>
    </row>
    <row r="5008" spans="1:3">
      <c r="A5008" t="s">
        <v>27900</v>
      </c>
      <c r="B5008" s="590">
        <v>310</v>
      </c>
      <c r="C5008" t="s">
        <v>27899</v>
      </c>
    </row>
    <row r="5009" spans="1:3">
      <c r="A5009" t="s">
        <v>27898</v>
      </c>
      <c r="B5009" s="590">
        <v>310</v>
      </c>
      <c r="C5009" t="s">
        <v>27897</v>
      </c>
    </row>
    <row r="5010" spans="1:3">
      <c r="A5010" t="s">
        <v>27896</v>
      </c>
      <c r="B5010" s="590">
        <v>310</v>
      </c>
      <c r="C5010" t="s">
        <v>27895</v>
      </c>
    </row>
    <row r="5011" spans="1:3">
      <c r="A5011" t="s">
        <v>27894</v>
      </c>
      <c r="B5011" s="590">
        <v>371</v>
      </c>
      <c r="C5011" t="s">
        <v>27893</v>
      </c>
    </row>
    <row r="5012" spans="1:3">
      <c r="A5012" t="s">
        <v>27892</v>
      </c>
      <c r="B5012" s="590">
        <v>310</v>
      </c>
      <c r="C5012" t="s">
        <v>27891</v>
      </c>
    </row>
    <row r="5013" spans="1:3">
      <c r="A5013" t="s">
        <v>27890</v>
      </c>
      <c r="B5013" s="590">
        <v>310</v>
      </c>
      <c r="C5013" t="s">
        <v>27889</v>
      </c>
    </row>
    <row r="5014" spans="1:3">
      <c r="A5014" t="s">
        <v>27888</v>
      </c>
      <c r="B5014" s="590">
        <v>310</v>
      </c>
      <c r="C5014" t="s">
        <v>27887</v>
      </c>
    </row>
    <row r="5015" spans="1:3">
      <c r="A5015" t="s">
        <v>27886</v>
      </c>
      <c r="B5015" s="590">
        <v>310</v>
      </c>
      <c r="C5015" t="s">
        <v>27885</v>
      </c>
    </row>
    <row r="5016" spans="1:3">
      <c r="A5016" t="s">
        <v>27884</v>
      </c>
      <c r="B5016" s="590">
        <v>310</v>
      </c>
      <c r="C5016" t="s">
        <v>27883</v>
      </c>
    </row>
    <row r="5017" spans="1:3">
      <c r="A5017" t="s">
        <v>27882</v>
      </c>
      <c r="B5017" s="590">
        <v>122</v>
      </c>
      <c r="C5017" t="s">
        <v>27881</v>
      </c>
    </row>
    <row r="5018" spans="1:3">
      <c r="A5018" t="s">
        <v>27880</v>
      </c>
      <c r="B5018" s="590">
        <v>593</v>
      </c>
      <c r="C5018" t="s">
        <v>27879</v>
      </c>
    </row>
    <row r="5019" spans="1:3">
      <c r="A5019" t="s">
        <v>27878</v>
      </c>
      <c r="B5019" s="590">
        <v>829</v>
      </c>
      <c r="C5019" t="s">
        <v>27877</v>
      </c>
    </row>
    <row r="5020" spans="1:3">
      <c r="A5020" t="s">
        <v>27876</v>
      </c>
      <c r="B5020" s="590">
        <v>607</v>
      </c>
      <c r="C5020" t="s">
        <v>27875</v>
      </c>
    </row>
    <row r="5021" spans="1:3">
      <c r="A5021" t="s">
        <v>27874</v>
      </c>
      <c r="B5021" s="590">
        <v>211</v>
      </c>
      <c r="C5021" t="s">
        <v>27873</v>
      </c>
    </row>
    <row r="5022" spans="1:3">
      <c r="A5022" t="s">
        <v>27872</v>
      </c>
      <c r="B5022" s="590">
        <v>228</v>
      </c>
      <c r="C5022" t="s">
        <v>27871</v>
      </c>
    </row>
    <row r="5023" spans="1:3">
      <c r="A5023" t="s">
        <v>27870</v>
      </c>
      <c r="B5023" s="590">
        <v>228</v>
      </c>
      <c r="C5023" t="s">
        <v>27869</v>
      </c>
    </row>
    <row r="5024" spans="1:3">
      <c r="A5024" t="s">
        <v>22063</v>
      </c>
      <c r="B5024" s="590">
        <v>2526</v>
      </c>
      <c r="C5024" t="s">
        <v>27868</v>
      </c>
    </row>
    <row r="5025" spans="1:3">
      <c r="A5025" t="s">
        <v>27867</v>
      </c>
      <c r="B5025" s="590">
        <v>903</v>
      </c>
      <c r="C5025" t="s">
        <v>27866</v>
      </c>
    </row>
    <row r="5026" spans="1:3">
      <c r="A5026" t="s">
        <v>27865</v>
      </c>
      <c r="B5026" s="590">
        <v>1035</v>
      </c>
      <c r="C5026" t="s">
        <v>27864</v>
      </c>
    </row>
    <row r="5027" spans="1:3">
      <c r="A5027" t="s">
        <v>27863</v>
      </c>
      <c r="B5027" s="590">
        <v>1035</v>
      </c>
      <c r="C5027" t="s">
        <v>27862</v>
      </c>
    </row>
    <row r="5028" spans="1:3">
      <c r="A5028" t="s">
        <v>27861</v>
      </c>
      <c r="B5028" s="590">
        <v>1166</v>
      </c>
      <c r="C5028" t="s">
        <v>27860</v>
      </c>
    </row>
    <row r="5029" spans="1:3">
      <c r="A5029" t="s">
        <v>27859</v>
      </c>
      <c r="B5029" s="590">
        <v>1166</v>
      </c>
      <c r="C5029" t="s">
        <v>27858</v>
      </c>
    </row>
    <row r="5030" spans="1:3">
      <c r="A5030" t="s">
        <v>27857</v>
      </c>
      <c r="B5030" s="590">
        <v>1356</v>
      </c>
      <c r="C5030" t="s">
        <v>27856</v>
      </c>
    </row>
    <row r="5031" spans="1:3">
      <c r="A5031" t="s">
        <v>27855</v>
      </c>
      <c r="B5031" s="590">
        <v>1356</v>
      </c>
      <c r="C5031" t="s">
        <v>27854</v>
      </c>
    </row>
    <row r="5032" spans="1:3">
      <c r="A5032" t="s">
        <v>27853</v>
      </c>
      <c r="B5032" s="590">
        <v>1545</v>
      </c>
      <c r="C5032" t="s">
        <v>27852</v>
      </c>
    </row>
    <row r="5033" spans="1:3">
      <c r="A5033" t="s">
        <v>27851</v>
      </c>
      <c r="B5033" s="590">
        <v>1545</v>
      </c>
      <c r="C5033" t="s">
        <v>27850</v>
      </c>
    </row>
    <row r="5034" spans="1:3">
      <c r="A5034" t="s">
        <v>27849</v>
      </c>
      <c r="B5034" s="590">
        <v>1676</v>
      </c>
      <c r="C5034" t="s">
        <v>27848</v>
      </c>
    </row>
    <row r="5035" spans="1:3">
      <c r="A5035" t="s">
        <v>27847</v>
      </c>
      <c r="B5035" s="590">
        <v>1676</v>
      </c>
      <c r="C5035" t="s">
        <v>27846</v>
      </c>
    </row>
    <row r="5036" spans="1:3">
      <c r="A5036" t="s">
        <v>27845</v>
      </c>
      <c r="B5036" s="590">
        <v>1807</v>
      </c>
      <c r="C5036" t="s">
        <v>27844</v>
      </c>
    </row>
    <row r="5037" spans="1:3">
      <c r="A5037" t="s">
        <v>27843</v>
      </c>
      <c r="B5037" s="590">
        <v>1807</v>
      </c>
      <c r="C5037" t="s">
        <v>27842</v>
      </c>
    </row>
    <row r="5038" spans="1:3">
      <c r="A5038" t="s">
        <v>27841</v>
      </c>
      <c r="B5038" s="590">
        <v>1997</v>
      </c>
      <c r="C5038" t="s">
        <v>27840</v>
      </c>
    </row>
    <row r="5039" spans="1:3">
      <c r="A5039" t="s">
        <v>27839</v>
      </c>
      <c r="B5039" s="590">
        <v>1997</v>
      </c>
      <c r="C5039" t="s">
        <v>27838</v>
      </c>
    </row>
    <row r="5040" spans="1:3">
      <c r="A5040" t="s">
        <v>27837</v>
      </c>
      <c r="B5040" s="590">
        <v>2185</v>
      </c>
      <c r="C5040" t="s">
        <v>27836</v>
      </c>
    </row>
    <row r="5041" spans="1:3">
      <c r="A5041" t="s">
        <v>27835</v>
      </c>
      <c r="B5041" s="590">
        <v>2185</v>
      </c>
      <c r="C5041" t="s">
        <v>27834</v>
      </c>
    </row>
    <row r="5042" spans="1:3">
      <c r="A5042" t="s">
        <v>27833</v>
      </c>
      <c r="B5042" s="590">
        <v>2317</v>
      </c>
      <c r="C5042" t="s">
        <v>27832</v>
      </c>
    </row>
    <row r="5043" spans="1:3">
      <c r="A5043" t="s">
        <v>27831</v>
      </c>
      <c r="B5043" s="590">
        <v>2317</v>
      </c>
      <c r="C5043" t="s">
        <v>27830</v>
      </c>
    </row>
    <row r="5044" spans="1:3">
      <c r="A5044" t="s">
        <v>27829</v>
      </c>
      <c r="B5044" s="590">
        <v>2447</v>
      </c>
      <c r="C5044" t="s">
        <v>27828</v>
      </c>
    </row>
    <row r="5045" spans="1:3">
      <c r="A5045" t="s">
        <v>27827</v>
      </c>
      <c r="B5045" s="590">
        <v>2447</v>
      </c>
      <c r="C5045" t="s">
        <v>27826</v>
      </c>
    </row>
    <row r="5046" spans="1:3">
      <c r="A5046" t="s">
        <v>27825</v>
      </c>
      <c r="B5046" s="590">
        <v>2636</v>
      </c>
      <c r="C5046" t="s">
        <v>27824</v>
      </c>
    </row>
    <row r="5047" spans="1:3">
      <c r="A5047" t="s">
        <v>27823</v>
      </c>
      <c r="B5047" s="590">
        <v>2636</v>
      </c>
      <c r="C5047" t="s">
        <v>27822</v>
      </c>
    </row>
    <row r="5048" spans="1:3">
      <c r="A5048" t="s">
        <v>27821</v>
      </c>
      <c r="B5048" s="590">
        <v>2826</v>
      </c>
      <c r="C5048" t="s">
        <v>27820</v>
      </c>
    </row>
    <row r="5049" spans="1:3">
      <c r="A5049" t="s">
        <v>27819</v>
      </c>
      <c r="B5049" s="590">
        <v>2826</v>
      </c>
      <c r="C5049" t="s">
        <v>27818</v>
      </c>
    </row>
    <row r="5050" spans="1:3">
      <c r="A5050" t="s">
        <v>27817</v>
      </c>
      <c r="B5050" s="590">
        <v>144</v>
      </c>
      <c r="C5050" t="s">
        <v>27816</v>
      </c>
    </row>
    <row r="5051" spans="1:3">
      <c r="A5051" t="s">
        <v>27815</v>
      </c>
      <c r="B5051" s="590">
        <v>144</v>
      </c>
      <c r="C5051" t="s">
        <v>27814</v>
      </c>
    </row>
    <row r="5052" spans="1:3">
      <c r="A5052" t="s">
        <v>27813</v>
      </c>
      <c r="B5052" s="590">
        <v>144</v>
      </c>
      <c r="C5052" t="s">
        <v>27812</v>
      </c>
    </row>
    <row r="5053" spans="1:3">
      <c r="A5053" t="s">
        <v>27811</v>
      </c>
      <c r="B5053" s="590">
        <v>144</v>
      </c>
      <c r="C5053" t="s">
        <v>27810</v>
      </c>
    </row>
    <row r="5054" spans="1:3">
      <c r="A5054" t="s">
        <v>27809</v>
      </c>
      <c r="B5054" s="590">
        <v>227</v>
      </c>
      <c r="C5054" t="s">
        <v>27808</v>
      </c>
    </row>
    <row r="5055" spans="1:3">
      <c r="A5055" t="s">
        <v>27807</v>
      </c>
      <c r="B5055" s="590">
        <v>46</v>
      </c>
      <c r="C5055" t="s">
        <v>27806</v>
      </c>
    </row>
    <row r="5056" spans="1:3">
      <c r="A5056" t="s">
        <v>27805</v>
      </c>
      <c r="B5056" s="590">
        <v>305</v>
      </c>
      <c r="C5056" t="s">
        <v>27804</v>
      </c>
    </row>
    <row r="5057" spans="1:3">
      <c r="A5057" t="s">
        <v>27803</v>
      </c>
      <c r="B5057" s="590">
        <v>352</v>
      </c>
      <c r="C5057" t="s">
        <v>27788</v>
      </c>
    </row>
    <row r="5058" spans="1:3">
      <c r="A5058" t="s">
        <v>27802</v>
      </c>
      <c r="B5058" s="590">
        <v>448</v>
      </c>
      <c r="C5058" t="s">
        <v>27786</v>
      </c>
    </row>
    <row r="5059" spans="1:3">
      <c r="A5059" t="s">
        <v>27801</v>
      </c>
      <c r="B5059" s="590">
        <v>275</v>
      </c>
      <c r="C5059" t="s">
        <v>27792</v>
      </c>
    </row>
    <row r="5060" spans="1:3">
      <c r="A5060" t="s">
        <v>27800</v>
      </c>
      <c r="B5060" s="590">
        <v>520</v>
      </c>
      <c r="C5060" t="s">
        <v>27790</v>
      </c>
    </row>
    <row r="5061" spans="1:3">
      <c r="A5061" t="s">
        <v>27799</v>
      </c>
      <c r="B5061" s="590">
        <v>693</v>
      </c>
      <c r="C5061" t="s">
        <v>27788</v>
      </c>
    </row>
    <row r="5062" spans="1:3">
      <c r="A5062" t="s">
        <v>27798</v>
      </c>
      <c r="B5062" s="590">
        <v>866</v>
      </c>
      <c r="C5062" t="s">
        <v>27786</v>
      </c>
    </row>
    <row r="5063" spans="1:3">
      <c r="A5063" t="s">
        <v>27797</v>
      </c>
      <c r="B5063" s="590">
        <v>46</v>
      </c>
      <c r="C5063" t="s">
        <v>27792</v>
      </c>
    </row>
    <row r="5064" spans="1:3">
      <c r="A5064" t="s">
        <v>27796</v>
      </c>
      <c r="B5064" s="590">
        <v>305</v>
      </c>
      <c r="C5064" t="s">
        <v>27790</v>
      </c>
    </row>
    <row r="5065" spans="1:3">
      <c r="A5065" t="s">
        <v>27795</v>
      </c>
      <c r="B5065" s="590">
        <v>352</v>
      </c>
      <c r="C5065" t="s">
        <v>27788</v>
      </c>
    </row>
    <row r="5066" spans="1:3">
      <c r="A5066" t="s">
        <v>27794</v>
      </c>
      <c r="B5066" s="590">
        <v>448</v>
      </c>
      <c r="C5066" t="s">
        <v>27786</v>
      </c>
    </row>
    <row r="5067" spans="1:3">
      <c r="A5067" t="s">
        <v>27793</v>
      </c>
      <c r="B5067" s="590">
        <v>275</v>
      </c>
      <c r="C5067" t="s">
        <v>27792</v>
      </c>
    </row>
    <row r="5068" spans="1:3">
      <c r="A5068" t="s">
        <v>27791</v>
      </c>
      <c r="B5068" s="590">
        <v>520</v>
      </c>
      <c r="C5068" t="s">
        <v>27790</v>
      </c>
    </row>
    <row r="5069" spans="1:3">
      <c r="A5069" t="s">
        <v>27789</v>
      </c>
      <c r="B5069" s="590">
        <v>693</v>
      </c>
      <c r="C5069" t="s">
        <v>27788</v>
      </c>
    </row>
    <row r="5070" spans="1:3">
      <c r="A5070" t="s">
        <v>27787</v>
      </c>
      <c r="B5070" s="590">
        <v>866</v>
      </c>
      <c r="C5070" t="s">
        <v>27786</v>
      </c>
    </row>
    <row r="5071" spans="1:3">
      <c r="A5071" t="s">
        <v>27785</v>
      </c>
      <c r="B5071" s="590">
        <v>3089</v>
      </c>
      <c r="C5071" t="s">
        <v>27784</v>
      </c>
    </row>
    <row r="5072" spans="1:3">
      <c r="A5072" t="s">
        <v>27783</v>
      </c>
      <c r="B5072" s="590">
        <v>4087</v>
      </c>
      <c r="C5072" t="s">
        <v>27782</v>
      </c>
    </row>
    <row r="5073" spans="1:3">
      <c r="A5073" t="s">
        <v>27781</v>
      </c>
      <c r="B5073" s="590">
        <v>3089</v>
      </c>
      <c r="C5073" t="s">
        <v>27780</v>
      </c>
    </row>
    <row r="5074" spans="1:3">
      <c r="A5074" t="s">
        <v>27779</v>
      </c>
      <c r="B5074" s="590">
        <v>357</v>
      </c>
      <c r="C5074" t="s">
        <v>27778</v>
      </c>
    </row>
    <row r="5075" spans="1:3">
      <c r="A5075" t="s">
        <v>27777</v>
      </c>
      <c r="B5075" s="590">
        <v>1050</v>
      </c>
      <c r="C5075" t="s">
        <v>27776</v>
      </c>
    </row>
    <row r="5076" spans="1:3">
      <c r="A5076" t="s">
        <v>27775</v>
      </c>
      <c r="B5076" s="590">
        <v>1050</v>
      </c>
      <c r="C5076" t="s">
        <v>27774</v>
      </c>
    </row>
    <row r="5077" spans="1:3">
      <c r="A5077" t="s">
        <v>27773</v>
      </c>
      <c r="B5077" s="590">
        <v>1295</v>
      </c>
      <c r="C5077" t="s">
        <v>27772</v>
      </c>
    </row>
    <row r="5078" spans="1:3">
      <c r="A5078" t="s">
        <v>27771</v>
      </c>
      <c r="B5078" s="590">
        <v>3547</v>
      </c>
      <c r="C5078" t="s">
        <v>27770</v>
      </c>
    </row>
    <row r="5079" spans="1:3">
      <c r="A5079" t="s">
        <v>27769</v>
      </c>
      <c r="B5079" s="590">
        <v>4685</v>
      </c>
      <c r="C5079" t="s">
        <v>27768</v>
      </c>
    </row>
    <row r="5080" spans="1:3">
      <c r="A5080" t="s">
        <v>27767</v>
      </c>
      <c r="B5080" s="590">
        <v>4685</v>
      </c>
      <c r="C5080" t="s">
        <v>27766</v>
      </c>
    </row>
    <row r="5081" spans="1:3">
      <c r="A5081" t="s">
        <v>27765</v>
      </c>
      <c r="B5081" s="590">
        <v>3547</v>
      </c>
      <c r="C5081" t="s">
        <v>27764</v>
      </c>
    </row>
    <row r="5082" spans="1:3">
      <c r="A5082" t="s">
        <v>27763</v>
      </c>
      <c r="B5082" s="590">
        <v>357</v>
      </c>
      <c r="C5082" t="s">
        <v>27762</v>
      </c>
    </row>
    <row r="5083" spans="1:3">
      <c r="A5083" t="s">
        <v>27761</v>
      </c>
      <c r="B5083" s="590">
        <v>713</v>
      </c>
      <c r="C5083" t="s">
        <v>27760</v>
      </c>
    </row>
    <row r="5084" spans="1:3">
      <c r="A5084" t="s">
        <v>27759</v>
      </c>
      <c r="B5084" s="590">
        <v>357</v>
      </c>
      <c r="C5084" t="s">
        <v>27758</v>
      </c>
    </row>
    <row r="5085" spans="1:3">
      <c r="A5085" t="s">
        <v>27757</v>
      </c>
      <c r="B5085" s="590">
        <v>1050</v>
      </c>
      <c r="C5085" t="s">
        <v>27756</v>
      </c>
    </row>
    <row r="5086" spans="1:3">
      <c r="A5086" t="s">
        <v>27755</v>
      </c>
      <c r="B5086" s="590">
        <v>1050</v>
      </c>
      <c r="C5086" t="s">
        <v>27754</v>
      </c>
    </row>
    <row r="5087" spans="1:3">
      <c r="A5087" t="s">
        <v>27753</v>
      </c>
      <c r="B5087" s="590">
        <v>1260</v>
      </c>
      <c r="C5087" t="s">
        <v>27752</v>
      </c>
    </row>
    <row r="5088" spans="1:3">
      <c r="A5088" t="s">
        <v>27751</v>
      </c>
      <c r="B5088" s="590">
        <v>1295</v>
      </c>
      <c r="C5088" t="s">
        <v>27750</v>
      </c>
    </row>
    <row r="5089" spans="1:3">
      <c r="A5089" t="s">
        <v>27749</v>
      </c>
      <c r="B5089" s="590">
        <v>1295</v>
      </c>
      <c r="C5089" t="s">
        <v>27748</v>
      </c>
    </row>
    <row r="5090" spans="1:3">
      <c r="A5090" t="s">
        <v>27747</v>
      </c>
      <c r="B5090" s="590">
        <v>100</v>
      </c>
      <c r="C5090" t="s">
        <v>27746</v>
      </c>
    </row>
    <row r="5091" spans="1:3">
      <c r="A5091" t="s">
        <v>27745</v>
      </c>
      <c r="B5091" s="590">
        <v>100</v>
      </c>
      <c r="C5091" t="s">
        <v>27744</v>
      </c>
    </row>
    <row r="5092" spans="1:3">
      <c r="A5092" t="s">
        <v>27743</v>
      </c>
      <c r="B5092" s="590">
        <v>115</v>
      </c>
      <c r="C5092" t="s">
        <v>27742</v>
      </c>
    </row>
    <row r="5093" spans="1:3">
      <c r="A5093" t="s">
        <v>27741</v>
      </c>
      <c r="B5093" s="590">
        <v>115</v>
      </c>
      <c r="C5093" t="s">
        <v>27740</v>
      </c>
    </row>
    <row r="5094" spans="1:3">
      <c r="A5094" t="s">
        <v>27739</v>
      </c>
      <c r="B5094" s="590">
        <v>100</v>
      </c>
      <c r="C5094" t="s">
        <v>27738</v>
      </c>
    </row>
    <row r="5095" spans="1:3">
      <c r="A5095" t="s">
        <v>27737</v>
      </c>
      <c r="B5095" s="590">
        <v>100</v>
      </c>
      <c r="C5095" t="s">
        <v>27736</v>
      </c>
    </row>
    <row r="5096" spans="1:3">
      <c r="A5096" t="s">
        <v>27725</v>
      </c>
      <c r="B5096" s="590">
        <v>100</v>
      </c>
      <c r="C5096" t="s">
        <v>27724</v>
      </c>
    </row>
    <row r="5097" spans="1:3">
      <c r="A5097" t="s">
        <v>27723</v>
      </c>
      <c r="B5097" s="590">
        <v>100</v>
      </c>
      <c r="C5097" t="s">
        <v>27722</v>
      </c>
    </row>
    <row r="5098" spans="1:3">
      <c r="A5098" t="s">
        <v>27735</v>
      </c>
      <c r="B5098" s="590">
        <v>100</v>
      </c>
      <c r="C5098" t="s">
        <v>27734</v>
      </c>
    </row>
    <row r="5099" spans="1:3">
      <c r="A5099" t="s">
        <v>27733</v>
      </c>
      <c r="B5099" s="590">
        <v>115</v>
      </c>
      <c r="C5099" t="s">
        <v>27732</v>
      </c>
    </row>
    <row r="5100" spans="1:3">
      <c r="A5100" t="s">
        <v>27725</v>
      </c>
      <c r="B5100" s="590">
        <v>100</v>
      </c>
      <c r="C5100" t="s">
        <v>27724</v>
      </c>
    </row>
    <row r="5101" spans="1:3">
      <c r="A5101" t="s">
        <v>27723</v>
      </c>
      <c r="B5101" s="590">
        <v>100</v>
      </c>
      <c r="C5101" t="s">
        <v>27722</v>
      </c>
    </row>
    <row r="5102" spans="1:3">
      <c r="A5102" t="s">
        <v>27731</v>
      </c>
      <c r="B5102" s="590">
        <v>100</v>
      </c>
      <c r="C5102" t="s">
        <v>27730</v>
      </c>
    </row>
    <row r="5103" spans="1:3">
      <c r="A5103" t="s">
        <v>27729</v>
      </c>
      <c r="B5103" s="590">
        <v>100</v>
      </c>
      <c r="C5103" t="s">
        <v>27728</v>
      </c>
    </row>
    <row r="5104" spans="1:3">
      <c r="A5104" t="s">
        <v>27727</v>
      </c>
      <c r="B5104" s="590">
        <v>100</v>
      </c>
      <c r="C5104" t="s">
        <v>27726</v>
      </c>
    </row>
    <row r="5105" spans="1:3">
      <c r="A5105" t="s">
        <v>27725</v>
      </c>
      <c r="B5105" s="590">
        <v>100</v>
      </c>
      <c r="C5105" t="s">
        <v>27724</v>
      </c>
    </row>
    <row r="5106" spans="1:3">
      <c r="A5106" t="s">
        <v>27723</v>
      </c>
      <c r="B5106" s="590">
        <v>100</v>
      </c>
      <c r="C5106" t="s">
        <v>27722</v>
      </c>
    </row>
    <row r="5107" spans="1:3">
      <c r="A5107" t="s">
        <v>27721</v>
      </c>
      <c r="B5107" s="590">
        <v>115</v>
      </c>
      <c r="C5107" t="s">
        <v>27720</v>
      </c>
    </row>
    <row r="5108" spans="1:3">
      <c r="A5108" t="s">
        <v>27719</v>
      </c>
      <c r="B5108" s="590">
        <v>115</v>
      </c>
      <c r="C5108" t="s">
        <v>27718</v>
      </c>
    </row>
    <row r="5109" spans="1:3">
      <c r="A5109" t="s">
        <v>27717</v>
      </c>
      <c r="B5109" s="590">
        <v>100</v>
      </c>
      <c r="C5109" t="s">
        <v>27716</v>
      </c>
    </row>
    <row r="5110" spans="1:3">
      <c r="A5110" t="s">
        <v>27715</v>
      </c>
      <c r="B5110" s="590">
        <v>100</v>
      </c>
      <c r="C5110" t="s">
        <v>27714</v>
      </c>
    </row>
    <row r="5111" spans="1:3">
      <c r="A5111" t="s">
        <v>27713</v>
      </c>
      <c r="B5111" s="590">
        <v>100</v>
      </c>
      <c r="C5111" t="s">
        <v>27712</v>
      </c>
    </row>
    <row r="5112" spans="1:3">
      <c r="A5112" t="s">
        <v>27711</v>
      </c>
      <c r="B5112" s="590">
        <v>100</v>
      </c>
      <c r="C5112" t="s">
        <v>27710</v>
      </c>
    </row>
    <row r="5113" spans="1:3">
      <c r="A5113" t="s">
        <v>27709</v>
      </c>
      <c r="B5113" s="590">
        <v>100</v>
      </c>
      <c r="C5113" t="s">
        <v>27708</v>
      </c>
    </row>
    <row r="5114" spans="1:3">
      <c r="A5114" t="s">
        <v>27707</v>
      </c>
      <c r="B5114" s="590">
        <v>115</v>
      </c>
      <c r="C5114" t="s">
        <v>27706</v>
      </c>
    </row>
    <row r="5115" spans="1:3">
      <c r="A5115" t="s">
        <v>27705</v>
      </c>
      <c r="B5115" s="590">
        <v>115</v>
      </c>
      <c r="C5115" t="s">
        <v>27704</v>
      </c>
    </row>
    <row r="5116" spans="1:3">
      <c r="A5116" t="s">
        <v>27703</v>
      </c>
      <c r="B5116" s="590">
        <v>100</v>
      </c>
      <c r="C5116" t="s">
        <v>27702</v>
      </c>
    </row>
    <row r="5117" spans="1:3">
      <c r="A5117" t="s">
        <v>27701</v>
      </c>
      <c r="B5117" s="590">
        <v>115</v>
      </c>
      <c r="C5117" t="s">
        <v>27700</v>
      </c>
    </row>
    <row r="5118" spans="1:3">
      <c r="A5118" t="s">
        <v>27699</v>
      </c>
      <c r="B5118" s="590">
        <v>100</v>
      </c>
      <c r="C5118" t="s">
        <v>27698</v>
      </c>
    </row>
    <row r="5119" spans="1:3">
      <c r="A5119" t="s">
        <v>27697</v>
      </c>
      <c r="B5119" s="590">
        <v>100</v>
      </c>
      <c r="C5119" t="s">
        <v>27696</v>
      </c>
    </row>
    <row r="5120" spans="1:3">
      <c r="A5120" t="s">
        <v>27695</v>
      </c>
      <c r="B5120" s="590">
        <v>100</v>
      </c>
      <c r="C5120" t="s">
        <v>27694</v>
      </c>
    </row>
    <row r="5121" spans="1:3">
      <c r="A5121" t="s">
        <v>27693</v>
      </c>
      <c r="B5121" s="590">
        <v>100</v>
      </c>
      <c r="C5121" t="s">
        <v>27692</v>
      </c>
    </row>
    <row r="5122" spans="1:3">
      <c r="A5122" t="s">
        <v>27673</v>
      </c>
      <c r="B5122" s="590">
        <v>100</v>
      </c>
      <c r="C5122" t="s">
        <v>27672</v>
      </c>
    </row>
    <row r="5123" spans="1:3">
      <c r="A5123" t="s">
        <v>27691</v>
      </c>
      <c r="B5123" s="590">
        <v>100</v>
      </c>
      <c r="C5123" t="s">
        <v>27690</v>
      </c>
    </row>
    <row r="5124" spans="1:3">
      <c r="A5124" t="s">
        <v>27689</v>
      </c>
      <c r="B5124" s="590">
        <v>115</v>
      </c>
      <c r="C5124" t="s">
        <v>27688</v>
      </c>
    </row>
    <row r="5125" spans="1:3">
      <c r="A5125" t="s">
        <v>27685</v>
      </c>
      <c r="B5125" s="590">
        <v>100</v>
      </c>
      <c r="C5125" t="s">
        <v>27684</v>
      </c>
    </row>
    <row r="5126" spans="1:3">
      <c r="A5126" t="s">
        <v>27683</v>
      </c>
      <c r="B5126" s="590">
        <v>100</v>
      </c>
      <c r="C5126" t="s">
        <v>27682</v>
      </c>
    </row>
    <row r="5127" spans="1:3">
      <c r="A5127" t="s">
        <v>27681</v>
      </c>
      <c r="B5127" s="590">
        <v>115</v>
      </c>
      <c r="C5127" t="s">
        <v>27680</v>
      </c>
    </row>
    <row r="5128" spans="1:3">
      <c r="A5128" t="s">
        <v>27679</v>
      </c>
      <c r="B5128" s="590">
        <v>115</v>
      </c>
      <c r="C5128" t="s">
        <v>27678</v>
      </c>
    </row>
    <row r="5129" spans="1:3">
      <c r="A5129" t="s">
        <v>27687</v>
      </c>
      <c r="B5129" s="590">
        <v>133</v>
      </c>
      <c r="C5129" t="s">
        <v>27686</v>
      </c>
    </row>
    <row r="5130" spans="1:3">
      <c r="A5130" t="s">
        <v>27685</v>
      </c>
      <c r="B5130" s="590">
        <v>100</v>
      </c>
      <c r="C5130" t="s">
        <v>27684</v>
      </c>
    </row>
    <row r="5131" spans="1:3">
      <c r="A5131" t="s">
        <v>27683</v>
      </c>
      <c r="B5131" s="590">
        <v>100</v>
      </c>
      <c r="C5131" t="s">
        <v>27682</v>
      </c>
    </row>
    <row r="5132" spans="1:3">
      <c r="A5132" t="s">
        <v>27681</v>
      </c>
      <c r="B5132" s="590">
        <v>115</v>
      </c>
      <c r="C5132" t="s">
        <v>27680</v>
      </c>
    </row>
    <row r="5133" spans="1:3">
      <c r="A5133" t="s">
        <v>27679</v>
      </c>
      <c r="B5133" s="590">
        <v>115</v>
      </c>
      <c r="C5133" t="s">
        <v>27678</v>
      </c>
    </row>
    <row r="5134" spans="1:3">
      <c r="A5134" t="s">
        <v>27677</v>
      </c>
      <c r="B5134" s="590">
        <v>133</v>
      </c>
      <c r="C5134" t="s">
        <v>27676</v>
      </c>
    </row>
    <row r="5135" spans="1:3">
      <c r="A5135" t="s">
        <v>27675</v>
      </c>
      <c r="B5135" s="590">
        <v>133</v>
      </c>
      <c r="C5135" t="s">
        <v>27674</v>
      </c>
    </row>
    <row r="5136" spans="1:3">
      <c r="A5136" t="s">
        <v>27677</v>
      </c>
      <c r="B5136" s="590">
        <v>133</v>
      </c>
      <c r="C5136" t="s">
        <v>27676</v>
      </c>
    </row>
    <row r="5137" spans="1:3">
      <c r="A5137" t="s">
        <v>27675</v>
      </c>
      <c r="B5137" s="590">
        <v>133</v>
      </c>
      <c r="C5137" t="s">
        <v>27674</v>
      </c>
    </row>
    <row r="5138" spans="1:3">
      <c r="A5138" t="s">
        <v>27673</v>
      </c>
      <c r="B5138" s="590">
        <v>100</v>
      </c>
      <c r="C5138" t="s">
        <v>27672</v>
      </c>
    </row>
    <row r="5139" spans="1:3">
      <c r="A5139" t="s">
        <v>27671</v>
      </c>
      <c r="B5139" s="590">
        <v>100</v>
      </c>
      <c r="C5139" t="s">
        <v>27670</v>
      </c>
    </row>
    <row r="5140" spans="1:3">
      <c r="A5140" t="s">
        <v>27669</v>
      </c>
      <c r="B5140" s="590">
        <v>100</v>
      </c>
      <c r="C5140" t="s">
        <v>27668</v>
      </c>
    </row>
    <row r="5141" spans="1:3">
      <c r="A5141" t="s">
        <v>27667</v>
      </c>
      <c r="B5141" s="590">
        <v>100</v>
      </c>
      <c r="C5141" t="s">
        <v>27666</v>
      </c>
    </row>
    <row r="5142" spans="1:3">
      <c r="A5142" t="s">
        <v>27665</v>
      </c>
      <c r="B5142" s="590">
        <v>100</v>
      </c>
      <c r="C5142" t="s">
        <v>27664</v>
      </c>
    </row>
    <row r="5143" spans="1:3">
      <c r="A5143" t="s">
        <v>27663</v>
      </c>
      <c r="B5143" s="590">
        <v>100</v>
      </c>
      <c r="C5143" t="s">
        <v>27662</v>
      </c>
    </row>
    <row r="5144" spans="1:3">
      <c r="A5144" t="s">
        <v>27661</v>
      </c>
      <c r="B5144" s="590">
        <v>115</v>
      </c>
      <c r="C5144" t="s">
        <v>27660</v>
      </c>
    </row>
    <row r="5145" spans="1:3">
      <c r="A5145" t="s">
        <v>27659</v>
      </c>
      <c r="B5145" s="590">
        <v>100</v>
      </c>
      <c r="C5145" t="s">
        <v>27658</v>
      </c>
    </row>
    <row r="5146" spans="1:3">
      <c r="A5146" t="s">
        <v>27657</v>
      </c>
      <c r="B5146" s="590">
        <v>100</v>
      </c>
      <c r="C5146" t="s">
        <v>27656</v>
      </c>
    </row>
    <row r="5147" spans="1:3">
      <c r="A5147" t="s">
        <v>27655</v>
      </c>
      <c r="B5147" s="590">
        <v>115</v>
      </c>
      <c r="C5147" t="s">
        <v>27654</v>
      </c>
    </row>
    <row r="5148" spans="1:3">
      <c r="A5148" t="s">
        <v>27653</v>
      </c>
      <c r="B5148" s="590">
        <v>115</v>
      </c>
      <c r="C5148" t="s">
        <v>27652</v>
      </c>
    </row>
    <row r="5149" spans="1:3">
      <c r="A5149" t="s">
        <v>27651</v>
      </c>
      <c r="B5149" s="590">
        <v>133</v>
      </c>
      <c r="C5149" t="s">
        <v>27650</v>
      </c>
    </row>
    <row r="5150" spans="1:3">
      <c r="A5150" t="s">
        <v>27649</v>
      </c>
      <c r="B5150" s="590">
        <v>133</v>
      </c>
      <c r="C5150" t="s">
        <v>27648</v>
      </c>
    </row>
    <row r="5151" spans="1:3">
      <c r="A5151" t="s">
        <v>27647</v>
      </c>
      <c r="B5151" s="590">
        <v>100</v>
      </c>
      <c r="C5151" t="s">
        <v>27646</v>
      </c>
    </row>
    <row r="5152" spans="1:3">
      <c r="A5152" t="s">
        <v>27645</v>
      </c>
      <c r="B5152" s="590">
        <v>100</v>
      </c>
      <c r="C5152" t="s">
        <v>27644</v>
      </c>
    </row>
    <row r="5153" spans="1:3">
      <c r="A5153" t="s">
        <v>27643</v>
      </c>
      <c r="B5153" s="590">
        <v>115</v>
      </c>
      <c r="C5153" t="s">
        <v>27642</v>
      </c>
    </row>
    <row r="5154" spans="1:3">
      <c r="A5154" t="s">
        <v>27641</v>
      </c>
      <c r="B5154" s="590">
        <v>62</v>
      </c>
      <c r="C5154" t="s">
        <v>27640</v>
      </c>
    </row>
    <row r="5155" spans="1:3">
      <c r="A5155" t="s">
        <v>27639</v>
      </c>
      <c r="B5155" s="590">
        <v>94</v>
      </c>
      <c r="C5155" t="s">
        <v>27638</v>
      </c>
    </row>
    <row r="5156" spans="1:3">
      <c r="A5156" t="s">
        <v>27637</v>
      </c>
      <c r="B5156" s="590">
        <v>156</v>
      </c>
      <c r="C5156" t="s">
        <v>27636</v>
      </c>
    </row>
    <row r="5157" spans="1:3">
      <c r="A5157" t="s">
        <v>27635</v>
      </c>
      <c r="B5157" s="590">
        <v>76</v>
      </c>
      <c r="C5157" t="s">
        <v>27634</v>
      </c>
    </row>
    <row r="5158" spans="1:3">
      <c r="A5158" t="s">
        <v>27633</v>
      </c>
      <c r="B5158" s="590">
        <v>120</v>
      </c>
      <c r="C5158" t="s">
        <v>27632</v>
      </c>
    </row>
    <row r="5159" spans="1:3">
      <c r="A5159" t="s">
        <v>27631</v>
      </c>
      <c r="B5159" s="590">
        <v>76</v>
      </c>
      <c r="C5159" t="s">
        <v>27630</v>
      </c>
    </row>
    <row r="5160" spans="1:3">
      <c r="A5160" t="s">
        <v>27629</v>
      </c>
      <c r="B5160" s="590">
        <v>120</v>
      </c>
      <c r="C5160" t="s">
        <v>27628</v>
      </c>
    </row>
    <row r="5161" spans="1:3">
      <c r="A5161" t="s">
        <v>27627</v>
      </c>
      <c r="B5161" s="590">
        <v>72</v>
      </c>
      <c r="C5161" t="s">
        <v>27626</v>
      </c>
    </row>
    <row r="5162" spans="1:3">
      <c r="A5162" t="s">
        <v>27625</v>
      </c>
      <c r="B5162" s="590">
        <v>108</v>
      </c>
      <c r="C5162" t="s">
        <v>27624</v>
      </c>
    </row>
    <row r="5163" spans="1:3">
      <c r="A5163" t="s">
        <v>27623</v>
      </c>
      <c r="B5163" s="590">
        <v>108</v>
      </c>
      <c r="C5163" t="s">
        <v>27622</v>
      </c>
    </row>
    <row r="5164" spans="1:3">
      <c r="A5164" t="s">
        <v>27621</v>
      </c>
      <c r="B5164" s="590">
        <v>238</v>
      </c>
      <c r="C5164" t="s">
        <v>27620</v>
      </c>
    </row>
    <row r="5165" spans="1:3">
      <c r="A5165" t="s">
        <v>27619</v>
      </c>
      <c r="B5165" s="590">
        <v>271</v>
      </c>
      <c r="C5165" t="s">
        <v>27618</v>
      </c>
    </row>
    <row r="5166" spans="1:3">
      <c r="A5166" t="s">
        <v>27617</v>
      </c>
      <c r="B5166" s="590">
        <v>122</v>
      </c>
      <c r="C5166" t="s">
        <v>27616</v>
      </c>
    </row>
    <row r="5167" spans="1:3">
      <c r="A5167" t="s">
        <v>27615</v>
      </c>
      <c r="B5167" s="590">
        <v>150</v>
      </c>
      <c r="C5167" t="s">
        <v>27614</v>
      </c>
    </row>
    <row r="5168" spans="1:3">
      <c r="A5168" t="s">
        <v>27613</v>
      </c>
      <c r="B5168" s="590">
        <v>150</v>
      </c>
      <c r="C5168" t="s">
        <v>27612</v>
      </c>
    </row>
    <row r="5169" spans="1:3">
      <c r="A5169" t="s">
        <v>27611</v>
      </c>
      <c r="B5169" s="590">
        <v>122</v>
      </c>
      <c r="C5169" t="s">
        <v>27610</v>
      </c>
    </row>
    <row r="5170" spans="1:3">
      <c r="A5170" t="s">
        <v>27609</v>
      </c>
      <c r="B5170" s="590">
        <v>122</v>
      </c>
      <c r="C5170" t="s">
        <v>27608</v>
      </c>
    </row>
    <row r="5171" spans="1:3">
      <c r="A5171" t="s">
        <v>27607</v>
      </c>
      <c r="B5171" s="590">
        <v>163</v>
      </c>
      <c r="C5171" t="s">
        <v>27606</v>
      </c>
    </row>
    <row r="5172" spans="1:3">
      <c r="A5172" t="s">
        <v>27605</v>
      </c>
      <c r="B5172" s="590">
        <v>122</v>
      </c>
      <c r="C5172" t="s">
        <v>27604</v>
      </c>
    </row>
    <row r="5173" spans="1:3">
      <c r="A5173" t="s">
        <v>27603</v>
      </c>
      <c r="B5173" s="590">
        <v>163</v>
      </c>
      <c r="C5173" t="s">
        <v>27602</v>
      </c>
    </row>
    <row r="5174" spans="1:3">
      <c r="A5174" t="s">
        <v>27601</v>
      </c>
      <c r="B5174" s="590">
        <v>181</v>
      </c>
      <c r="C5174" t="s">
        <v>27600</v>
      </c>
    </row>
    <row r="5175" spans="1:3">
      <c r="A5175" t="s">
        <v>27599</v>
      </c>
      <c r="B5175" s="590">
        <v>143</v>
      </c>
      <c r="C5175" t="s">
        <v>27598</v>
      </c>
    </row>
    <row r="5176" spans="1:3">
      <c r="A5176" t="s">
        <v>27597</v>
      </c>
      <c r="B5176" s="590">
        <v>143</v>
      </c>
      <c r="C5176" t="s">
        <v>27596</v>
      </c>
    </row>
    <row r="5177" spans="1:3">
      <c r="A5177" t="s">
        <v>27595</v>
      </c>
      <c r="B5177" s="590">
        <v>143</v>
      </c>
      <c r="C5177" t="s">
        <v>27594</v>
      </c>
    </row>
    <row r="5178" spans="1:3">
      <c r="A5178" t="s">
        <v>27593</v>
      </c>
      <c r="B5178" s="590">
        <v>143</v>
      </c>
      <c r="C5178" t="s">
        <v>27592</v>
      </c>
    </row>
    <row r="5179" spans="1:3">
      <c r="A5179" t="s">
        <v>27591</v>
      </c>
      <c r="B5179" s="590">
        <v>143</v>
      </c>
      <c r="C5179" t="s">
        <v>27590</v>
      </c>
    </row>
    <row r="5180" spans="1:3">
      <c r="A5180" t="s">
        <v>27589</v>
      </c>
      <c r="B5180" s="590">
        <v>143</v>
      </c>
      <c r="C5180" t="s">
        <v>27588</v>
      </c>
    </row>
    <row r="5181" spans="1:3">
      <c r="A5181" t="s">
        <v>27587</v>
      </c>
      <c r="B5181" s="590">
        <v>143</v>
      </c>
      <c r="C5181" t="s">
        <v>27586</v>
      </c>
    </row>
    <row r="5182" spans="1:3">
      <c r="A5182" t="s">
        <v>27585</v>
      </c>
      <c r="B5182" s="590">
        <v>143</v>
      </c>
      <c r="C5182" t="s">
        <v>27584</v>
      </c>
    </row>
    <row r="5183" spans="1:3">
      <c r="A5183" t="s">
        <v>27583</v>
      </c>
      <c r="B5183" s="590">
        <v>143</v>
      </c>
      <c r="C5183" t="s">
        <v>27582</v>
      </c>
    </row>
    <row r="5184" spans="1:3">
      <c r="A5184" t="s">
        <v>27581</v>
      </c>
      <c r="B5184" s="590">
        <v>143</v>
      </c>
      <c r="C5184" t="s">
        <v>27580</v>
      </c>
    </row>
    <row r="5185" spans="1:3">
      <c r="A5185" t="s">
        <v>27579</v>
      </c>
      <c r="B5185" s="590">
        <v>143</v>
      </c>
      <c r="C5185" t="s">
        <v>27578</v>
      </c>
    </row>
    <row r="5186" spans="1:3">
      <c r="A5186" t="s">
        <v>27577</v>
      </c>
      <c r="B5186" s="590">
        <v>143</v>
      </c>
      <c r="C5186" t="s">
        <v>27576</v>
      </c>
    </row>
    <row r="5187" spans="1:3">
      <c r="A5187" t="s">
        <v>27575</v>
      </c>
      <c r="B5187" s="590">
        <v>143</v>
      </c>
      <c r="C5187" t="s">
        <v>27574</v>
      </c>
    </row>
    <row r="5188" spans="1:3">
      <c r="A5188" t="s">
        <v>27573</v>
      </c>
      <c r="B5188" s="590">
        <v>143</v>
      </c>
      <c r="C5188" t="s">
        <v>27572</v>
      </c>
    </row>
    <row r="5189" spans="1:3">
      <c r="A5189" t="s">
        <v>27571</v>
      </c>
      <c r="B5189" s="590">
        <v>143</v>
      </c>
      <c r="C5189" t="s">
        <v>27570</v>
      </c>
    </row>
    <row r="5190" spans="1:3">
      <c r="A5190" t="s">
        <v>27569</v>
      </c>
      <c r="B5190" s="590">
        <v>130</v>
      </c>
      <c r="C5190" t="s">
        <v>27568</v>
      </c>
    </row>
    <row r="5191" spans="1:3">
      <c r="A5191" t="s">
        <v>27567</v>
      </c>
      <c r="B5191" s="590">
        <v>121</v>
      </c>
      <c r="C5191" t="s">
        <v>27566</v>
      </c>
    </row>
    <row r="5192" spans="1:3">
      <c r="A5192" t="s">
        <v>27565</v>
      </c>
      <c r="B5192" s="590">
        <v>750</v>
      </c>
      <c r="C5192" t="s">
        <v>27564</v>
      </c>
    </row>
    <row r="5193" spans="1:3">
      <c r="A5193" t="s">
        <v>27563</v>
      </c>
      <c r="B5193" s="590">
        <v>750</v>
      </c>
      <c r="C5193" t="s">
        <v>27562</v>
      </c>
    </row>
    <row r="5194" spans="1:3">
      <c r="A5194" t="s">
        <v>27561</v>
      </c>
      <c r="B5194" s="590">
        <v>750</v>
      </c>
      <c r="C5194" t="s">
        <v>27560</v>
      </c>
    </row>
    <row r="5195" spans="1:3">
      <c r="A5195" t="s">
        <v>27559</v>
      </c>
      <c r="B5195" s="590">
        <v>1027</v>
      </c>
      <c r="C5195" t="s">
        <v>27558</v>
      </c>
    </row>
    <row r="5196" spans="1:3">
      <c r="A5196" t="s">
        <v>27557</v>
      </c>
      <c r="B5196" s="590">
        <v>750</v>
      </c>
      <c r="C5196" t="s">
        <v>27556</v>
      </c>
    </row>
    <row r="5197" spans="1:3">
      <c r="A5197" t="s">
        <v>27555</v>
      </c>
      <c r="B5197" s="590">
        <v>499</v>
      </c>
      <c r="C5197" t="s">
        <v>27554</v>
      </c>
    </row>
    <row r="5198" spans="1:3">
      <c r="A5198" t="s">
        <v>27553</v>
      </c>
      <c r="B5198" s="590">
        <v>499</v>
      </c>
      <c r="C5198" t="s">
        <v>27552</v>
      </c>
    </row>
    <row r="5199" spans="1:3">
      <c r="A5199" t="s">
        <v>27551</v>
      </c>
      <c r="B5199" s="590">
        <v>499</v>
      </c>
      <c r="C5199" t="s">
        <v>27550</v>
      </c>
    </row>
    <row r="5200" spans="1:3">
      <c r="A5200" t="s">
        <v>27549</v>
      </c>
      <c r="B5200" s="590">
        <v>431</v>
      </c>
      <c r="C5200" t="s">
        <v>27548</v>
      </c>
    </row>
    <row r="5201" spans="1:3">
      <c r="A5201" t="s">
        <v>27547</v>
      </c>
      <c r="B5201" s="590">
        <v>431</v>
      </c>
      <c r="C5201" t="s">
        <v>27546</v>
      </c>
    </row>
    <row r="5202" spans="1:3">
      <c r="A5202" t="s">
        <v>27545</v>
      </c>
      <c r="B5202" s="590">
        <v>249</v>
      </c>
      <c r="C5202" t="s">
        <v>27539</v>
      </c>
    </row>
    <row r="5203" spans="1:3">
      <c r="A5203" t="s">
        <v>27544</v>
      </c>
      <c r="B5203" s="590">
        <v>249</v>
      </c>
      <c r="C5203" t="s">
        <v>27537</v>
      </c>
    </row>
    <row r="5204" spans="1:3">
      <c r="A5204" t="s">
        <v>27543</v>
      </c>
      <c r="B5204" s="590">
        <v>249</v>
      </c>
      <c r="C5204" t="s">
        <v>27542</v>
      </c>
    </row>
    <row r="5205" spans="1:3">
      <c r="A5205" t="s">
        <v>27541</v>
      </c>
      <c r="B5205" s="590">
        <v>249</v>
      </c>
      <c r="C5205" t="s">
        <v>27535</v>
      </c>
    </row>
    <row r="5206" spans="1:3">
      <c r="A5206" t="s">
        <v>27540</v>
      </c>
      <c r="B5206" s="590">
        <v>249</v>
      </c>
      <c r="C5206" t="s">
        <v>27539</v>
      </c>
    </row>
    <row r="5207" spans="1:3">
      <c r="A5207" t="s">
        <v>27538</v>
      </c>
      <c r="B5207" s="590">
        <v>249</v>
      </c>
      <c r="C5207" t="s">
        <v>27537</v>
      </c>
    </row>
    <row r="5208" spans="1:3">
      <c r="A5208" t="s">
        <v>27536</v>
      </c>
      <c r="B5208" s="590">
        <v>249</v>
      </c>
      <c r="C5208" t="s">
        <v>27535</v>
      </c>
    </row>
    <row r="5209" spans="1:3">
      <c r="A5209" t="s">
        <v>27534</v>
      </c>
      <c r="B5209" s="590">
        <v>207</v>
      </c>
      <c r="C5209" t="s">
        <v>27533</v>
      </c>
    </row>
    <row r="5210" spans="1:3">
      <c r="A5210" t="s">
        <v>27532</v>
      </c>
      <c r="B5210" s="590">
        <v>207</v>
      </c>
      <c r="C5210" t="s">
        <v>27531</v>
      </c>
    </row>
    <row r="5211" spans="1:3">
      <c r="A5211" t="s">
        <v>27530</v>
      </c>
      <c r="B5211" s="590">
        <v>51</v>
      </c>
      <c r="C5211" t="s">
        <v>27529</v>
      </c>
    </row>
    <row r="5212" spans="1:3">
      <c r="A5212" t="s">
        <v>27528</v>
      </c>
      <c r="B5212" s="590">
        <v>96</v>
      </c>
      <c r="C5212" t="s">
        <v>27527</v>
      </c>
    </row>
    <row r="5213" spans="1:3">
      <c r="A5213" t="s">
        <v>27526</v>
      </c>
      <c r="B5213" s="590">
        <v>96</v>
      </c>
      <c r="C5213" t="s">
        <v>27525</v>
      </c>
    </row>
    <row r="5214" spans="1:3">
      <c r="A5214" t="s">
        <v>27524</v>
      </c>
      <c r="B5214" s="590">
        <v>96</v>
      </c>
      <c r="C5214" t="s">
        <v>27523</v>
      </c>
    </row>
    <row r="5215" spans="1:3">
      <c r="A5215" t="s">
        <v>27522</v>
      </c>
      <c r="B5215" s="590">
        <v>211</v>
      </c>
      <c r="C5215" t="s">
        <v>27521</v>
      </c>
    </row>
    <row r="5216" spans="1:3">
      <c r="A5216" t="s">
        <v>27520</v>
      </c>
      <c r="B5216" s="590">
        <v>211</v>
      </c>
      <c r="C5216" t="s">
        <v>27519</v>
      </c>
    </row>
    <row r="5217" spans="1:3">
      <c r="A5217" t="s">
        <v>27518</v>
      </c>
      <c r="B5217" s="590">
        <v>211</v>
      </c>
      <c r="C5217" t="s">
        <v>27517</v>
      </c>
    </row>
    <row r="5218" spans="1:3">
      <c r="A5218" t="s">
        <v>27516</v>
      </c>
      <c r="B5218" s="590">
        <v>258</v>
      </c>
      <c r="C5218" t="s">
        <v>27515</v>
      </c>
    </row>
    <row r="5219" spans="1:3">
      <c r="A5219" t="s">
        <v>27514</v>
      </c>
      <c r="B5219" s="590">
        <v>388</v>
      </c>
      <c r="C5219" t="s">
        <v>27513</v>
      </c>
    </row>
    <row r="5220" spans="1:3">
      <c r="A5220" t="s">
        <v>27512</v>
      </c>
      <c r="B5220" s="590">
        <v>651</v>
      </c>
      <c r="C5220" t="s">
        <v>27511</v>
      </c>
    </row>
    <row r="5221" spans="1:3">
      <c r="A5221" t="s">
        <v>27510</v>
      </c>
      <c r="B5221" s="590">
        <v>684</v>
      </c>
      <c r="C5221" t="s">
        <v>27509</v>
      </c>
    </row>
    <row r="5222" spans="1:3">
      <c r="A5222" t="s">
        <v>27508</v>
      </c>
      <c r="B5222" s="590">
        <v>178</v>
      </c>
      <c r="C5222" t="s">
        <v>27507</v>
      </c>
    </row>
    <row r="5223" spans="1:3">
      <c r="A5223" t="s">
        <v>27506</v>
      </c>
      <c r="B5223" s="590">
        <v>178</v>
      </c>
      <c r="C5223" t="s">
        <v>27505</v>
      </c>
    </row>
    <row r="5224" spans="1:3">
      <c r="A5224" t="s">
        <v>27504</v>
      </c>
      <c r="B5224" s="590">
        <v>178</v>
      </c>
      <c r="C5224" t="s">
        <v>27503</v>
      </c>
    </row>
    <row r="5225" spans="1:3">
      <c r="A5225" t="s">
        <v>27502</v>
      </c>
      <c r="B5225" s="590">
        <v>178</v>
      </c>
      <c r="C5225" t="s">
        <v>27501</v>
      </c>
    </row>
    <row r="5226" spans="1:3">
      <c r="A5226" t="s">
        <v>27500</v>
      </c>
      <c r="B5226" s="590">
        <v>178</v>
      </c>
      <c r="C5226" t="s">
        <v>27499</v>
      </c>
    </row>
    <row r="5227" spans="1:3">
      <c r="A5227" t="s">
        <v>27498</v>
      </c>
      <c r="B5227" s="590">
        <v>178</v>
      </c>
      <c r="C5227" t="s">
        <v>27497</v>
      </c>
    </row>
    <row r="5228" spans="1:3">
      <c r="A5228" t="s">
        <v>27496</v>
      </c>
      <c r="B5228" s="590">
        <v>178</v>
      </c>
      <c r="C5228" t="s">
        <v>27495</v>
      </c>
    </row>
    <row r="5229" spans="1:3">
      <c r="A5229" t="s">
        <v>27494</v>
      </c>
      <c r="B5229" s="590">
        <v>178</v>
      </c>
      <c r="C5229" t="s">
        <v>27493</v>
      </c>
    </row>
    <row r="5230" spans="1:3">
      <c r="A5230" t="s">
        <v>27492</v>
      </c>
      <c r="B5230" s="590">
        <v>214</v>
      </c>
      <c r="C5230" t="s">
        <v>27491</v>
      </c>
    </row>
    <row r="5231" spans="1:3">
      <c r="A5231" t="s">
        <v>27490</v>
      </c>
      <c r="B5231" s="590">
        <v>214</v>
      </c>
      <c r="C5231" t="s">
        <v>27489</v>
      </c>
    </row>
    <row r="5232" spans="1:3">
      <c r="A5232" t="s">
        <v>27488</v>
      </c>
      <c r="B5232" s="590">
        <v>214</v>
      </c>
      <c r="C5232" t="s">
        <v>27487</v>
      </c>
    </row>
    <row r="5233" spans="1:3">
      <c r="A5233" t="s">
        <v>27486</v>
      </c>
      <c r="B5233" s="590">
        <v>230</v>
      </c>
      <c r="C5233" t="s">
        <v>27485</v>
      </c>
    </row>
    <row r="5234" spans="1:3">
      <c r="A5234" t="s">
        <v>27484</v>
      </c>
      <c r="B5234" s="590">
        <v>214</v>
      </c>
      <c r="C5234" t="s">
        <v>27483</v>
      </c>
    </row>
    <row r="5235" spans="1:3">
      <c r="A5235" t="s">
        <v>27482</v>
      </c>
      <c r="B5235" s="590">
        <v>220</v>
      </c>
      <c r="C5235" t="s">
        <v>27481</v>
      </c>
    </row>
    <row r="5236" spans="1:3">
      <c r="A5236" t="s">
        <v>27480</v>
      </c>
      <c r="B5236" s="590">
        <v>220</v>
      </c>
      <c r="C5236" t="s">
        <v>27479</v>
      </c>
    </row>
    <row r="5237" spans="1:3">
      <c r="A5237" t="s">
        <v>27478</v>
      </c>
      <c r="B5237" s="590">
        <v>220</v>
      </c>
      <c r="C5237" t="s">
        <v>27477</v>
      </c>
    </row>
    <row r="5238" spans="1:3">
      <c r="A5238" t="s">
        <v>27476</v>
      </c>
      <c r="B5238" s="590">
        <v>261</v>
      </c>
      <c r="C5238" t="s">
        <v>27475</v>
      </c>
    </row>
    <row r="5239" spans="1:3">
      <c r="A5239" t="s">
        <v>27474</v>
      </c>
      <c r="B5239" s="590">
        <v>220</v>
      </c>
      <c r="C5239" t="s">
        <v>27473</v>
      </c>
    </row>
    <row r="5240" spans="1:3">
      <c r="A5240" t="s">
        <v>27472</v>
      </c>
      <c r="B5240" s="590">
        <v>220</v>
      </c>
      <c r="C5240" t="s">
        <v>27471</v>
      </c>
    </row>
    <row r="5241" spans="1:3">
      <c r="A5241" t="s">
        <v>27470</v>
      </c>
      <c r="B5241" s="590">
        <v>220</v>
      </c>
      <c r="C5241" t="s">
        <v>27469</v>
      </c>
    </row>
    <row r="5242" spans="1:3">
      <c r="A5242" t="s">
        <v>27468</v>
      </c>
      <c r="B5242" s="590">
        <v>220</v>
      </c>
      <c r="C5242" t="s">
        <v>27467</v>
      </c>
    </row>
    <row r="5243" spans="1:3">
      <c r="A5243" t="s">
        <v>27466</v>
      </c>
      <c r="B5243" s="590">
        <v>220</v>
      </c>
      <c r="C5243" t="s">
        <v>27462</v>
      </c>
    </row>
    <row r="5244" spans="1:3">
      <c r="A5244" t="s">
        <v>27465</v>
      </c>
      <c r="B5244" s="590">
        <v>220</v>
      </c>
      <c r="C5244" t="s">
        <v>27464</v>
      </c>
    </row>
    <row r="5245" spans="1:3">
      <c r="A5245" t="s">
        <v>27463</v>
      </c>
      <c r="B5245" s="590">
        <v>220</v>
      </c>
      <c r="C5245" t="s">
        <v>27462</v>
      </c>
    </row>
    <row r="5246" spans="1:3">
      <c r="A5246" t="s">
        <v>27461</v>
      </c>
      <c r="B5246" s="590">
        <v>237</v>
      </c>
      <c r="C5246" t="s">
        <v>27460</v>
      </c>
    </row>
    <row r="5247" spans="1:3">
      <c r="A5247" t="s">
        <v>27459</v>
      </c>
      <c r="B5247" s="590">
        <v>237</v>
      </c>
      <c r="C5247" t="s">
        <v>27458</v>
      </c>
    </row>
    <row r="5248" spans="1:3">
      <c r="A5248" t="s">
        <v>27457</v>
      </c>
      <c r="B5248" s="590">
        <v>237</v>
      </c>
      <c r="C5248" t="s">
        <v>27456</v>
      </c>
    </row>
    <row r="5249" spans="1:3">
      <c r="A5249" t="s">
        <v>27455</v>
      </c>
      <c r="B5249" s="590">
        <v>237</v>
      </c>
      <c r="C5249" t="s">
        <v>27454</v>
      </c>
    </row>
    <row r="5250" spans="1:3">
      <c r="A5250" t="s">
        <v>27453</v>
      </c>
      <c r="B5250" s="590">
        <v>288</v>
      </c>
      <c r="C5250" t="s">
        <v>27452</v>
      </c>
    </row>
    <row r="5251" spans="1:3">
      <c r="A5251" t="s">
        <v>27451</v>
      </c>
      <c r="B5251" s="590">
        <v>288</v>
      </c>
      <c r="C5251" t="s">
        <v>27450</v>
      </c>
    </row>
    <row r="5252" spans="1:3">
      <c r="A5252" t="s">
        <v>27449</v>
      </c>
      <c r="B5252" s="590">
        <v>288</v>
      </c>
      <c r="C5252" t="s">
        <v>27448</v>
      </c>
    </row>
    <row r="5253" spans="1:3">
      <c r="A5253" t="s">
        <v>27447</v>
      </c>
      <c r="B5253" s="590">
        <v>288</v>
      </c>
      <c r="C5253" t="s">
        <v>27446</v>
      </c>
    </row>
    <row r="5254" spans="1:3">
      <c r="A5254" t="s">
        <v>27445</v>
      </c>
      <c r="B5254" s="590">
        <v>288</v>
      </c>
      <c r="C5254" t="s">
        <v>27444</v>
      </c>
    </row>
    <row r="5255" spans="1:3">
      <c r="A5255" t="s">
        <v>27443</v>
      </c>
      <c r="B5255" s="590">
        <v>288</v>
      </c>
      <c r="C5255" t="s">
        <v>27442</v>
      </c>
    </row>
    <row r="5256" spans="1:3">
      <c r="A5256" t="s">
        <v>27441</v>
      </c>
      <c r="B5256" s="590">
        <v>340</v>
      </c>
      <c r="C5256" t="s">
        <v>27440</v>
      </c>
    </row>
    <row r="5257" spans="1:3">
      <c r="A5257" t="s">
        <v>27439</v>
      </c>
      <c r="B5257" s="590">
        <v>288</v>
      </c>
      <c r="C5257" t="s">
        <v>27438</v>
      </c>
    </row>
    <row r="5258" spans="1:3">
      <c r="A5258" t="s">
        <v>27437</v>
      </c>
      <c r="B5258" s="590">
        <v>753</v>
      </c>
      <c r="C5258" t="s">
        <v>27436</v>
      </c>
    </row>
    <row r="5259" spans="1:3">
      <c r="A5259" t="s">
        <v>27435</v>
      </c>
      <c r="B5259" s="590">
        <v>753</v>
      </c>
      <c r="C5259" t="s">
        <v>27434</v>
      </c>
    </row>
    <row r="5260" spans="1:3">
      <c r="A5260" t="s">
        <v>27433</v>
      </c>
      <c r="B5260" s="590">
        <v>753</v>
      </c>
      <c r="C5260" t="s">
        <v>27432</v>
      </c>
    </row>
    <row r="5261" spans="1:3">
      <c r="A5261" t="s">
        <v>27431</v>
      </c>
      <c r="B5261" s="590">
        <v>211</v>
      </c>
      <c r="C5261" t="s">
        <v>27430</v>
      </c>
    </row>
    <row r="5262" spans="1:3">
      <c r="A5262" t="s">
        <v>27429</v>
      </c>
      <c r="B5262" s="590">
        <v>183</v>
      </c>
      <c r="C5262" t="s">
        <v>27428</v>
      </c>
    </row>
    <row r="5263" spans="1:3">
      <c r="A5263" t="s">
        <v>27427</v>
      </c>
      <c r="B5263" s="590">
        <v>282</v>
      </c>
      <c r="C5263" t="s">
        <v>27426</v>
      </c>
    </row>
    <row r="5264" spans="1:3">
      <c r="A5264" t="s">
        <v>27425</v>
      </c>
      <c r="B5264" s="590">
        <v>288</v>
      </c>
      <c r="C5264" t="s">
        <v>27424</v>
      </c>
    </row>
    <row r="5265" spans="1:3">
      <c r="A5265" t="s">
        <v>27423</v>
      </c>
      <c r="B5265" s="590">
        <v>288</v>
      </c>
      <c r="C5265" t="s">
        <v>27422</v>
      </c>
    </row>
    <row r="5266" spans="1:3">
      <c r="A5266" t="s">
        <v>27421</v>
      </c>
      <c r="B5266" s="590">
        <v>288</v>
      </c>
      <c r="C5266" t="s">
        <v>27420</v>
      </c>
    </row>
    <row r="5267" spans="1:3">
      <c r="A5267" t="s">
        <v>27419</v>
      </c>
      <c r="B5267" s="590">
        <v>288</v>
      </c>
      <c r="C5267" t="s">
        <v>27418</v>
      </c>
    </row>
    <row r="5268" spans="1:3">
      <c r="A5268" t="s">
        <v>27417</v>
      </c>
      <c r="B5268" s="590">
        <v>288</v>
      </c>
      <c r="C5268" t="s">
        <v>27416</v>
      </c>
    </row>
    <row r="5269" spans="1:3">
      <c r="A5269" t="s">
        <v>27415</v>
      </c>
      <c r="B5269" s="590">
        <v>431</v>
      </c>
      <c r="C5269" t="s">
        <v>27414</v>
      </c>
    </row>
    <row r="5270" spans="1:3">
      <c r="A5270" t="s">
        <v>27413</v>
      </c>
      <c r="B5270" s="590">
        <v>431</v>
      </c>
      <c r="C5270" t="s">
        <v>27412</v>
      </c>
    </row>
    <row r="5271" spans="1:3">
      <c r="A5271" t="s">
        <v>27411</v>
      </c>
      <c r="B5271" s="590">
        <v>431</v>
      </c>
      <c r="C5271" t="s">
        <v>27410</v>
      </c>
    </row>
    <row r="5272" spans="1:3">
      <c r="A5272" t="s">
        <v>27409</v>
      </c>
      <c r="B5272" s="590">
        <v>431</v>
      </c>
      <c r="C5272" t="s">
        <v>27408</v>
      </c>
    </row>
    <row r="5273" spans="1:3">
      <c r="A5273" t="s">
        <v>27407</v>
      </c>
      <c r="B5273" s="590">
        <v>1130</v>
      </c>
      <c r="C5273" t="s">
        <v>27404</v>
      </c>
    </row>
    <row r="5274" spans="1:3">
      <c r="A5274" t="s">
        <v>27406</v>
      </c>
      <c r="B5274" s="590">
        <v>1130</v>
      </c>
      <c r="C5274" t="s">
        <v>27402</v>
      </c>
    </row>
    <row r="5275" spans="1:3">
      <c r="A5275" t="s">
        <v>27405</v>
      </c>
      <c r="B5275" s="590">
        <v>1119</v>
      </c>
      <c r="C5275" t="s">
        <v>27404</v>
      </c>
    </row>
    <row r="5276" spans="1:3">
      <c r="A5276" t="s">
        <v>27403</v>
      </c>
      <c r="B5276" s="590">
        <v>1119</v>
      </c>
      <c r="C5276" t="s">
        <v>27402</v>
      </c>
    </row>
    <row r="5277" spans="1:3">
      <c r="A5277" t="s">
        <v>27401</v>
      </c>
      <c r="B5277" s="590">
        <v>686</v>
      </c>
      <c r="C5277" t="s">
        <v>27400</v>
      </c>
    </row>
    <row r="5278" spans="1:3">
      <c r="A5278" t="s">
        <v>27399</v>
      </c>
      <c r="B5278" s="590">
        <v>467</v>
      </c>
      <c r="C5278" t="s">
        <v>27398</v>
      </c>
    </row>
    <row r="5279" spans="1:3">
      <c r="A5279" t="s">
        <v>27397</v>
      </c>
      <c r="B5279" s="590">
        <v>519</v>
      </c>
      <c r="C5279" t="s">
        <v>27396</v>
      </c>
    </row>
    <row r="5280" spans="1:3">
      <c r="A5280" t="s">
        <v>27395</v>
      </c>
      <c r="B5280" s="590">
        <v>543</v>
      </c>
      <c r="C5280" t="s">
        <v>27394</v>
      </c>
    </row>
    <row r="5281" spans="1:3">
      <c r="A5281" t="s">
        <v>27393</v>
      </c>
      <c r="B5281" s="590">
        <v>161</v>
      </c>
      <c r="C5281" t="s">
        <v>27392</v>
      </c>
    </row>
    <row r="5282" spans="1:3">
      <c r="A5282" t="s">
        <v>27391</v>
      </c>
      <c r="B5282" s="590">
        <v>161</v>
      </c>
      <c r="C5282" t="s">
        <v>27390</v>
      </c>
    </row>
    <row r="5283" spans="1:3">
      <c r="A5283" t="s">
        <v>27389</v>
      </c>
      <c r="B5283" s="590">
        <v>336</v>
      </c>
      <c r="C5283" t="s">
        <v>27388</v>
      </c>
    </row>
    <row r="5284" spans="1:3">
      <c r="A5284" t="s">
        <v>27387</v>
      </c>
      <c r="B5284" s="590">
        <v>336</v>
      </c>
      <c r="C5284" t="s">
        <v>27386</v>
      </c>
    </row>
    <row r="5285" spans="1:3">
      <c r="A5285" t="s">
        <v>27385</v>
      </c>
      <c r="B5285" s="590">
        <v>528</v>
      </c>
      <c r="C5285" t="s">
        <v>27384</v>
      </c>
    </row>
    <row r="5286" spans="1:3">
      <c r="A5286" t="s">
        <v>27383</v>
      </c>
      <c r="B5286" s="590">
        <v>528</v>
      </c>
      <c r="C5286" t="s">
        <v>27382</v>
      </c>
    </row>
    <row r="5287" spans="1:3">
      <c r="A5287" t="s">
        <v>27381</v>
      </c>
      <c r="B5287" s="590">
        <v>726</v>
      </c>
      <c r="C5287" t="s">
        <v>27380</v>
      </c>
    </row>
    <row r="5288" spans="1:3">
      <c r="A5288" t="s">
        <v>27379</v>
      </c>
      <c r="B5288" s="590">
        <v>647</v>
      </c>
      <c r="C5288" t="s">
        <v>27378</v>
      </c>
    </row>
    <row r="5289" spans="1:3">
      <c r="A5289" t="s">
        <v>27377</v>
      </c>
      <c r="B5289" s="590">
        <v>265</v>
      </c>
      <c r="C5289" t="s">
        <v>27376</v>
      </c>
    </row>
    <row r="5290" spans="1:3">
      <c r="A5290" t="s">
        <v>27375</v>
      </c>
      <c r="B5290" s="590">
        <v>265</v>
      </c>
      <c r="C5290" t="s">
        <v>27374</v>
      </c>
    </row>
    <row r="5291" spans="1:3">
      <c r="A5291" t="s">
        <v>27373</v>
      </c>
      <c r="B5291" s="590">
        <v>265</v>
      </c>
      <c r="C5291" t="s">
        <v>27372</v>
      </c>
    </row>
    <row r="5292" spans="1:3">
      <c r="A5292" t="s">
        <v>27371</v>
      </c>
      <c r="B5292" s="590">
        <v>265</v>
      </c>
      <c r="C5292" t="s">
        <v>27370</v>
      </c>
    </row>
    <row r="5293" spans="1:3">
      <c r="A5293" t="s">
        <v>27369</v>
      </c>
      <c r="B5293" s="590">
        <v>265</v>
      </c>
      <c r="C5293" t="s">
        <v>27368</v>
      </c>
    </row>
    <row r="5294" spans="1:3">
      <c r="A5294" t="s">
        <v>27367</v>
      </c>
      <c r="B5294" s="590">
        <v>1074</v>
      </c>
      <c r="C5294" t="s">
        <v>27366</v>
      </c>
    </row>
    <row r="5295" spans="1:3">
      <c r="A5295" t="s">
        <v>27365</v>
      </c>
      <c r="B5295" s="590">
        <v>1871</v>
      </c>
      <c r="C5295" t="s">
        <v>27364</v>
      </c>
    </row>
    <row r="5296" spans="1:3">
      <c r="A5296" t="s">
        <v>27363</v>
      </c>
      <c r="B5296" s="590">
        <v>1074</v>
      </c>
      <c r="C5296" t="s">
        <v>27362</v>
      </c>
    </row>
    <row r="5297" spans="1:3">
      <c r="A5297" t="s">
        <v>27361</v>
      </c>
      <c r="B5297" s="590">
        <v>1375</v>
      </c>
      <c r="C5297" t="s">
        <v>27360</v>
      </c>
    </row>
    <row r="5298" spans="1:3">
      <c r="A5298" t="s">
        <v>27359</v>
      </c>
      <c r="B5298" s="590">
        <v>1375</v>
      </c>
      <c r="C5298" t="s">
        <v>27358</v>
      </c>
    </row>
    <row r="5299" spans="1:3">
      <c r="A5299" t="s">
        <v>27357</v>
      </c>
      <c r="B5299" s="590">
        <v>1407</v>
      </c>
      <c r="C5299" t="s">
        <v>27356</v>
      </c>
    </row>
    <row r="5300" spans="1:3">
      <c r="A5300" t="s">
        <v>27355</v>
      </c>
      <c r="B5300" s="590">
        <v>1871</v>
      </c>
      <c r="C5300" t="s">
        <v>27354</v>
      </c>
    </row>
    <row r="5301" spans="1:3">
      <c r="A5301" t="s">
        <v>27353</v>
      </c>
      <c r="B5301" s="590">
        <v>2175</v>
      </c>
      <c r="C5301" t="s">
        <v>27352</v>
      </c>
    </row>
    <row r="5302" spans="1:3">
      <c r="A5302" t="s">
        <v>27351</v>
      </c>
      <c r="B5302" s="590">
        <v>2206</v>
      </c>
      <c r="C5302" t="s">
        <v>27350</v>
      </c>
    </row>
    <row r="5303" spans="1:3">
      <c r="A5303" t="s">
        <v>27349</v>
      </c>
      <c r="B5303" s="590">
        <v>569</v>
      </c>
      <c r="C5303" t="s">
        <v>27348</v>
      </c>
    </row>
    <row r="5304" spans="1:3">
      <c r="A5304" t="s">
        <v>27347</v>
      </c>
      <c r="B5304" s="590">
        <v>144</v>
      </c>
      <c r="C5304" t="s">
        <v>27346</v>
      </c>
    </row>
    <row r="5305" spans="1:3">
      <c r="A5305" t="s">
        <v>27345</v>
      </c>
      <c r="B5305" s="590">
        <v>144</v>
      </c>
      <c r="C5305" t="s">
        <v>27344</v>
      </c>
    </row>
    <row r="5306" spans="1:3">
      <c r="A5306" t="s">
        <v>27343</v>
      </c>
      <c r="B5306" s="590">
        <v>144</v>
      </c>
      <c r="C5306" t="s">
        <v>27342</v>
      </c>
    </row>
    <row r="5307" spans="1:3">
      <c r="A5307" t="s">
        <v>27341</v>
      </c>
      <c r="B5307" s="590">
        <v>144</v>
      </c>
      <c r="C5307" t="s">
        <v>27340</v>
      </c>
    </row>
    <row r="5308" spans="1:3">
      <c r="A5308" t="s">
        <v>27339</v>
      </c>
      <c r="B5308" s="590">
        <v>175</v>
      </c>
      <c r="C5308" t="s">
        <v>27338</v>
      </c>
    </row>
    <row r="5309" spans="1:3">
      <c r="A5309" t="s">
        <v>27337</v>
      </c>
      <c r="B5309" s="590">
        <v>382</v>
      </c>
      <c r="C5309" t="s">
        <v>27336</v>
      </c>
    </row>
    <row r="5310" spans="1:3">
      <c r="A5310" t="s">
        <v>27335</v>
      </c>
      <c r="B5310" s="590">
        <v>319</v>
      </c>
      <c r="C5310" t="s">
        <v>27334</v>
      </c>
    </row>
    <row r="5311" spans="1:3">
      <c r="A5311" t="s">
        <v>27333</v>
      </c>
      <c r="B5311" s="590">
        <v>376</v>
      </c>
      <c r="C5311" t="s">
        <v>27332</v>
      </c>
    </row>
    <row r="5312" spans="1:3">
      <c r="A5312" t="s">
        <v>27331</v>
      </c>
      <c r="B5312" s="590">
        <v>492</v>
      </c>
      <c r="C5312" t="s">
        <v>27330</v>
      </c>
    </row>
    <row r="5313" spans="1:3">
      <c r="A5313" t="s">
        <v>27329</v>
      </c>
      <c r="B5313" s="590">
        <v>1411</v>
      </c>
      <c r="C5313" t="s">
        <v>27328</v>
      </c>
    </row>
    <row r="5314" spans="1:3">
      <c r="A5314" t="s">
        <v>27327</v>
      </c>
      <c r="B5314" s="590">
        <v>944</v>
      </c>
      <c r="C5314" t="s">
        <v>27326</v>
      </c>
    </row>
    <row r="5315" spans="1:3">
      <c r="A5315" t="s">
        <v>27325</v>
      </c>
      <c r="B5315" s="590">
        <v>776</v>
      </c>
      <c r="C5315" t="s">
        <v>27324</v>
      </c>
    </row>
    <row r="5316" spans="1:3">
      <c r="A5316" t="s">
        <v>27323</v>
      </c>
      <c r="B5316" s="590">
        <v>795</v>
      </c>
      <c r="C5316" t="s">
        <v>27322</v>
      </c>
    </row>
    <row r="5317" spans="1:3">
      <c r="A5317" t="s">
        <v>27321</v>
      </c>
      <c r="B5317" s="590">
        <v>795</v>
      </c>
      <c r="C5317" t="s">
        <v>27320</v>
      </c>
    </row>
    <row r="5318" spans="1:3">
      <c r="A5318" t="s">
        <v>27319</v>
      </c>
      <c r="B5318" s="590">
        <v>795</v>
      </c>
      <c r="C5318" t="s">
        <v>27318</v>
      </c>
    </row>
    <row r="5319" spans="1:3">
      <c r="A5319" t="s">
        <v>27317</v>
      </c>
      <c r="B5319" s="590">
        <v>1854</v>
      </c>
      <c r="C5319" t="s">
        <v>27316</v>
      </c>
    </row>
    <row r="5320" spans="1:3">
      <c r="A5320" t="s">
        <v>27315</v>
      </c>
      <c r="B5320" s="590">
        <v>1854</v>
      </c>
      <c r="C5320" t="s">
        <v>27314</v>
      </c>
    </row>
    <row r="5321" spans="1:3">
      <c r="A5321" t="s">
        <v>27313</v>
      </c>
      <c r="B5321" s="590">
        <v>298</v>
      </c>
      <c r="C5321" t="s">
        <v>27312</v>
      </c>
    </row>
    <row r="5322" spans="1:3">
      <c r="A5322" t="s">
        <v>27311</v>
      </c>
      <c r="B5322" s="590">
        <v>298</v>
      </c>
      <c r="C5322" t="s">
        <v>27310</v>
      </c>
    </row>
    <row r="5323" spans="1:3">
      <c r="A5323" t="s">
        <v>27309</v>
      </c>
      <c r="B5323" s="590">
        <v>1979</v>
      </c>
      <c r="C5323" t="s">
        <v>27308</v>
      </c>
    </row>
    <row r="5324" spans="1:3">
      <c r="A5324" t="s">
        <v>27307</v>
      </c>
      <c r="B5324" s="590">
        <v>1979</v>
      </c>
      <c r="C5324" t="s">
        <v>27306</v>
      </c>
    </row>
    <row r="5325" spans="1:3">
      <c r="A5325" t="s">
        <v>27305</v>
      </c>
      <c r="B5325" s="590">
        <v>1979</v>
      </c>
      <c r="C5325" t="s">
        <v>27304</v>
      </c>
    </row>
    <row r="5326" spans="1:3">
      <c r="A5326" t="s">
        <v>27303</v>
      </c>
      <c r="B5326" s="590">
        <v>1979</v>
      </c>
      <c r="C5326" t="s">
        <v>27302</v>
      </c>
    </row>
    <row r="5327" spans="1:3">
      <c r="A5327" t="s">
        <v>27301</v>
      </c>
      <c r="B5327" s="590">
        <v>1979</v>
      </c>
      <c r="C5327" t="s">
        <v>27300</v>
      </c>
    </row>
    <row r="5328" spans="1:3">
      <c r="A5328" t="s">
        <v>27299</v>
      </c>
      <c r="B5328" s="590">
        <v>201</v>
      </c>
      <c r="C5328" t="s">
        <v>27298</v>
      </c>
    </row>
    <row r="5329" spans="1:3">
      <c r="A5329" t="s">
        <v>27297</v>
      </c>
      <c r="B5329" s="590">
        <v>201</v>
      </c>
      <c r="C5329" t="s">
        <v>27296</v>
      </c>
    </row>
    <row r="5330" spans="1:3">
      <c r="A5330" t="s">
        <v>27295</v>
      </c>
      <c r="B5330" s="590">
        <v>201</v>
      </c>
      <c r="C5330" t="s">
        <v>27294</v>
      </c>
    </row>
    <row r="5331" spans="1:3">
      <c r="A5331" t="s">
        <v>27293</v>
      </c>
      <c r="B5331" s="590">
        <v>201</v>
      </c>
      <c r="C5331" t="s">
        <v>27292</v>
      </c>
    </row>
    <row r="5332" spans="1:3">
      <c r="A5332" t="s">
        <v>27291</v>
      </c>
      <c r="B5332" s="590">
        <v>144</v>
      </c>
      <c r="C5332" t="s">
        <v>27290</v>
      </c>
    </row>
    <row r="5333" spans="1:3">
      <c r="A5333" t="s">
        <v>27289</v>
      </c>
      <c r="B5333" s="590">
        <v>144</v>
      </c>
      <c r="C5333" t="s">
        <v>27288</v>
      </c>
    </row>
    <row r="5334" spans="1:3">
      <c r="A5334" t="s">
        <v>27287</v>
      </c>
      <c r="B5334" s="590">
        <v>144</v>
      </c>
      <c r="C5334" t="s">
        <v>27286</v>
      </c>
    </row>
    <row r="5335" spans="1:3">
      <c r="A5335" t="s">
        <v>27285</v>
      </c>
      <c r="B5335" s="590">
        <v>166</v>
      </c>
      <c r="C5335" t="s">
        <v>27284</v>
      </c>
    </row>
    <row r="5336" spans="1:3">
      <c r="A5336" t="s">
        <v>27283</v>
      </c>
      <c r="B5336" s="590">
        <v>1027</v>
      </c>
      <c r="C5336" t="s">
        <v>27282</v>
      </c>
    </row>
    <row r="5337" spans="1:3">
      <c r="A5337" t="s">
        <v>27281</v>
      </c>
      <c r="B5337" s="590">
        <v>888</v>
      </c>
      <c r="C5337" t="s">
        <v>27280</v>
      </c>
    </row>
    <row r="5338" spans="1:3">
      <c r="A5338" t="s">
        <v>27279</v>
      </c>
      <c r="B5338" s="590">
        <v>680</v>
      </c>
      <c r="C5338" t="s">
        <v>27278</v>
      </c>
    </row>
    <row r="5339" spans="1:3">
      <c r="A5339" t="s">
        <v>27277</v>
      </c>
      <c r="B5339" s="590">
        <v>680</v>
      </c>
      <c r="C5339" t="s">
        <v>27276</v>
      </c>
    </row>
    <row r="5340" spans="1:3">
      <c r="A5340" t="s">
        <v>27275</v>
      </c>
      <c r="B5340" s="590">
        <v>739</v>
      </c>
      <c r="C5340" t="s">
        <v>27274</v>
      </c>
    </row>
    <row r="5341" spans="1:3">
      <c r="A5341" t="s">
        <v>27273</v>
      </c>
      <c r="B5341" s="590">
        <v>741</v>
      </c>
      <c r="C5341" t="s">
        <v>27272</v>
      </c>
    </row>
    <row r="5342" spans="1:3">
      <c r="A5342" t="s">
        <v>27271</v>
      </c>
      <c r="B5342" s="590">
        <v>458</v>
      </c>
      <c r="C5342" t="s">
        <v>27270</v>
      </c>
    </row>
    <row r="5343" spans="1:3">
      <c r="A5343" t="s">
        <v>27269</v>
      </c>
      <c r="B5343" s="590">
        <v>64</v>
      </c>
      <c r="C5343" t="s">
        <v>27268</v>
      </c>
    </row>
    <row r="5344" spans="1:3">
      <c r="A5344" t="s">
        <v>27267</v>
      </c>
      <c r="B5344" s="590">
        <v>258</v>
      </c>
      <c r="C5344" t="s">
        <v>27266</v>
      </c>
    </row>
    <row r="5345" spans="1:3">
      <c r="A5345" t="s">
        <v>27265</v>
      </c>
      <c r="B5345" s="590">
        <v>314</v>
      </c>
      <c r="C5345" t="s">
        <v>27264</v>
      </c>
    </row>
    <row r="5346" spans="1:3">
      <c r="A5346" t="s">
        <v>27263</v>
      </c>
      <c r="B5346" s="590">
        <v>204</v>
      </c>
      <c r="C5346" t="s">
        <v>27262</v>
      </c>
    </row>
    <row r="5347" spans="1:3">
      <c r="A5347" t="s">
        <v>27261</v>
      </c>
      <c r="B5347" s="590">
        <v>204</v>
      </c>
      <c r="C5347" t="s">
        <v>27260</v>
      </c>
    </row>
    <row r="5348" spans="1:3">
      <c r="A5348" t="s">
        <v>27259</v>
      </c>
      <c r="B5348" s="590">
        <v>252</v>
      </c>
      <c r="C5348" t="s">
        <v>27258</v>
      </c>
    </row>
    <row r="5349" spans="1:3">
      <c r="A5349" t="s">
        <v>27257</v>
      </c>
      <c r="B5349" s="590">
        <v>252</v>
      </c>
      <c r="C5349" t="s">
        <v>27256</v>
      </c>
    </row>
    <row r="5350" spans="1:3">
      <c r="A5350" t="s">
        <v>27255</v>
      </c>
      <c r="B5350" s="590">
        <v>290</v>
      </c>
      <c r="C5350" t="s">
        <v>27254</v>
      </c>
    </row>
    <row r="5351" spans="1:3">
      <c r="A5351" t="s">
        <v>27253</v>
      </c>
      <c r="B5351" s="590">
        <v>483</v>
      </c>
      <c r="C5351" t="s">
        <v>27252</v>
      </c>
    </row>
    <row r="5352" spans="1:3">
      <c r="A5352" t="s">
        <v>27251</v>
      </c>
      <c r="B5352" s="590">
        <v>312</v>
      </c>
      <c r="C5352" t="s">
        <v>27250</v>
      </c>
    </row>
    <row r="5353" spans="1:3">
      <c r="A5353" t="s">
        <v>27249</v>
      </c>
      <c r="B5353" s="590">
        <v>312</v>
      </c>
      <c r="C5353" t="s">
        <v>27248</v>
      </c>
    </row>
    <row r="5354" spans="1:3">
      <c r="A5354" t="s">
        <v>27247</v>
      </c>
      <c r="B5354" s="590">
        <v>312</v>
      </c>
      <c r="C5354" t="s">
        <v>27246</v>
      </c>
    </row>
    <row r="5355" spans="1:3">
      <c r="A5355" t="s">
        <v>27245</v>
      </c>
      <c r="B5355" s="590">
        <v>206</v>
      </c>
      <c r="C5355" t="s">
        <v>27244</v>
      </c>
    </row>
    <row r="5356" spans="1:3">
      <c r="A5356" t="s">
        <v>27243</v>
      </c>
      <c r="B5356" s="590">
        <v>206</v>
      </c>
      <c r="C5356" t="s">
        <v>27242</v>
      </c>
    </row>
    <row r="5357" spans="1:3">
      <c r="A5357" t="s">
        <v>27241</v>
      </c>
      <c r="B5357" s="590">
        <v>178</v>
      </c>
      <c r="C5357" t="s">
        <v>27240</v>
      </c>
    </row>
    <row r="5358" spans="1:3">
      <c r="A5358" t="s">
        <v>27239</v>
      </c>
      <c r="B5358" s="590">
        <v>178</v>
      </c>
      <c r="C5358" t="s">
        <v>27238</v>
      </c>
    </row>
    <row r="5359" spans="1:3">
      <c r="A5359" t="s">
        <v>27237</v>
      </c>
      <c r="B5359" s="590">
        <v>199</v>
      </c>
      <c r="C5359" t="s">
        <v>27236</v>
      </c>
    </row>
    <row r="5360" spans="1:3">
      <c r="A5360" t="s">
        <v>27235</v>
      </c>
      <c r="B5360" s="590">
        <v>370</v>
      </c>
      <c r="C5360" t="s">
        <v>27234</v>
      </c>
    </row>
    <row r="5361" spans="1:3">
      <c r="A5361" t="s">
        <v>27233</v>
      </c>
      <c r="B5361" s="590">
        <v>385</v>
      </c>
      <c r="C5361" t="s">
        <v>27232</v>
      </c>
    </row>
    <row r="5362" spans="1:3">
      <c r="A5362" t="s">
        <v>27231</v>
      </c>
      <c r="B5362" s="590">
        <v>230</v>
      </c>
      <c r="C5362" t="s">
        <v>27230</v>
      </c>
    </row>
    <row r="5363" spans="1:3">
      <c r="A5363" t="s">
        <v>27229</v>
      </c>
      <c r="B5363" s="590">
        <v>275</v>
      </c>
      <c r="C5363" t="s">
        <v>27228</v>
      </c>
    </row>
    <row r="5364" spans="1:3">
      <c r="A5364" t="s">
        <v>27227</v>
      </c>
      <c r="B5364" s="590">
        <v>314</v>
      </c>
      <c r="C5364" t="s">
        <v>27226</v>
      </c>
    </row>
    <row r="5365" spans="1:3">
      <c r="A5365" t="s">
        <v>27225</v>
      </c>
      <c r="B5365" s="590">
        <v>288</v>
      </c>
      <c r="C5365" t="s">
        <v>27224</v>
      </c>
    </row>
    <row r="5366" spans="1:3">
      <c r="A5366" t="s">
        <v>27223</v>
      </c>
      <c r="B5366" s="590">
        <v>288</v>
      </c>
      <c r="C5366" t="s">
        <v>27222</v>
      </c>
    </row>
    <row r="5367" spans="1:3">
      <c r="A5367" t="s">
        <v>27221</v>
      </c>
      <c r="B5367" s="590">
        <v>340</v>
      </c>
      <c r="C5367" t="s">
        <v>27220</v>
      </c>
    </row>
    <row r="5368" spans="1:3">
      <c r="A5368" t="s">
        <v>27219</v>
      </c>
      <c r="B5368" s="590">
        <v>340</v>
      </c>
      <c r="C5368" t="s">
        <v>27218</v>
      </c>
    </row>
    <row r="5369" spans="1:3">
      <c r="A5369" t="s">
        <v>27217</v>
      </c>
      <c r="B5369" s="590">
        <v>509</v>
      </c>
      <c r="C5369" t="s">
        <v>27216</v>
      </c>
    </row>
    <row r="5370" spans="1:3">
      <c r="A5370" t="s">
        <v>27215</v>
      </c>
      <c r="B5370" s="590">
        <v>161</v>
      </c>
      <c r="C5370" t="s">
        <v>27214</v>
      </c>
    </row>
    <row r="5371" spans="1:3">
      <c r="A5371" t="s">
        <v>27213</v>
      </c>
      <c r="B5371" s="590">
        <v>168</v>
      </c>
      <c r="C5371" t="s">
        <v>27212</v>
      </c>
    </row>
    <row r="5372" spans="1:3">
      <c r="A5372" t="s">
        <v>27211</v>
      </c>
      <c r="B5372" s="590">
        <v>161</v>
      </c>
      <c r="C5372" t="s">
        <v>27210</v>
      </c>
    </row>
    <row r="5373" spans="1:3">
      <c r="A5373" t="s">
        <v>27209</v>
      </c>
      <c r="B5373" s="590">
        <v>168</v>
      </c>
      <c r="C5373" t="s">
        <v>27208</v>
      </c>
    </row>
    <row r="5374" spans="1:3">
      <c r="A5374" t="s">
        <v>27207</v>
      </c>
      <c r="B5374" s="590">
        <v>133</v>
      </c>
      <c r="C5374" t="s">
        <v>27206</v>
      </c>
    </row>
    <row r="5375" spans="1:3">
      <c r="A5375" t="s">
        <v>27205</v>
      </c>
      <c r="B5375" s="590">
        <v>133</v>
      </c>
      <c r="C5375" t="s">
        <v>27204</v>
      </c>
    </row>
    <row r="5376" spans="1:3">
      <c r="A5376" t="s">
        <v>27203</v>
      </c>
      <c r="B5376" s="590">
        <v>144</v>
      </c>
      <c r="C5376" t="s">
        <v>27202</v>
      </c>
    </row>
    <row r="5377" spans="1:3">
      <c r="A5377" t="s">
        <v>27201</v>
      </c>
      <c r="B5377" s="590">
        <v>144</v>
      </c>
      <c r="C5377" t="s">
        <v>27200</v>
      </c>
    </row>
    <row r="5378" spans="1:3">
      <c r="A5378" t="s">
        <v>27199</v>
      </c>
      <c r="B5378" s="590">
        <v>150</v>
      </c>
      <c r="C5378" t="s">
        <v>27198</v>
      </c>
    </row>
    <row r="5379" spans="1:3">
      <c r="A5379" t="s">
        <v>27197</v>
      </c>
      <c r="B5379" s="590">
        <v>150</v>
      </c>
      <c r="C5379" t="s">
        <v>27196</v>
      </c>
    </row>
    <row r="5380" spans="1:3">
      <c r="A5380" t="s">
        <v>27195</v>
      </c>
      <c r="B5380" s="590">
        <v>150</v>
      </c>
      <c r="C5380" t="s">
        <v>27194</v>
      </c>
    </row>
    <row r="5381" spans="1:3">
      <c r="A5381" t="s">
        <v>27193</v>
      </c>
      <c r="B5381" s="590">
        <v>150</v>
      </c>
      <c r="C5381" t="s">
        <v>27192</v>
      </c>
    </row>
    <row r="5382" spans="1:3">
      <c r="A5382" t="s">
        <v>27191</v>
      </c>
      <c r="B5382" s="590">
        <v>150</v>
      </c>
      <c r="C5382" t="s">
        <v>27190</v>
      </c>
    </row>
    <row r="5383" spans="1:3">
      <c r="A5383" t="s">
        <v>27189</v>
      </c>
      <c r="B5383" s="590">
        <v>150</v>
      </c>
      <c r="C5383" t="s">
        <v>27188</v>
      </c>
    </row>
    <row r="5384" spans="1:3">
      <c r="A5384" t="s">
        <v>27187</v>
      </c>
      <c r="B5384" s="590">
        <v>150</v>
      </c>
      <c r="C5384" t="s">
        <v>27186</v>
      </c>
    </row>
    <row r="5385" spans="1:3">
      <c r="A5385" t="s">
        <v>27185</v>
      </c>
      <c r="B5385" s="590">
        <v>150</v>
      </c>
      <c r="C5385" t="s">
        <v>27184</v>
      </c>
    </row>
    <row r="5386" spans="1:3">
      <c r="A5386" t="s">
        <v>27183</v>
      </c>
      <c r="B5386" s="590">
        <v>171</v>
      </c>
      <c r="C5386" t="s">
        <v>27182</v>
      </c>
    </row>
    <row r="5387" spans="1:3">
      <c r="A5387" t="s">
        <v>27181</v>
      </c>
      <c r="B5387" s="590">
        <v>171</v>
      </c>
      <c r="C5387" t="s">
        <v>27180</v>
      </c>
    </row>
    <row r="5388" spans="1:3">
      <c r="A5388" t="s">
        <v>27179</v>
      </c>
      <c r="B5388" s="590">
        <v>171</v>
      </c>
      <c r="C5388" t="s">
        <v>27178</v>
      </c>
    </row>
    <row r="5389" spans="1:3">
      <c r="A5389" t="s">
        <v>27177</v>
      </c>
      <c r="B5389" s="590">
        <v>171</v>
      </c>
      <c r="C5389" t="s">
        <v>27176</v>
      </c>
    </row>
    <row r="5390" spans="1:3">
      <c r="A5390" t="s">
        <v>27175</v>
      </c>
      <c r="B5390" s="590">
        <v>171</v>
      </c>
      <c r="C5390" t="s">
        <v>27174</v>
      </c>
    </row>
    <row r="5391" spans="1:3">
      <c r="A5391" t="s">
        <v>27173</v>
      </c>
      <c r="B5391" s="590">
        <v>171</v>
      </c>
      <c r="C5391" t="s">
        <v>27172</v>
      </c>
    </row>
    <row r="5392" spans="1:3">
      <c r="A5392" t="s">
        <v>27171</v>
      </c>
      <c r="B5392" s="590">
        <v>171</v>
      </c>
      <c r="C5392" t="s">
        <v>27170</v>
      </c>
    </row>
    <row r="5393" spans="1:3">
      <c r="A5393" t="s">
        <v>27169</v>
      </c>
      <c r="B5393" s="590">
        <v>171</v>
      </c>
      <c r="C5393" t="s">
        <v>27168</v>
      </c>
    </row>
    <row r="5394" spans="1:3">
      <c r="A5394" t="s">
        <v>27167</v>
      </c>
      <c r="B5394" s="590">
        <v>171</v>
      </c>
      <c r="C5394" t="s">
        <v>27166</v>
      </c>
    </row>
    <row r="5395" spans="1:3">
      <c r="A5395" t="s">
        <v>27165</v>
      </c>
      <c r="B5395" s="590">
        <v>171</v>
      </c>
      <c r="C5395" t="s">
        <v>27164</v>
      </c>
    </row>
    <row r="5396" spans="1:3">
      <c r="A5396" t="s">
        <v>27163</v>
      </c>
      <c r="B5396" s="590">
        <v>157</v>
      </c>
      <c r="C5396" t="s">
        <v>27162</v>
      </c>
    </row>
    <row r="5397" spans="1:3">
      <c r="A5397" t="s">
        <v>27161</v>
      </c>
      <c r="B5397" s="590">
        <v>157</v>
      </c>
      <c r="C5397" t="s">
        <v>27160</v>
      </c>
    </row>
    <row r="5398" spans="1:3">
      <c r="A5398" t="s">
        <v>27159</v>
      </c>
      <c r="B5398" s="590">
        <v>157</v>
      </c>
      <c r="C5398" t="s">
        <v>27158</v>
      </c>
    </row>
    <row r="5399" spans="1:3">
      <c r="A5399" t="s">
        <v>27157</v>
      </c>
      <c r="B5399" s="590">
        <v>157</v>
      </c>
      <c r="C5399" t="s">
        <v>27156</v>
      </c>
    </row>
    <row r="5400" spans="1:3">
      <c r="A5400" t="s">
        <v>27155</v>
      </c>
      <c r="B5400" s="590">
        <v>157</v>
      </c>
      <c r="C5400" t="s">
        <v>27154</v>
      </c>
    </row>
    <row r="5401" spans="1:3">
      <c r="A5401" t="s">
        <v>27153</v>
      </c>
      <c r="B5401" s="590">
        <v>157</v>
      </c>
      <c r="C5401" t="s">
        <v>27152</v>
      </c>
    </row>
    <row r="5402" spans="1:3">
      <c r="A5402" t="s">
        <v>27151</v>
      </c>
      <c r="B5402" s="590">
        <v>157</v>
      </c>
      <c r="C5402" t="s">
        <v>27150</v>
      </c>
    </row>
    <row r="5403" spans="1:3">
      <c r="A5403" t="s">
        <v>27149</v>
      </c>
      <c r="B5403" s="590">
        <v>157</v>
      </c>
      <c r="C5403" t="s">
        <v>27148</v>
      </c>
    </row>
    <row r="5404" spans="1:3">
      <c r="A5404" t="s">
        <v>27147</v>
      </c>
      <c r="B5404" s="590">
        <v>177</v>
      </c>
      <c r="C5404" t="s">
        <v>27146</v>
      </c>
    </row>
    <row r="5405" spans="1:3">
      <c r="A5405" t="s">
        <v>27145</v>
      </c>
      <c r="B5405" s="590">
        <v>177</v>
      </c>
      <c r="C5405" t="s">
        <v>27144</v>
      </c>
    </row>
    <row r="5406" spans="1:3">
      <c r="A5406" t="s">
        <v>27143</v>
      </c>
      <c r="B5406" s="590">
        <v>177</v>
      </c>
      <c r="C5406" t="s">
        <v>27142</v>
      </c>
    </row>
    <row r="5407" spans="1:3">
      <c r="A5407" t="s">
        <v>27141</v>
      </c>
      <c r="B5407" s="590">
        <v>177</v>
      </c>
      <c r="C5407" t="s">
        <v>27140</v>
      </c>
    </row>
    <row r="5408" spans="1:3">
      <c r="A5408" t="s">
        <v>27139</v>
      </c>
      <c r="B5408" s="590">
        <v>177</v>
      </c>
      <c r="C5408" t="s">
        <v>27138</v>
      </c>
    </row>
    <row r="5409" spans="1:3">
      <c r="A5409" t="s">
        <v>27137</v>
      </c>
      <c r="B5409" s="590">
        <v>177</v>
      </c>
      <c r="C5409" t="s">
        <v>27136</v>
      </c>
    </row>
    <row r="5410" spans="1:3">
      <c r="A5410" t="s">
        <v>27135</v>
      </c>
      <c r="B5410" s="590">
        <v>177</v>
      </c>
      <c r="C5410" t="s">
        <v>27134</v>
      </c>
    </row>
    <row r="5411" spans="1:3">
      <c r="A5411" t="s">
        <v>27133</v>
      </c>
      <c r="B5411" s="590">
        <v>177</v>
      </c>
      <c r="C5411" t="s">
        <v>27132</v>
      </c>
    </row>
    <row r="5412" spans="1:3">
      <c r="A5412" t="s">
        <v>27131</v>
      </c>
      <c r="B5412" s="590">
        <v>177</v>
      </c>
      <c r="C5412" t="s">
        <v>27130</v>
      </c>
    </row>
    <row r="5413" spans="1:3">
      <c r="A5413" t="s">
        <v>27129</v>
      </c>
      <c r="B5413" s="590">
        <v>177</v>
      </c>
      <c r="C5413" t="s">
        <v>27128</v>
      </c>
    </row>
    <row r="5414" spans="1:3">
      <c r="A5414" t="s">
        <v>27127</v>
      </c>
      <c r="B5414" s="590">
        <v>1096</v>
      </c>
      <c r="C5414" t="s">
        <v>27126</v>
      </c>
    </row>
    <row r="5415" spans="1:3">
      <c r="A5415" t="s">
        <v>27125</v>
      </c>
      <c r="B5415" s="590">
        <v>1747</v>
      </c>
      <c r="C5415" t="s">
        <v>27124</v>
      </c>
    </row>
    <row r="5416" spans="1:3">
      <c r="A5416" t="s">
        <v>27123</v>
      </c>
      <c r="B5416" s="590">
        <v>675</v>
      </c>
      <c r="C5416" t="s">
        <v>27122</v>
      </c>
    </row>
    <row r="5417" spans="1:3">
      <c r="A5417" t="s">
        <v>27121</v>
      </c>
      <c r="B5417" s="590">
        <v>509</v>
      </c>
      <c r="C5417" t="s">
        <v>27120</v>
      </c>
    </row>
    <row r="5418" spans="1:3">
      <c r="A5418" t="s">
        <v>27119</v>
      </c>
      <c r="B5418" s="590">
        <v>509</v>
      </c>
      <c r="C5418" t="s">
        <v>27118</v>
      </c>
    </row>
    <row r="5419" spans="1:3">
      <c r="A5419" t="s">
        <v>27117</v>
      </c>
      <c r="B5419" s="590">
        <v>732</v>
      </c>
      <c r="C5419" t="s">
        <v>27116</v>
      </c>
    </row>
    <row r="5420" spans="1:3">
      <c r="A5420" t="s">
        <v>27115</v>
      </c>
      <c r="B5420" s="590">
        <v>732</v>
      </c>
      <c r="C5420" t="s">
        <v>27114</v>
      </c>
    </row>
    <row r="5421" spans="1:3">
      <c r="A5421" t="s">
        <v>27113</v>
      </c>
      <c r="B5421" s="590">
        <v>123</v>
      </c>
      <c r="C5421" t="s">
        <v>27112</v>
      </c>
    </row>
    <row r="5422" spans="1:3">
      <c r="A5422" t="s">
        <v>27111</v>
      </c>
      <c r="B5422" s="590">
        <v>109</v>
      </c>
      <c r="C5422" t="s">
        <v>27110</v>
      </c>
    </row>
    <row r="5423" spans="1:3">
      <c r="A5423" t="s">
        <v>27109</v>
      </c>
      <c r="B5423" s="590">
        <v>84</v>
      </c>
      <c r="C5423" t="s">
        <v>27108</v>
      </c>
    </row>
    <row r="5424" spans="1:3">
      <c r="A5424" t="s">
        <v>27107</v>
      </c>
      <c r="B5424" s="590">
        <v>175</v>
      </c>
      <c r="C5424" t="s">
        <v>27106</v>
      </c>
    </row>
    <row r="5425" spans="1:3">
      <c r="A5425" t="s">
        <v>27105</v>
      </c>
      <c r="B5425" s="590">
        <v>340</v>
      </c>
      <c r="C5425" t="s">
        <v>27104</v>
      </c>
    </row>
    <row r="5426" spans="1:3">
      <c r="A5426" t="s">
        <v>27103</v>
      </c>
      <c r="B5426" s="590">
        <v>522</v>
      </c>
      <c r="C5426" t="s">
        <v>27102</v>
      </c>
    </row>
    <row r="5427" spans="1:3">
      <c r="A5427" t="s">
        <v>27101</v>
      </c>
      <c r="B5427" s="590">
        <v>362</v>
      </c>
      <c r="C5427" t="s">
        <v>27100</v>
      </c>
    </row>
    <row r="5428" spans="1:3">
      <c r="A5428" t="s">
        <v>27099</v>
      </c>
      <c r="B5428" s="590">
        <v>362</v>
      </c>
      <c r="C5428" t="s">
        <v>27098</v>
      </c>
    </row>
    <row r="5429" spans="1:3">
      <c r="A5429" t="s">
        <v>27097</v>
      </c>
      <c r="B5429" s="590">
        <v>274</v>
      </c>
      <c r="C5429" t="s">
        <v>27096</v>
      </c>
    </row>
    <row r="5430" spans="1:3">
      <c r="A5430" t="s">
        <v>27095</v>
      </c>
      <c r="B5430" s="590">
        <v>221</v>
      </c>
      <c r="C5430" t="s">
        <v>27094</v>
      </c>
    </row>
    <row r="5431" spans="1:3">
      <c r="A5431" t="s">
        <v>27093</v>
      </c>
      <c r="B5431" s="590">
        <v>65</v>
      </c>
      <c r="C5431" t="s">
        <v>27092</v>
      </c>
    </row>
    <row r="5432" spans="1:3">
      <c r="A5432" t="s">
        <v>27091</v>
      </c>
      <c r="B5432" s="590">
        <v>65</v>
      </c>
      <c r="C5432" t="s">
        <v>27090</v>
      </c>
    </row>
    <row r="5433" spans="1:3">
      <c r="A5433" t="s">
        <v>27089</v>
      </c>
      <c r="B5433" s="590">
        <v>65</v>
      </c>
      <c r="C5433" t="s">
        <v>27088</v>
      </c>
    </row>
    <row r="5434" spans="1:3">
      <c r="A5434" t="s">
        <v>27087</v>
      </c>
      <c r="B5434" s="590">
        <v>65</v>
      </c>
      <c r="C5434" t="s">
        <v>27086</v>
      </c>
    </row>
    <row r="5435" spans="1:3">
      <c r="A5435" t="s">
        <v>27085</v>
      </c>
      <c r="B5435" s="590">
        <v>65</v>
      </c>
      <c r="C5435" t="s">
        <v>27084</v>
      </c>
    </row>
    <row r="5436" spans="1:3">
      <c r="A5436" t="s">
        <v>27083</v>
      </c>
      <c r="B5436" s="590">
        <v>65</v>
      </c>
      <c r="C5436" t="s">
        <v>27082</v>
      </c>
    </row>
    <row r="5437" spans="1:3">
      <c r="A5437" t="s">
        <v>27081</v>
      </c>
      <c r="B5437" s="590">
        <v>65</v>
      </c>
      <c r="C5437" t="s">
        <v>27080</v>
      </c>
    </row>
    <row r="5438" spans="1:3">
      <c r="A5438" t="s">
        <v>27079</v>
      </c>
      <c r="B5438" s="590">
        <v>65</v>
      </c>
      <c r="C5438" t="s">
        <v>27078</v>
      </c>
    </row>
    <row r="5439" spans="1:3">
      <c r="A5439" t="s">
        <v>27077</v>
      </c>
      <c r="B5439" s="590">
        <v>34</v>
      </c>
      <c r="C5439" t="s">
        <v>27076</v>
      </c>
    </row>
    <row r="5440" spans="1:3">
      <c r="A5440" t="s">
        <v>27075</v>
      </c>
      <c r="B5440" s="590">
        <v>34</v>
      </c>
      <c r="C5440" t="s">
        <v>27074</v>
      </c>
    </row>
    <row r="5441" spans="1:3">
      <c r="A5441" t="s">
        <v>27073</v>
      </c>
      <c r="B5441" s="590">
        <v>34</v>
      </c>
      <c r="C5441" t="s">
        <v>27072</v>
      </c>
    </row>
    <row r="5442" spans="1:3">
      <c r="A5442" t="s">
        <v>27071</v>
      </c>
      <c r="B5442" s="590">
        <v>34</v>
      </c>
      <c r="C5442" t="s">
        <v>27070</v>
      </c>
    </row>
    <row r="5443" spans="1:3">
      <c r="A5443" t="s">
        <v>27069</v>
      </c>
      <c r="B5443" s="590">
        <v>190</v>
      </c>
      <c r="C5443" t="s">
        <v>27068</v>
      </c>
    </row>
    <row r="5444" spans="1:3">
      <c r="A5444" t="s">
        <v>27067</v>
      </c>
      <c r="B5444" s="590">
        <v>116</v>
      </c>
      <c r="C5444" t="s">
        <v>27066</v>
      </c>
    </row>
    <row r="5445" spans="1:3">
      <c r="A5445" t="s">
        <v>27065</v>
      </c>
      <c r="B5445" s="590">
        <v>116</v>
      </c>
      <c r="C5445" t="s">
        <v>27064</v>
      </c>
    </row>
    <row r="5446" spans="1:3">
      <c r="A5446" t="s">
        <v>27063</v>
      </c>
      <c r="B5446" s="590">
        <v>116</v>
      </c>
      <c r="C5446" t="s">
        <v>27062</v>
      </c>
    </row>
    <row r="5447" spans="1:3">
      <c r="A5447" t="s">
        <v>27061</v>
      </c>
      <c r="B5447" s="590">
        <v>116</v>
      </c>
      <c r="C5447" t="s">
        <v>27060</v>
      </c>
    </row>
    <row r="5448" spans="1:3">
      <c r="A5448" t="s">
        <v>27059</v>
      </c>
      <c r="B5448" s="590">
        <v>116</v>
      </c>
      <c r="C5448" t="s">
        <v>27058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056D4-3596-46E6-BFAC-F44919DED26F}">
  <sheetPr codeName="Sheet10">
    <tabColor theme="2" tint="-9.9978637043366805E-2"/>
    <pageSetUpPr fitToPage="1"/>
  </sheetPr>
  <dimension ref="A1:C388"/>
  <sheetViews>
    <sheetView showGridLines="0" zoomScale="120" zoomScaleNormal="120" zoomScaleSheetLayoutView="80" workbookViewId="0">
      <pane ySplit="2" topLeftCell="A283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5.54296875" style="134" customWidth="1"/>
    <col min="2" max="2" width="78.7265625" style="133" customWidth="1"/>
    <col min="3" max="3" width="19.1796875" style="132" bestFit="1" customWidth="1" collapsed="1"/>
    <col min="4" max="16384" width="9.1796875" style="131"/>
  </cols>
  <sheetData>
    <row r="1" spans="1:3">
      <c r="A1" s="205" t="s">
        <v>13564</v>
      </c>
      <c r="B1" s="204"/>
      <c r="C1" s="203"/>
    </row>
    <row r="2" spans="1:3" s="199" customFormat="1">
      <c r="A2" s="202" t="s">
        <v>3519</v>
      </c>
      <c r="B2" s="201" t="s">
        <v>3518</v>
      </c>
      <c r="C2" s="200" t="s">
        <v>13563</v>
      </c>
    </row>
    <row r="3" spans="1:3" s="196" customFormat="1">
      <c r="A3" s="140"/>
      <c r="B3" s="198"/>
      <c r="C3" s="197"/>
    </row>
    <row r="4" spans="1:3" ht="26">
      <c r="A4" s="176" t="s">
        <v>13511</v>
      </c>
      <c r="B4" s="173" t="s">
        <v>13562</v>
      </c>
      <c r="C4" s="195"/>
    </row>
    <row r="5" spans="1:3" ht="39">
      <c r="A5" s="177" t="s">
        <v>13561</v>
      </c>
      <c r="B5" s="141" t="s">
        <v>13560</v>
      </c>
      <c r="C5" s="135">
        <v>839</v>
      </c>
    </row>
    <row r="6" spans="1:3" ht="39">
      <c r="A6" s="177" t="s">
        <v>13559</v>
      </c>
      <c r="B6" s="141" t="s">
        <v>13558</v>
      </c>
      <c r="C6" s="135">
        <v>819</v>
      </c>
    </row>
    <row r="7" spans="1:3" ht="39">
      <c r="A7" s="177" t="s">
        <v>13557</v>
      </c>
      <c r="B7" s="141" t="s">
        <v>13556</v>
      </c>
      <c r="C7" s="135">
        <v>819</v>
      </c>
    </row>
    <row r="8" spans="1:3" ht="39">
      <c r="A8" s="177" t="s">
        <v>13555</v>
      </c>
      <c r="B8" s="141" t="s">
        <v>13554</v>
      </c>
      <c r="C8" s="135">
        <v>859</v>
      </c>
    </row>
    <row r="9" spans="1:3" ht="39">
      <c r="A9" s="177" t="s">
        <v>13553</v>
      </c>
      <c r="B9" s="141" t="s">
        <v>13552</v>
      </c>
      <c r="C9" s="135">
        <v>919</v>
      </c>
    </row>
    <row r="10" spans="1:3" ht="39">
      <c r="A10" s="177" t="s">
        <v>13551</v>
      </c>
      <c r="B10" s="141" t="s">
        <v>13550</v>
      </c>
      <c r="C10" s="135">
        <v>959</v>
      </c>
    </row>
    <row r="11" spans="1:3">
      <c r="A11" s="176" t="s">
        <v>13497</v>
      </c>
      <c r="B11" s="140"/>
      <c r="C11" s="138"/>
    </row>
    <row r="12" spans="1:3" ht="39">
      <c r="A12" s="177" t="s">
        <v>13549</v>
      </c>
      <c r="B12" s="141" t="s">
        <v>13548</v>
      </c>
      <c r="C12" s="135">
        <v>959</v>
      </c>
    </row>
    <row r="13" spans="1:3" ht="39">
      <c r="A13" s="177" t="s">
        <v>13547</v>
      </c>
      <c r="B13" s="141" t="s">
        <v>13546</v>
      </c>
      <c r="C13" s="135">
        <v>919</v>
      </c>
    </row>
    <row r="14" spans="1:3" ht="52">
      <c r="A14" s="177" t="s">
        <v>13545</v>
      </c>
      <c r="B14" s="141" t="s">
        <v>13544</v>
      </c>
      <c r="C14" s="135">
        <v>1009</v>
      </c>
    </row>
    <row r="15" spans="1:3" ht="52">
      <c r="A15" s="177" t="s">
        <v>13543</v>
      </c>
      <c r="B15" s="141" t="s">
        <v>13542</v>
      </c>
      <c r="C15" s="135">
        <v>969</v>
      </c>
    </row>
    <row r="16" spans="1:3" ht="52">
      <c r="A16" s="177" t="s">
        <v>13541</v>
      </c>
      <c r="B16" s="141" t="s">
        <v>13540</v>
      </c>
      <c r="C16" s="135">
        <v>999</v>
      </c>
    </row>
    <row r="17" spans="1:3" ht="52">
      <c r="A17" s="177" t="s">
        <v>13539</v>
      </c>
      <c r="B17" s="141" t="s">
        <v>13538</v>
      </c>
      <c r="C17" s="135">
        <v>959</v>
      </c>
    </row>
    <row r="18" spans="1:3">
      <c r="A18" s="140"/>
      <c r="B18" s="140"/>
      <c r="C18" s="138"/>
    </row>
    <row r="19" spans="1:3" ht="26">
      <c r="A19" s="176" t="s">
        <v>13511</v>
      </c>
      <c r="B19" s="173" t="s">
        <v>13537</v>
      </c>
      <c r="C19" s="138"/>
    </row>
    <row r="20" spans="1:3" ht="39">
      <c r="A20" s="177" t="s">
        <v>13536</v>
      </c>
      <c r="B20" s="141" t="s">
        <v>13535</v>
      </c>
      <c r="C20" s="135">
        <v>999</v>
      </c>
    </row>
    <row r="21" spans="1:3" ht="39">
      <c r="A21" s="177" t="s">
        <v>13534</v>
      </c>
      <c r="B21" s="141" t="s">
        <v>13533</v>
      </c>
      <c r="C21" s="135">
        <v>959</v>
      </c>
    </row>
    <row r="22" spans="1:3" ht="39">
      <c r="A22" s="177" t="s">
        <v>13532</v>
      </c>
      <c r="B22" s="141" t="s">
        <v>13531</v>
      </c>
      <c r="C22" s="135">
        <v>1049</v>
      </c>
    </row>
    <row r="23" spans="1:3" ht="39">
      <c r="A23" s="177" t="s">
        <v>13530</v>
      </c>
      <c r="B23" s="141" t="s">
        <v>13529</v>
      </c>
      <c r="C23" s="135">
        <v>979</v>
      </c>
    </row>
    <row r="24" spans="1:3" ht="39">
      <c r="A24" s="177" t="s">
        <v>13528</v>
      </c>
      <c r="B24" s="141" t="s">
        <v>13527</v>
      </c>
      <c r="C24" s="135">
        <v>1009</v>
      </c>
    </row>
    <row r="25" spans="1:3" ht="39">
      <c r="A25" s="177" t="s">
        <v>13526</v>
      </c>
      <c r="B25" s="141" t="s">
        <v>13525</v>
      </c>
      <c r="C25" s="135">
        <v>969</v>
      </c>
    </row>
    <row r="26" spans="1:3">
      <c r="A26" s="176" t="s">
        <v>13524</v>
      </c>
      <c r="B26" s="140"/>
      <c r="C26" s="138"/>
    </row>
    <row r="27" spans="1:3" ht="39">
      <c r="A27" s="177" t="s">
        <v>13523</v>
      </c>
      <c r="B27" s="141" t="s">
        <v>13522</v>
      </c>
      <c r="C27" s="135">
        <v>1099</v>
      </c>
    </row>
    <row r="28" spans="1:3" ht="39">
      <c r="A28" s="177" t="s">
        <v>13521</v>
      </c>
      <c r="B28" s="141" t="s">
        <v>13520</v>
      </c>
      <c r="C28" s="135">
        <v>1059</v>
      </c>
    </row>
    <row r="29" spans="1:3" ht="52">
      <c r="A29" s="177" t="s">
        <v>13519</v>
      </c>
      <c r="B29" s="141" t="s">
        <v>13518</v>
      </c>
      <c r="C29" s="135">
        <v>1149</v>
      </c>
    </row>
    <row r="30" spans="1:3" ht="52">
      <c r="A30" s="177" t="s">
        <v>13517</v>
      </c>
      <c r="B30" s="141" t="s">
        <v>13516</v>
      </c>
      <c r="C30" s="135">
        <v>1109</v>
      </c>
    </row>
    <row r="31" spans="1:3" ht="52">
      <c r="A31" s="177" t="s">
        <v>13515</v>
      </c>
      <c r="B31" s="141" t="s">
        <v>13514</v>
      </c>
      <c r="C31" s="135">
        <v>1139</v>
      </c>
    </row>
    <row r="32" spans="1:3" ht="52">
      <c r="A32" s="177" t="s">
        <v>13513</v>
      </c>
      <c r="B32" s="141" t="s">
        <v>13512</v>
      </c>
      <c r="C32" s="135">
        <v>1099</v>
      </c>
    </row>
    <row r="33" spans="1:3">
      <c r="A33" s="140"/>
      <c r="B33" s="140"/>
      <c r="C33" s="138"/>
    </row>
    <row r="34" spans="1:3" ht="26">
      <c r="A34" s="176" t="s">
        <v>13511</v>
      </c>
      <c r="B34" s="173" t="s">
        <v>13510</v>
      </c>
      <c r="C34" s="138"/>
    </row>
    <row r="35" spans="1:3" ht="39">
      <c r="A35" s="177" t="s">
        <v>13509</v>
      </c>
      <c r="B35" s="141" t="s">
        <v>13508</v>
      </c>
      <c r="C35" s="135">
        <v>979</v>
      </c>
    </row>
    <row r="36" spans="1:3" ht="39">
      <c r="A36" s="177" t="s">
        <v>13507</v>
      </c>
      <c r="B36" s="141" t="s">
        <v>13506</v>
      </c>
      <c r="C36" s="135">
        <v>939</v>
      </c>
    </row>
    <row r="37" spans="1:3" ht="39">
      <c r="A37" s="177" t="s">
        <v>13505</v>
      </c>
      <c r="B37" s="141" t="s">
        <v>13504</v>
      </c>
      <c r="C37" s="135">
        <v>1029</v>
      </c>
    </row>
    <row r="38" spans="1:3" ht="39">
      <c r="A38" s="177" t="s">
        <v>13503</v>
      </c>
      <c r="B38" s="141" t="s">
        <v>13502</v>
      </c>
      <c r="C38" s="135">
        <v>969</v>
      </c>
    </row>
    <row r="39" spans="1:3" ht="39">
      <c r="A39" s="177" t="s">
        <v>13501</v>
      </c>
      <c r="B39" s="141" t="s">
        <v>13500</v>
      </c>
      <c r="C39" s="135">
        <v>1009</v>
      </c>
    </row>
    <row r="40" spans="1:3" ht="39">
      <c r="A40" s="177" t="s">
        <v>13499</v>
      </c>
      <c r="B40" s="141" t="s">
        <v>13498</v>
      </c>
      <c r="C40" s="135">
        <v>969</v>
      </c>
    </row>
    <row r="41" spans="1:3">
      <c r="A41" s="176" t="s">
        <v>13497</v>
      </c>
      <c r="B41" s="140"/>
      <c r="C41" s="138"/>
    </row>
    <row r="42" spans="1:3" ht="39">
      <c r="A42" s="177" t="s">
        <v>13496</v>
      </c>
      <c r="B42" s="141" t="s">
        <v>13495</v>
      </c>
      <c r="C42" s="135">
        <v>1089</v>
      </c>
    </row>
    <row r="43" spans="1:3" ht="39">
      <c r="A43" s="177" t="s">
        <v>13494</v>
      </c>
      <c r="B43" s="141" t="s">
        <v>13493</v>
      </c>
      <c r="C43" s="135">
        <v>1049</v>
      </c>
    </row>
    <row r="44" spans="1:3" ht="52">
      <c r="A44" s="177" t="s">
        <v>13492</v>
      </c>
      <c r="B44" s="141" t="s">
        <v>13491</v>
      </c>
      <c r="C44" s="135">
        <v>1149</v>
      </c>
    </row>
    <row r="45" spans="1:3" ht="52">
      <c r="A45" s="177" t="s">
        <v>13490</v>
      </c>
      <c r="B45" s="141" t="s">
        <v>13489</v>
      </c>
      <c r="C45" s="135">
        <v>1099</v>
      </c>
    </row>
    <row r="46" spans="1:3" ht="52">
      <c r="A46" s="177" t="s">
        <v>13488</v>
      </c>
      <c r="B46" s="141" t="s">
        <v>13487</v>
      </c>
      <c r="C46" s="135">
        <v>1129</v>
      </c>
    </row>
    <row r="47" spans="1:3" ht="52">
      <c r="A47" s="177" t="s">
        <v>13486</v>
      </c>
      <c r="B47" s="141" t="s">
        <v>13485</v>
      </c>
      <c r="C47" s="135">
        <v>1089</v>
      </c>
    </row>
    <row r="48" spans="1:3">
      <c r="A48" s="194" t="s">
        <v>13484</v>
      </c>
      <c r="B48" s="193"/>
      <c r="C48" s="138"/>
    </row>
    <row r="49" spans="1:3">
      <c r="A49" s="194"/>
      <c r="B49" s="193"/>
      <c r="C49" s="138"/>
    </row>
    <row r="50" spans="1:3" ht="39">
      <c r="A50" s="176" t="s">
        <v>13483</v>
      </c>
      <c r="B50" s="155" t="s">
        <v>13482</v>
      </c>
      <c r="C50" s="138"/>
    </row>
    <row r="51" spans="1:3" ht="65">
      <c r="A51" s="177" t="s">
        <v>13481</v>
      </c>
      <c r="B51" s="192" t="s">
        <v>13480</v>
      </c>
      <c r="C51" s="135">
        <v>1279</v>
      </c>
    </row>
    <row r="52" spans="1:3" ht="65">
      <c r="A52" s="177" t="s">
        <v>13479</v>
      </c>
      <c r="B52" s="192" t="s">
        <v>13478</v>
      </c>
      <c r="C52" s="135">
        <v>1279</v>
      </c>
    </row>
    <row r="53" spans="1:3" ht="65">
      <c r="A53" s="142" t="s">
        <v>13477</v>
      </c>
      <c r="B53" s="141" t="s">
        <v>13476</v>
      </c>
      <c r="C53" s="135">
        <v>1279</v>
      </c>
    </row>
    <row r="54" spans="1:3" ht="65">
      <c r="A54" s="142" t="s">
        <v>13475</v>
      </c>
      <c r="B54" s="141" t="s">
        <v>13474</v>
      </c>
      <c r="C54" s="135">
        <v>1279</v>
      </c>
    </row>
    <row r="55" spans="1:3" ht="65">
      <c r="A55" s="142" t="s">
        <v>13473</v>
      </c>
      <c r="B55" s="192" t="s">
        <v>13472</v>
      </c>
      <c r="C55" s="135">
        <v>1279</v>
      </c>
    </row>
    <row r="56" spans="1:3" ht="65">
      <c r="A56" s="177" t="s">
        <v>13471</v>
      </c>
      <c r="B56" s="192" t="s">
        <v>13470</v>
      </c>
      <c r="C56" s="135">
        <v>1279</v>
      </c>
    </row>
    <row r="57" spans="1:3" ht="65">
      <c r="A57" s="142" t="s">
        <v>13469</v>
      </c>
      <c r="B57" s="141" t="s">
        <v>13468</v>
      </c>
      <c r="C57" s="135">
        <v>1279</v>
      </c>
    </row>
    <row r="58" spans="1:3" ht="65">
      <c r="A58" s="142" t="s">
        <v>270</v>
      </c>
      <c r="B58" s="141" t="s">
        <v>271</v>
      </c>
      <c r="C58" s="135">
        <v>1279</v>
      </c>
    </row>
    <row r="59" spans="1:3">
      <c r="B59" s="153"/>
      <c r="C59" s="138"/>
    </row>
    <row r="60" spans="1:3" ht="26">
      <c r="A60" s="176" t="s">
        <v>13467</v>
      </c>
      <c r="B60" s="155" t="s">
        <v>13466</v>
      </c>
      <c r="C60" s="138"/>
    </row>
    <row r="61" spans="1:3" ht="52">
      <c r="A61" s="146" t="s">
        <v>13465</v>
      </c>
      <c r="B61" s="171" t="s">
        <v>13464</v>
      </c>
      <c r="C61" s="135">
        <v>599</v>
      </c>
    </row>
    <row r="62" spans="1:3" ht="52">
      <c r="A62" s="146" t="s">
        <v>13463</v>
      </c>
      <c r="B62" s="171" t="s">
        <v>13462</v>
      </c>
      <c r="C62" s="135">
        <v>599</v>
      </c>
    </row>
    <row r="63" spans="1:3" ht="52">
      <c r="A63" s="146" t="s">
        <v>13461</v>
      </c>
      <c r="B63" s="171" t="s">
        <v>13460</v>
      </c>
      <c r="C63" s="135">
        <v>599</v>
      </c>
    </row>
    <row r="64" spans="1:3" ht="52">
      <c r="A64" s="146" t="s">
        <v>13459</v>
      </c>
      <c r="B64" s="171" t="s">
        <v>13458</v>
      </c>
      <c r="C64" s="135">
        <v>599</v>
      </c>
    </row>
    <row r="65" spans="1:3">
      <c r="A65" s="144"/>
      <c r="B65" s="191"/>
      <c r="C65" s="190"/>
    </row>
    <row r="66" spans="1:3">
      <c r="A66" s="140"/>
      <c r="B66" s="180" t="s">
        <v>13265</v>
      </c>
      <c r="C66" s="138"/>
    </row>
    <row r="67" spans="1:3" ht="26">
      <c r="A67" s="189"/>
      <c r="B67" s="155" t="s">
        <v>13455</v>
      </c>
      <c r="C67" s="138"/>
    </row>
    <row r="68" spans="1:3" ht="65">
      <c r="A68" s="177" t="s">
        <v>13457</v>
      </c>
      <c r="B68" s="141" t="s">
        <v>13453</v>
      </c>
      <c r="C68" s="135">
        <v>659</v>
      </c>
    </row>
    <row r="69" spans="1:3" ht="65">
      <c r="A69" s="177" t="s">
        <v>13456</v>
      </c>
      <c r="B69" s="141" t="s">
        <v>13451</v>
      </c>
      <c r="C69" s="135">
        <v>689</v>
      </c>
    </row>
    <row r="70" spans="1:3">
      <c r="A70" s="179"/>
      <c r="B70" s="153"/>
      <c r="C70" s="138"/>
    </row>
    <row r="71" spans="1:3">
      <c r="A71" s="140"/>
      <c r="B71" s="180" t="s">
        <v>13249</v>
      </c>
      <c r="C71" s="138"/>
    </row>
    <row r="72" spans="1:3" ht="26">
      <c r="A72" s="189"/>
      <c r="B72" s="155" t="s">
        <v>13455</v>
      </c>
      <c r="C72" s="138"/>
    </row>
    <row r="73" spans="1:3" ht="65">
      <c r="A73" s="177" t="s">
        <v>13454</v>
      </c>
      <c r="B73" s="141" t="s">
        <v>13453</v>
      </c>
      <c r="C73" s="135">
        <v>659</v>
      </c>
    </row>
    <row r="74" spans="1:3" ht="65">
      <c r="A74" s="177" t="s">
        <v>13452</v>
      </c>
      <c r="B74" s="141" t="s">
        <v>13451</v>
      </c>
      <c r="C74" s="135">
        <v>689</v>
      </c>
    </row>
    <row r="75" spans="1:3">
      <c r="A75" s="179"/>
      <c r="B75" s="153"/>
      <c r="C75" s="138"/>
    </row>
    <row r="76" spans="1:3">
      <c r="A76" s="140"/>
      <c r="B76" s="180" t="s">
        <v>13238</v>
      </c>
      <c r="C76" s="138"/>
    </row>
    <row r="77" spans="1:3" ht="26">
      <c r="A77" s="189"/>
      <c r="B77" s="155" t="s">
        <v>13450</v>
      </c>
      <c r="C77" s="138"/>
    </row>
    <row r="78" spans="1:3" ht="78">
      <c r="A78" s="177" t="s">
        <v>13449</v>
      </c>
      <c r="B78" s="141" t="s">
        <v>13448</v>
      </c>
      <c r="C78" s="135">
        <v>659</v>
      </c>
    </row>
    <row r="79" spans="1:3" ht="78">
      <c r="A79" s="177" t="s">
        <v>13447</v>
      </c>
      <c r="B79" s="141" t="s">
        <v>13446</v>
      </c>
      <c r="C79" s="135">
        <v>689</v>
      </c>
    </row>
    <row r="80" spans="1:3">
      <c r="A80" s="140"/>
      <c r="B80" s="140"/>
      <c r="C80" s="138"/>
    </row>
    <row r="81" spans="1:3">
      <c r="A81" s="140"/>
      <c r="B81" s="155" t="s">
        <v>13445</v>
      </c>
      <c r="C81" s="138"/>
    </row>
    <row r="82" spans="1:3" ht="65">
      <c r="A82" s="177" t="s">
        <v>13444</v>
      </c>
      <c r="B82" s="141" t="s">
        <v>13443</v>
      </c>
      <c r="C82" s="135">
        <v>479</v>
      </c>
    </row>
    <row r="83" spans="1:3" ht="65">
      <c r="A83" s="183" t="s">
        <v>13442</v>
      </c>
      <c r="B83" s="141" t="s">
        <v>13441</v>
      </c>
      <c r="C83" s="135">
        <v>699</v>
      </c>
    </row>
    <row r="84" spans="1:3">
      <c r="A84" s="188"/>
      <c r="B84" s="187"/>
      <c r="C84" s="138"/>
    </row>
    <row r="85" spans="1:3">
      <c r="A85" s="186"/>
      <c r="B85" s="139" t="s">
        <v>13440</v>
      </c>
      <c r="C85" s="138"/>
    </row>
    <row r="86" spans="1:3" ht="39">
      <c r="A86" s="177" t="s">
        <v>13439</v>
      </c>
      <c r="B86" s="141" t="s">
        <v>13438</v>
      </c>
      <c r="C86" s="135">
        <v>579</v>
      </c>
    </row>
    <row r="87" spans="1:3" ht="39">
      <c r="A87" s="142" t="s">
        <v>13437</v>
      </c>
      <c r="B87" s="141" t="s">
        <v>13436</v>
      </c>
      <c r="C87" s="135">
        <v>579</v>
      </c>
    </row>
    <row r="88" spans="1:3">
      <c r="A88" s="140"/>
      <c r="B88" s="184" t="s">
        <v>13379</v>
      </c>
      <c r="C88" s="138"/>
    </row>
    <row r="89" spans="1:3">
      <c r="A89" s="140"/>
      <c r="B89" s="140"/>
      <c r="C89" s="138"/>
    </row>
    <row r="90" spans="1:3" ht="39">
      <c r="A90" s="140"/>
      <c r="B90" s="155" t="s">
        <v>13435</v>
      </c>
      <c r="C90" s="138"/>
    </row>
    <row r="91" spans="1:3" ht="26">
      <c r="A91" s="177" t="s">
        <v>189</v>
      </c>
      <c r="B91" s="141" t="s">
        <v>13434</v>
      </c>
      <c r="C91" s="135">
        <v>949</v>
      </c>
    </row>
    <row r="92" spans="1:3" ht="26">
      <c r="A92" s="177" t="s">
        <v>190</v>
      </c>
      <c r="B92" s="141" t="s">
        <v>13433</v>
      </c>
      <c r="C92" s="135">
        <v>949</v>
      </c>
    </row>
    <row r="93" spans="1:3" ht="26">
      <c r="A93" s="177" t="s">
        <v>191</v>
      </c>
      <c r="B93" s="141" t="s">
        <v>13432</v>
      </c>
      <c r="C93" s="135">
        <v>1029</v>
      </c>
    </row>
    <row r="94" spans="1:3">
      <c r="A94" s="140"/>
      <c r="B94" s="184" t="s">
        <v>13379</v>
      </c>
      <c r="C94" s="138"/>
    </row>
    <row r="95" spans="1:3">
      <c r="A95" s="140"/>
      <c r="B95" s="140"/>
      <c r="C95" s="138"/>
    </row>
    <row r="96" spans="1:3" ht="39">
      <c r="A96" s="140"/>
      <c r="B96" s="155" t="s">
        <v>13431</v>
      </c>
      <c r="C96" s="138"/>
    </row>
    <row r="97" spans="1:3" ht="26">
      <c r="A97" s="177" t="s">
        <v>192</v>
      </c>
      <c r="B97" s="141" t="s">
        <v>13430</v>
      </c>
      <c r="C97" s="135">
        <v>1179</v>
      </c>
    </row>
    <row r="98" spans="1:3" ht="26">
      <c r="A98" s="177" t="s">
        <v>193</v>
      </c>
      <c r="B98" s="141" t="s">
        <v>13429</v>
      </c>
      <c r="C98" s="135">
        <v>1179</v>
      </c>
    </row>
    <row r="99" spans="1:3" ht="26">
      <c r="A99" s="177" t="s">
        <v>194</v>
      </c>
      <c r="B99" s="141" t="s">
        <v>13428</v>
      </c>
      <c r="C99" s="135">
        <v>1339</v>
      </c>
    </row>
    <row r="100" spans="1:3">
      <c r="A100" s="140"/>
      <c r="B100" s="184" t="s">
        <v>13379</v>
      </c>
      <c r="C100" s="138"/>
    </row>
    <row r="101" spans="1:3">
      <c r="A101" s="140"/>
      <c r="B101" s="184"/>
      <c r="C101" s="138"/>
    </row>
    <row r="102" spans="1:3" ht="39">
      <c r="A102" s="140"/>
      <c r="B102" s="155" t="s">
        <v>13427</v>
      </c>
      <c r="C102" s="138"/>
    </row>
    <row r="103" spans="1:3" ht="26">
      <c r="A103" s="177" t="s">
        <v>195</v>
      </c>
      <c r="B103" s="141" t="s">
        <v>13426</v>
      </c>
      <c r="C103" s="135">
        <v>1459</v>
      </c>
    </row>
    <row r="104" spans="1:3" ht="26">
      <c r="A104" s="177" t="s">
        <v>196</v>
      </c>
      <c r="B104" s="141" t="s">
        <v>13425</v>
      </c>
      <c r="C104" s="135">
        <v>1459</v>
      </c>
    </row>
    <row r="105" spans="1:3" ht="26">
      <c r="A105" s="177" t="s">
        <v>197</v>
      </c>
      <c r="B105" s="141" t="s">
        <v>13424</v>
      </c>
      <c r="C105" s="135">
        <v>1689</v>
      </c>
    </row>
    <row r="106" spans="1:3">
      <c r="A106" s="140"/>
      <c r="B106" s="184"/>
      <c r="C106" s="138"/>
    </row>
    <row r="107" spans="1:3">
      <c r="A107" s="140"/>
      <c r="B107" s="175" t="s">
        <v>13393</v>
      </c>
      <c r="C107" s="138"/>
    </row>
    <row r="108" spans="1:3" ht="26">
      <c r="A108" s="185"/>
      <c r="B108" s="160" t="s">
        <v>13423</v>
      </c>
      <c r="C108" s="138"/>
    </row>
    <row r="109" spans="1:3" ht="26">
      <c r="A109" s="177" t="s">
        <v>13422</v>
      </c>
      <c r="B109" s="141" t="s">
        <v>13421</v>
      </c>
      <c r="C109" s="135">
        <v>609</v>
      </c>
    </row>
    <row r="110" spans="1:3" ht="26">
      <c r="A110" s="177" t="s">
        <v>13420</v>
      </c>
      <c r="B110" s="141" t="s">
        <v>13419</v>
      </c>
      <c r="C110" s="135">
        <v>609</v>
      </c>
    </row>
    <row r="111" spans="1:3" ht="26">
      <c r="A111" s="177" t="s">
        <v>13418</v>
      </c>
      <c r="B111" s="141" t="s">
        <v>13417</v>
      </c>
      <c r="C111" s="135">
        <v>609</v>
      </c>
    </row>
    <row r="112" spans="1:3" ht="26">
      <c r="A112" s="178" t="s">
        <v>13416</v>
      </c>
      <c r="B112" s="141" t="s">
        <v>13415</v>
      </c>
      <c r="C112" s="135">
        <v>609</v>
      </c>
    </row>
    <row r="113" spans="1:3" ht="26">
      <c r="A113" s="177" t="s">
        <v>13414</v>
      </c>
      <c r="B113" s="141" t="s">
        <v>13413</v>
      </c>
      <c r="C113" s="135">
        <v>609</v>
      </c>
    </row>
    <row r="114" spans="1:3" ht="26">
      <c r="A114" s="177" t="s">
        <v>13412</v>
      </c>
      <c r="B114" s="141" t="s">
        <v>13411</v>
      </c>
      <c r="C114" s="135">
        <v>609</v>
      </c>
    </row>
    <row r="115" spans="1:3" ht="26">
      <c r="A115" s="177" t="s">
        <v>13410</v>
      </c>
      <c r="B115" s="141" t="s">
        <v>13409</v>
      </c>
      <c r="C115" s="135">
        <v>609</v>
      </c>
    </row>
    <row r="116" spans="1:3">
      <c r="B116" s="184" t="s">
        <v>13379</v>
      </c>
      <c r="C116" s="138"/>
    </row>
    <row r="117" spans="1:3">
      <c r="B117" s="184"/>
      <c r="C117" s="138"/>
    </row>
    <row r="118" spans="1:3">
      <c r="B118" s="175" t="s">
        <v>13393</v>
      </c>
      <c r="C118" s="138"/>
    </row>
    <row r="119" spans="1:3" ht="26">
      <c r="A119" s="185"/>
      <c r="B119" s="160" t="s">
        <v>13408</v>
      </c>
      <c r="C119" s="138"/>
    </row>
    <row r="120" spans="1:3" ht="26">
      <c r="A120" s="177" t="s">
        <v>13407</v>
      </c>
      <c r="B120" s="141" t="s">
        <v>13406</v>
      </c>
      <c r="C120" s="135">
        <v>619</v>
      </c>
    </row>
    <row r="121" spans="1:3" ht="26">
      <c r="A121" s="178" t="s">
        <v>13405</v>
      </c>
      <c r="B121" s="141" t="s">
        <v>13404</v>
      </c>
      <c r="C121" s="135">
        <v>619</v>
      </c>
    </row>
    <row r="122" spans="1:3" ht="26">
      <c r="A122" s="177" t="s">
        <v>13403</v>
      </c>
      <c r="B122" s="141" t="s">
        <v>13402</v>
      </c>
      <c r="C122" s="135">
        <v>619</v>
      </c>
    </row>
    <row r="123" spans="1:3" ht="26">
      <c r="A123" s="177" t="s">
        <v>13401</v>
      </c>
      <c r="B123" s="141" t="s">
        <v>13400</v>
      </c>
      <c r="C123" s="135">
        <v>619</v>
      </c>
    </row>
    <row r="124" spans="1:3" ht="26">
      <c r="A124" s="177" t="s">
        <v>13399</v>
      </c>
      <c r="B124" s="141" t="s">
        <v>13398</v>
      </c>
      <c r="C124" s="135">
        <v>619</v>
      </c>
    </row>
    <row r="125" spans="1:3" ht="26">
      <c r="A125" s="177" t="s">
        <v>13397</v>
      </c>
      <c r="B125" s="141" t="s">
        <v>13396</v>
      </c>
      <c r="C125" s="135">
        <v>619</v>
      </c>
    </row>
    <row r="126" spans="1:3" ht="26">
      <c r="A126" s="177" t="s">
        <v>13395</v>
      </c>
      <c r="B126" s="141" t="s">
        <v>13394</v>
      </c>
      <c r="C126" s="135">
        <v>619</v>
      </c>
    </row>
    <row r="127" spans="1:3">
      <c r="A127" s="140"/>
      <c r="B127" s="184" t="s">
        <v>13379</v>
      </c>
      <c r="C127" s="138"/>
    </row>
    <row r="128" spans="1:3">
      <c r="A128" s="140"/>
      <c r="B128" s="184"/>
      <c r="C128" s="138"/>
    </row>
    <row r="129" spans="1:3">
      <c r="B129" s="175" t="s">
        <v>13393</v>
      </c>
      <c r="C129" s="138"/>
    </row>
    <row r="130" spans="1:3" ht="26">
      <c r="A130" s="185"/>
      <c r="B130" s="160" t="s">
        <v>13392</v>
      </c>
      <c r="C130" s="138"/>
    </row>
    <row r="131" spans="1:3" ht="26">
      <c r="A131" s="177" t="s">
        <v>13391</v>
      </c>
      <c r="B131" s="141" t="s">
        <v>13390</v>
      </c>
      <c r="C131" s="135">
        <v>629</v>
      </c>
    </row>
    <row r="132" spans="1:3" ht="26">
      <c r="A132" s="178" t="s">
        <v>4895</v>
      </c>
      <c r="B132" s="141" t="s">
        <v>13389</v>
      </c>
      <c r="C132" s="135"/>
    </row>
    <row r="133" spans="1:3" ht="26">
      <c r="A133" s="177" t="s">
        <v>13388</v>
      </c>
      <c r="B133" s="141" t="s">
        <v>13387</v>
      </c>
      <c r="C133" s="135">
        <v>629</v>
      </c>
    </row>
    <row r="134" spans="1:3" ht="26">
      <c r="A134" s="177" t="s">
        <v>4895</v>
      </c>
      <c r="B134" s="141" t="s">
        <v>13386</v>
      </c>
      <c r="C134" s="135"/>
    </row>
    <row r="135" spans="1:3" ht="26">
      <c r="A135" s="177" t="s">
        <v>13385</v>
      </c>
      <c r="B135" s="141" t="s">
        <v>13384</v>
      </c>
      <c r="C135" s="135">
        <v>629</v>
      </c>
    </row>
    <row r="136" spans="1:3" ht="26">
      <c r="A136" s="177" t="s">
        <v>13383</v>
      </c>
      <c r="B136" s="141" t="s">
        <v>13382</v>
      </c>
      <c r="C136" s="135">
        <v>629</v>
      </c>
    </row>
    <row r="137" spans="1:3" ht="26">
      <c r="A137" s="177" t="s">
        <v>13381</v>
      </c>
      <c r="B137" s="141" t="s">
        <v>13380</v>
      </c>
      <c r="C137" s="135">
        <v>629</v>
      </c>
    </row>
    <row r="138" spans="1:3">
      <c r="A138" s="140"/>
      <c r="B138" s="184" t="s">
        <v>13379</v>
      </c>
      <c r="C138" s="138"/>
    </row>
    <row r="139" spans="1:3">
      <c r="A139" s="157" t="s">
        <v>13378</v>
      </c>
      <c r="B139" s="184"/>
      <c r="C139" s="138"/>
    </row>
    <row r="140" spans="1:3">
      <c r="A140" s="157"/>
      <c r="B140" s="184"/>
      <c r="C140" s="138"/>
    </row>
    <row r="141" spans="1:3">
      <c r="A141" s="140"/>
      <c r="B141" s="139" t="s">
        <v>13377</v>
      </c>
      <c r="C141" s="138"/>
    </row>
    <row r="142" spans="1:3">
      <c r="A142" s="183" t="s">
        <v>13376</v>
      </c>
      <c r="B142" s="141" t="s">
        <v>13375</v>
      </c>
      <c r="C142" s="135">
        <v>279</v>
      </c>
    </row>
    <row r="143" spans="1:3">
      <c r="A143" s="140"/>
      <c r="B143" s="182"/>
      <c r="C143" s="138"/>
    </row>
    <row r="144" spans="1:3" ht="23.5">
      <c r="A144" s="140"/>
      <c r="B144" s="181" t="s">
        <v>13374</v>
      </c>
      <c r="C144" s="138"/>
    </row>
    <row r="145" spans="1:3">
      <c r="A145" s="140"/>
      <c r="B145" s="139" t="s">
        <v>13364</v>
      </c>
      <c r="C145" s="138"/>
    </row>
    <row r="146" spans="1:3" ht="39">
      <c r="A146" s="177" t="s">
        <v>13373</v>
      </c>
      <c r="B146" s="141" t="s">
        <v>13362</v>
      </c>
      <c r="C146" s="135">
        <v>679</v>
      </c>
    </row>
    <row r="147" spans="1:3" ht="39">
      <c r="A147" s="177" t="s">
        <v>13372</v>
      </c>
      <c r="B147" s="141" t="s">
        <v>13360</v>
      </c>
      <c r="C147" s="135">
        <v>699</v>
      </c>
    </row>
    <row r="148" spans="1:3" ht="39">
      <c r="A148" s="177" t="s">
        <v>13371</v>
      </c>
      <c r="B148" s="141" t="s">
        <v>13358</v>
      </c>
      <c r="C148" s="135">
        <v>699</v>
      </c>
    </row>
    <row r="149" spans="1:3">
      <c r="A149" s="140"/>
      <c r="B149" s="140"/>
      <c r="C149" s="138"/>
    </row>
    <row r="150" spans="1:3" ht="23.5">
      <c r="A150" s="140"/>
      <c r="B150" s="181" t="s">
        <v>13370</v>
      </c>
      <c r="C150" s="138"/>
    </row>
    <row r="151" spans="1:3">
      <c r="A151" s="140"/>
      <c r="B151" s="139" t="s">
        <v>13356</v>
      </c>
      <c r="C151" s="138"/>
    </row>
    <row r="152" spans="1:3" ht="52">
      <c r="A152" s="177" t="s">
        <v>13369</v>
      </c>
      <c r="B152" s="141" t="s">
        <v>13354</v>
      </c>
      <c r="C152" s="135">
        <v>889</v>
      </c>
    </row>
    <row r="153" spans="1:3" ht="39">
      <c r="A153" s="177" t="s">
        <v>13368</v>
      </c>
      <c r="B153" s="141" t="s">
        <v>13352</v>
      </c>
      <c r="C153" s="135">
        <v>459</v>
      </c>
    </row>
    <row r="154" spans="1:3" ht="52">
      <c r="A154" s="177" t="s">
        <v>13367</v>
      </c>
      <c r="B154" s="141" t="s">
        <v>13350</v>
      </c>
      <c r="C154" s="135">
        <v>929</v>
      </c>
    </row>
    <row r="155" spans="1:3" ht="52">
      <c r="A155" s="177" t="s">
        <v>13366</v>
      </c>
      <c r="B155" s="141" t="s">
        <v>13348</v>
      </c>
      <c r="C155" s="135">
        <v>929</v>
      </c>
    </row>
    <row r="156" spans="1:3">
      <c r="A156" s="179"/>
      <c r="B156" s="153"/>
      <c r="C156" s="138"/>
    </row>
    <row r="157" spans="1:3" ht="23.5">
      <c r="A157" s="140"/>
      <c r="B157" s="181" t="s">
        <v>13365</v>
      </c>
      <c r="C157" s="138"/>
    </row>
    <row r="158" spans="1:3">
      <c r="A158" s="140"/>
      <c r="B158" s="139" t="s">
        <v>13364</v>
      </c>
      <c r="C158" s="138"/>
    </row>
    <row r="159" spans="1:3" ht="39">
      <c r="A159" s="177" t="s">
        <v>13363</v>
      </c>
      <c r="B159" s="141" t="s">
        <v>13362</v>
      </c>
      <c r="C159" s="135">
        <v>679</v>
      </c>
    </row>
    <row r="160" spans="1:3" ht="39">
      <c r="A160" s="177" t="s">
        <v>13361</v>
      </c>
      <c r="B160" s="141" t="s">
        <v>13360</v>
      </c>
      <c r="C160" s="135">
        <v>699</v>
      </c>
    </row>
    <row r="161" spans="1:3" ht="39">
      <c r="A161" s="177" t="s">
        <v>13359</v>
      </c>
      <c r="B161" s="141" t="s">
        <v>13358</v>
      </c>
      <c r="C161" s="135">
        <v>699</v>
      </c>
    </row>
    <row r="162" spans="1:3">
      <c r="A162" s="140"/>
      <c r="B162" s="140"/>
      <c r="C162" s="138"/>
    </row>
    <row r="163" spans="1:3" ht="23.5">
      <c r="A163" s="140"/>
      <c r="B163" s="181" t="s">
        <v>13357</v>
      </c>
      <c r="C163" s="138"/>
    </row>
    <row r="164" spans="1:3">
      <c r="A164" s="140"/>
      <c r="B164" s="139" t="s">
        <v>13356</v>
      </c>
      <c r="C164" s="138"/>
    </row>
    <row r="165" spans="1:3" ht="52">
      <c r="A165" s="177" t="s">
        <v>13355</v>
      </c>
      <c r="B165" s="141" t="s">
        <v>13354</v>
      </c>
      <c r="C165" s="135">
        <v>939</v>
      </c>
    </row>
    <row r="166" spans="1:3" ht="39">
      <c r="A166" s="177" t="s">
        <v>13353</v>
      </c>
      <c r="B166" s="141" t="s">
        <v>13352</v>
      </c>
      <c r="C166" s="135">
        <v>459</v>
      </c>
    </row>
    <row r="167" spans="1:3" ht="52">
      <c r="A167" s="177" t="s">
        <v>13351</v>
      </c>
      <c r="B167" s="141" t="s">
        <v>13350</v>
      </c>
      <c r="C167" s="135">
        <v>929</v>
      </c>
    </row>
    <row r="168" spans="1:3" ht="52">
      <c r="A168" s="177" t="s">
        <v>13349</v>
      </c>
      <c r="B168" s="141" t="s">
        <v>13348</v>
      </c>
      <c r="C168" s="135">
        <v>929</v>
      </c>
    </row>
    <row r="169" spans="1:3">
      <c r="A169" s="179"/>
      <c r="B169" s="153"/>
      <c r="C169" s="138"/>
    </row>
    <row r="170" spans="1:3">
      <c r="A170" s="140"/>
      <c r="B170" s="180" t="s">
        <v>13347</v>
      </c>
      <c r="C170" s="138"/>
    </row>
    <row r="171" spans="1:3">
      <c r="A171" s="140"/>
      <c r="B171" s="139" t="s">
        <v>13346</v>
      </c>
      <c r="C171" s="138"/>
    </row>
    <row r="172" spans="1:3" ht="26">
      <c r="A172" s="177" t="s">
        <v>13345</v>
      </c>
      <c r="B172" s="141" t="s">
        <v>13344</v>
      </c>
      <c r="C172" s="135">
        <v>359</v>
      </c>
    </row>
    <row r="173" spans="1:3" ht="26">
      <c r="A173" s="177" t="s">
        <v>13343</v>
      </c>
      <c r="B173" s="141" t="s">
        <v>13342</v>
      </c>
      <c r="C173" s="135">
        <v>409</v>
      </c>
    </row>
    <row r="174" spans="1:3" ht="26">
      <c r="A174" s="177" t="s">
        <v>13341</v>
      </c>
      <c r="B174" s="141" t="s">
        <v>13340</v>
      </c>
      <c r="C174" s="135">
        <v>329</v>
      </c>
    </row>
    <row r="175" spans="1:3" ht="26">
      <c r="A175" s="177" t="s">
        <v>13099</v>
      </c>
      <c r="B175" s="141" t="s">
        <v>13339</v>
      </c>
      <c r="C175" s="135">
        <v>329</v>
      </c>
    </row>
    <row r="176" spans="1:3">
      <c r="A176" s="179"/>
      <c r="B176" s="153"/>
      <c r="C176" s="138"/>
    </row>
    <row r="177" spans="1:3">
      <c r="A177" s="179"/>
      <c r="B177" s="155" t="s">
        <v>13338</v>
      </c>
      <c r="C177" s="138"/>
    </row>
    <row r="178" spans="1:3" ht="52">
      <c r="A178" s="177" t="s">
        <v>13337</v>
      </c>
      <c r="B178" s="141" t="s">
        <v>13336</v>
      </c>
      <c r="C178" s="135">
        <v>259</v>
      </c>
    </row>
    <row r="179" spans="1:3" ht="65">
      <c r="A179" s="178" t="s">
        <v>13335</v>
      </c>
      <c r="B179" s="141" t="s">
        <v>13334</v>
      </c>
      <c r="C179" s="135">
        <v>309</v>
      </c>
    </row>
    <row r="180" spans="1:3" ht="65">
      <c r="A180" s="178" t="s">
        <v>13333</v>
      </c>
      <c r="B180" s="141" t="s">
        <v>13332</v>
      </c>
      <c r="C180" s="135">
        <v>209</v>
      </c>
    </row>
    <row r="181" spans="1:3" ht="78">
      <c r="A181" s="177" t="s">
        <v>13331</v>
      </c>
      <c r="B181" s="141" t="s">
        <v>13330</v>
      </c>
      <c r="C181" s="135">
        <v>489</v>
      </c>
    </row>
    <row r="182" spans="1:3" ht="65">
      <c r="A182" s="177" t="s">
        <v>13329</v>
      </c>
      <c r="B182" s="141" t="s">
        <v>13328</v>
      </c>
      <c r="C182" s="135">
        <v>409</v>
      </c>
    </row>
    <row r="183" spans="1:3">
      <c r="A183" s="140"/>
      <c r="B183" s="140"/>
      <c r="C183" s="138"/>
    </row>
    <row r="184" spans="1:3">
      <c r="A184" s="140"/>
      <c r="B184" s="139" t="s">
        <v>13327</v>
      </c>
      <c r="C184" s="138"/>
    </row>
    <row r="185" spans="1:3" ht="39">
      <c r="A185" s="177" t="s">
        <v>13326</v>
      </c>
      <c r="B185" s="141" t="s">
        <v>13325</v>
      </c>
      <c r="C185" s="135">
        <v>339</v>
      </c>
    </row>
    <row r="186" spans="1:3" ht="39">
      <c r="A186" s="177" t="s">
        <v>13324</v>
      </c>
      <c r="B186" s="141" t="s">
        <v>13323</v>
      </c>
      <c r="C186" s="135">
        <v>249</v>
      </c>
    </row>
    <row r="187" spans="1:3">
      <c r="A187" s="140"/>
      <c r="B187" s="140"/>
      <c r="C187" s="138"/>
    </row>
    <row r="188" spans="1:3">
      <c r="A188" s="140"/>
      <c r="B188" s="155" t="s">
        <v>13322</v>
      </c>
      <c r="C188" s="138"/>
    </row>
    <row r="189" spans="1:3">
      <c r="A189" s="140"/>
      <c r="B189" s="155" t="s">
        <v>13315</v>
      </c>
      <c r="C189" s="138"/>
    </row>
    <row r="190" spans="1:3">
      <c r="A190" s="176" t="s">
        <v>13321</v>
      </c>
      <c r="B190" s="175" t="s">
        <v>13314</v>
      </c>
      <c r="C190" s="138"/>
    </row>
    <row r="191" spans="1:3" ht="65">
      <c r="A191" s="142" t="s">
        <v>13320</v>
      </c>
      <c r="B191" s="141" t="s">
        <v>13319</v>
      </c>
      <c r="C191" s="135">
        <v>3889</v>
      </c>
    </row>
    <row r="192" spans="1:3" ht="91">
      <c r="A192" s="142" t="s">
        <v>13318</v>
      </c>
      <c r="B192" s="141" t="s">
        <v>13317</v>
      </c>
      <c r="C192" s="135">
        <v>3889</v>
      </c>
    </row>
    <row r="193" spans="1:3">
      <c r="B193" s="153"/>
      <c r="C193" s="138"/>
    </row>
    <row r="194" spans="1:3" ht="26">
      <c r="B194" s="149" t="s">
        <v>13316</v>
      </c>
      <c r="C194" s="138"/>
    </row>
    <row r="195" spans="1:3">
      <c r="B195" s="155" t="s">
        <v>13315</v>
      </c>
      <c r="C195" s="138"/>
    </row>
    <row r="196" spans="1:3">
      <c r="B196" s="175" t="s">
        <v>13314</v>
      </c>
      <c r="C196" s="138"/>
    </row>
    <row r="197" spans="1:3" ht="65">
      <c r="A197" s="142" t="s">
        <v>13313</v>
      </c>
      <c r="B197" s="174" t="s">
        <v>13312</v>
      </c>
      <c r="C197" s="135">
        <v>5599</v>
      </c>
    </row>
    <row r="198" spans="1:3" ht="91">
      <c r="A198" s="142" t="s">
        <v>13311</v>
      </c>
      <c r="B198" s="174" t="s">
        <v>13310</v>
      </c>
      <c r="C198" s="135">
        <v>5599</v>
      </c>
    </row>
    <row r="199" spans="1:3" s="170" customFormat="1">
      <c r="A199" s="140"/>
      <c r="B199" s="140"/>
      <c r="C199" s="138"/>
    </row>
    <row r="200" spans="1:3" s="170" customFormat="1">
      <c r="A200" s="140"/>
      <c r="B200" s="155" t="s">
        <v>13309</v>
      </c>
      <c r="C200" s="138"/>
    </row>
    <row r="201" spans="1:3">
      <c r="A201" s="140"/>
      <c r="B201" s="155" t="s">
        <v>13308</v>
      </c>
      <c r="C201" s="138"/>
    </row>
    <row r="202" spans="1:3" ht="91">
      <c r="A202" s="142" t="s">
        <v>13307</v>
      </c>
      <c r="B202" s="141" t="s">
        <v>13306</v>
      </c>
      <c r="C202" s="135">
        <v>3239</v>
      </c>
    </row>
    <row r="203" spans="1:3" ht="117">
      <c r="A203" s="142" t="s">
        <v>13305</v>
      </c>
      <c r="B203" s="141" t="s">
        <v>13304</v>
      </c>
      <c r="C203" s="135">
        <v>3239</v>
      </c>
    </row>
    <row r="204" spans="1:3">
      <c r="A204" s="140"/>
      <c r="B204" s="140"/>
      <c r="C204" s="138"/>
    </row>
    <row r="205" spans="1:3" ht="26">
      <c r="A205" s="140"/>
      <c r="B205" s="155" t="s">
        <v>13303</v>
      </c>
      <c r="C205" s="138"/>
    </row>
    <row r="206" spans="1:3" ht="26">
      <c r="A206" s="142" t="s">
        <v>13302</v>
      </c>
      <c r="B206" s="141" t="s">
        <v>13301</v>
      </c>
      <c r="C206" s="135">
        <v>289</v>
      </c>
    </row>
    <row r="207" spans="1:3" ht="39">
      <c r="A207" s="137" t="s">
        <v>13300</v>
      </c>
      <c r="B207" s="141" t="s">
        <v>13299</v>
      </c>
      <c r="C207" s="135">
        <v>289</v>
      </c>
    </row>
    <row r="208" spans="1:3">
      <c r="A208" s="140"/>
      <c r="B208" s="140"/>
      <c r="C208" s="138"/>
    </row>
    <row r="209" spans="1:3" ht="26">
      <c r="A209" s="140"/>
      <c r="B209" s="173" t="s">
        <v>13298</v>
      </c>
      <c r="C209" s="138"/>
    </row>
    <row r="210" spans="1:3" ht="91">
      <c r="A210" s="142" t="s">
        <v>13297</v>
      </c>
      <c r="B210" s="141" t="s">
        <v>13296</v>
      </c>
      <c r="C210" s="135">
        <v>89</v>
      </c>
    </row>
    <row r="211" spans="1:3">
      <c r="A211" s="140"/>
      <c r="B211" s="140"/>
      <c r="C211" s="138"/>
    </row>
    <row r="212" spans="1:3">
      <c r="A212" s="140"/>
      <c r="B212" s="139" t="s">
        <v>13295</v>
      </c>
      <c r="C212" s="138"/>
    </row>
    <row r="213" spans="1:3" ht="52">
      <c r="A213" s="156" t="s">
        <v>13294</v>
      </c>
      <c r="B213" s="171" t="s">
        <v>13293</v>
      </c>
      <c r="C213" s="135">
        <v>379</v>
      </c>
    </row>
    <row r="214" spans="1:3" ht="104">
      <c r="A214" s="156" t="s">
        <v>13292</v>
      </c>
      <c r="B214" s="171" t="s">
        <v>13291</v>
      </c>
      <c r="C214" s="135">
        <v>379</v>
      </c>
    </row>
    <row r="215" spans="1:3" ht="91">
      <c r="A215" s="172" t="s">
        <v>13290</v>
      </c>
      <c r="B215" s="171" t="s">
        <v>13289</v>
      </c>
      <c r="C215" s="135">
        <v>279</v>
      </c>
    </row>
    <row r="216" spans="1:3">
      <c r="A216" s="140"/>
      <c r="B216" s="140"/>
      <c r="C216" s="138"/>
    </row>
    <row r="217" spans="1:3" ht="18.5">
      <c r="A217" s="140"/>
      <c r="B217" s="169" t="s">
        <v>13238</v>
      </c>
      <c r="C217" s="138"/>
    </row>
    <row r="218" spans="1:3">
      <c r="A218" s="140"/>
      <c r="B218" s="168" t="s">
        <v>13259</v>
      </c>
      <c r="C218" s="138"/>
    </row>
    <row r="219" spans="1:3">
      <c r="A219" s="140"/>
      <c r="B219" s="166" t="s">
        <v>13288</v>
      </c>
      <c r="C219" s="138"/>
    </row>
    <row r="220" spans="1:3">
      <c r="A220" s="140"/>
      <c r="B220" s="165" t="s">
        <v>13287</v>
      </c>
      <c r="C220" s="138"/>
    </row>
    <row r="221" spans="1:3" ht="39">
      <c r="A221" s="142" t="s">
        <v>13286</v>
      </c>
      <c r="B221" s="141" t="s">
        <v>13285</v>
      </c>
      <c r="C221" s="135">
        <v>1089</v>
      </c>
    </row>
    <row r="222" spans="1:3" ht="39">
      <c r="A222" s="142" t="s">
        <v>13284</v>
      </c>
      <c r="B222" s="141" t="s">
        <v>13283</v>
      </c>
      <c r="C222" s="135">
        <v>1879</v>
      </c>
    </row>
    <row r="223" spans="1:3">
      <c r="A223" s="140"/>
      <c r="B223" s="140"/>
      <c r="C223" s="138"/>
    </row>
    <row r="224" spans="1:3" ht="18.5">
      <c r="A224" s="140"/>
      <c r="B224" s="169" t="s">
        <v>13265</v>
      </c>
      <c r="C224" s="138"/>
    </row>
    <row r="225" spans="1:3">
      <c r="A225" s="140"/>
      <c r="B225" s="168" t="s">
        <v>13259</v>
      </c>
      <c r="C225" s="138"/>
    </row>
    <row r="226" spans="1:3">
      <c r="A226" s="140"/>
      <c r="B226" s="166" t="s">
        <v>13247</v>
      </c>
      <c r="C226" s="138"/>
    </row>
    <row r="227" spans="1:3">
      <c r="A227" s="140"/>
      <c r="B227" s="165" t="s">
        <v>13258</v>
      </c>
      <c r="C227" s="138"/>
    </row>
    <row r="228" spans="1:3" ht="78">
      <c r="A228" s="142" t="s">
        <v>13282</v>
      </c>
      <c r="B228" s="141" t="s">
        <v>13256</v>
      </c>
      <c r="C228" s="135">
        <v>1749</v>
      </c>
    </row>
    <row r="229" spans="1:3" ht="78">
      <c r="A229" s="142" t="s">
        <v>13281</v>
      </c>
      <c r="B229" s="141" t="s">
        <v>13254</v>
      </c>
      <c r="C229" s="135">
        <v>1759</v>
      </c>
    </row>
    <row r="230" spans="1:3" ht="78">
      <c r="A230" s="142" t="s">
        <v>13280</v>
      </c>
      <c r="B230" s="141" t="s">
        <v>13252</v>
      </c>
      <c r="C230" s="135">
        <v>2499</v>
      </c>
    </row>
    <row r="231" spans="1:3" ht="78">
      <c r="A231" s="142" t="s">
        <v>13279</v>
      </c>
      <c r="B231" s="141" t="s">
        <v>13250</v>
      </c>
      <c r="C231" s="135">
        <v>2509</v>
      </c>
    </row>
    <row r="232" spans="1:3">
      <c r="B232" s="153"/>
      <c r="C232" s="138"/>
    </row>
    <row r="233" spans="1:3" ht="18.5">
      <c r="A233" s="140"/>
      <c r="B233" s="169" t="s">
        <v>13238</v>
      </c>
      <c r="C233" s="138"/>
    </row>
    <row r="234" spans="1:3">
      <c r="A234" s="140"/>
      <c r="B234" s="139" t="s">
        <v>13248</v>
      </c>
      <c r="C234" s="138"/>
    </row>
    <row r="235" spans="1:3">
      <c r="A235" s="140"/>
      <c r="B235" s="166" t="s">
        <v>13278</v>
      </c>
      <c r="C235" s="138"/>
    </row>
    <row r="236" spans="1:3">
      <c r="A236" s="140"/>
      <c r="B236" s="165" t="s">
        <v>13246</v>
      </c>
      <c r="C236" s="138"/>
    </row>
    <row r="237" spans="1:3" s="170" customFormat="1" ht="39">
      <c r="A237" s="142" t="s">
        <v>13277</v>
      </c>
      <c r="B237" s="141" t="s">
        <v>13276</v>
      </c>
      <c r="C237" s="135">
        <v>1099</v>
      </c>
    </row>
    <row r="238" spans="1:3" s="170" customFormat="1" ht="39">
      <c r="A238" s="142" t="s">
        <v>13275</v>
      </c>
      <c r="B238" s="141" t="s">
        <v>13274</v>
      </c>
      <c r="C238" s="135">
        <v>1839</v>
      </c>
    </row>
    <row r="239" spans="1:3" s="170" customFormat="1">
      <c r="A239" s="134"/>
      <c r="B239" s="153"/>
      <c r="C239" s="138"/>
    </row>
    <row r="240" spans="1:3" ht="18.5">
      <c r="A240" s="140"/>
      <c r="B240" s="169" t="s">
        <v>13265</v>
      </c>
      <c r="C240" s="138"/>
    </row>
    <row r="241" spans="1:3">
      <c r="A241" s="140"/>
      <c r="B241" s="139" t="s">
        <v>13248</v>
      </c>
      <c r="C241" s="138"/>
    </row>
    <row r="242" spans="1:3">
      <c r="A242" s="140"/>
      <c r="B242" s="166" t="s">
        <v>13247</v>
      </c>
      <c r="C242" s="138"/>
    </row>
    <row r="243" spans="1:3">
      <c r="A243" s="140"/>
      <c r="B243" s="165" t="s">
        <v>13246</v>
      </c>
      <c r="C243" s="138"/>
    </row>
    <row r="244" spans="1:3" ht="78">
      <c r="A244" s="142" t="s">
        <v>264</v>
      </c>
      <c r="B244" s="141" t="s">
        <v>265</v>
      </c>
      <c r="C244" s="135">
        <v>1759</v>
      </c>
    </row>
    <row r="245" spans="1:3" ht="78">
      <c r="A245" s="142" t="s">
        <v>13273</v>
      </c>
      <c r="B245" s="141" t="s">
        <v>13243</v>
      </c>
      <c r="C245" s="135">
        <v>1749</v>
      </c>
    </row>
    <row r="246" spans="1:3" ht="78">
      <c r="A246" s="142" t="s">
        <v>13272</v>
      </c>
      <c r="B246" s="141" t="s">
        <v>13241</v>
      </c>
      <c r="C246" s="135">
        <v>2509</v>
      </c>
    </row>
    <row r="247" spans="1:3" ht="78">
      <c r="A247" s="142" t="s">
        <v>13271</v>
      </c>
      <c r="B247" s="141" t="s">
        <v>13239</v>
      </c>
      <c r="C247" s="135">
        <v>2499</v>
      </c>
    </row>
    <row r="248" spans="1:3">
      <c r="B248" s="153"/>
      <c r="C248" s="138"/>
    </row>
    <row r="249" spans="1:3" ht="18.5">
      <c r="B249" s="169" t="s">
        <v>13238</v>
      </c>
      <c r="C249" s="138"/>
    </row>
    <row r="250" spans="1:3" ht="26">
      <c r="B250" s="155" t="s">
        <v>13270</v>
      </c>
      <c r="C250" s="138"/>
    </row>
    <row r="251" spans="1:3" ht="65">
      <c r="A251" s="142" t="s">
        <v>13269</v>
      </c>
      <c r="B251" s="141" t="s">
        <v>13268</v>
      </c>
      <c r="C251" s="135">
        <v>619</v>
      </c>
    </row>
    <row r="252" spans="1:3">
      <c r="B252" s="153"/>
      <c r="C252" s="138"/>
    </row>
    <row r="253" spans="1:3" ht="18.5">
      <c r="A253" s="140"/>
      <c r="B253" s="169" t="s">
        <v>13238</v>
      </c>
      <c r="C253" s="138"/>
    </row>
    <row r="254" spans="1:3" ht="26">
      <c r="A254" s="140"/>
      <c r="B254" s="155" t="s">
        <v>13264</v>
      </c>
      <c r="C254" s="138"/>
    </row>
    <row r="255" spans="1:3" ht="65">
      <c r="A255" s="142" t="s">
        <v>13267</v>
      </c>
      <c r="B255" s="141" t="s">
        <v>13266</v>
      </c>
      <c r="C255" s="135">
        <v>1249</v>
      </c>
    </row>
    <row r="256" spans="1:3">
      <c r="B256" s="153"/>
      <c r="C256" s="138"/>
    </row>
    <row r="257" spans="1:3" ht="18.5">
      <c r="B257" s="169" t="s">
        <v>13265</v>
      </c>
      <c r="C257" s="138"/>
    </row>
    <row r="258" spans="1:3" ht="26">
      <c r="B258" s="155" t="s">
        <v>13264</v>
      </c>
      <c r="C258" s="138"/>
    </row>
    <row r="259" spans="1:3" ht="78">
      <c r="A259" s="142" t="s">
        <v>13263</v>
      </c>
      <c r="B259" s="141" t="s">
        <v>13262</v>
      </c>
      <c r="C259" s="135">
        <v>1889</v>
      </c>
    </row>
    <row r="260" spans="1:3" ht="78">
      <c r="A260" s="156" t="s">
        <v>13261</v>
      </c>
      <c r="B260" s="141" t="s">
        <v>13260</v>
      </c>
      <c r="C260" s="135">
        <v>1929</v>
      </c>
    </row>
    <row r="261" spans="1:3">
      <c r="A261" s="164"/>
      <c r="B261" s="131"/>
      <c r="C261" s="138"/>
    </row>
    <row r="262" spans="1:3" ht="18.5">
      <c r="A262" s="140"/>
      <c r="B262" s="163" t="s">
        <v>13249</v>
      </c>
      <c r="C262" s="138"/>
    </row>
    <row r="263" spans="1:3">
      <c r="A263" s="140"/>
      <c r="B263" s="168" t="s">
        <v>13259</v>
      </c>
      <c r="C263" s="138"/>
    </row>
    <row r="264" spans="1:3">
      <c r="A264" s="140"/>
      <c r="B264" s="166" t="s">
        <v>13247</v>
      </c>
      <c r="C264" s="138"/>
    </row>
    <row r="265" spans="1:3">
      <c r="A265" s="140"/>
      <c r="B265" s="165" t="s">
        <v>13258</v>
      </c>
      <c r="C265" s="138"/>
    </row>
    <row r="266" spans="1:3" ht="78">
      <c r="A266" s="142" t="s">
        <v>13257</v>
      </c>
      <c r="B266" s="141" t="s">
        <v>13256</v>
      </c>
      <c r="C266" s="135">
        <v>1749</v>
      </c>
    </row>
    <row r="267" spans="1:3" ht="78">
      <c r="A267" s="142" t="s">
        <v>13255</v>
      </c>
      <c r="B267" s="141" t="s">
        <v>13254</v>
      </c>
      <c r="C267" s="135">
        <v>1759</v>
      </c>
    </row>
    <row r="268" spans="1:3" ht="78">
      <c r="A268" s="142" t="s">
        <v>13253</v>
      </c>
      <c r="B268" s="141" t="s">
        <v>13252</v>
      </c>
      <c r="C268" s="135">
        <v>2499</v>
      </c>
    </row>
    <row r="269" spans="1:3" ht="78">
      <c r="A269" s="142" t="s">
        <v>13251</v>
      </c>
      <c r="B269" s="141" t="s">
        <v>13250</v>
      </c>
      <c r="C269" s="135">
        <v>2509</v>
      </c>
    </row>
    <row r="270" spans="1:3">
      <c r="B270" s="153"/>
      <c r="C270" s="138"/>
    </row>
    <row r="271" spans="1:3" ht="18.5">
      <c r="A271" s="140"/>
      <c r="B271" s="163" t="s">
        <v>13249</v>
      </c>
      <c r="C271" s="138"/>
    </row>
    <row r="272" spans="1:3" s="167" customFormat="1">
      <c r="A272" s="140"/>
      <c r="B272" s="139" t="s">
        <v>13248</v>
      </c>
      <c r="C272" s="138"/>
    </row>
    <row r="273" spans="1:3">
      <c r="A273" s="140"/>
      <c r="B273" s="166" t="s">
        <v>13247</v>
      </c>
      <c r="C273" s="138"/>
    </row>
    <row r="274" spans="1:3">
      <c r="A274" s="140"/>
      <c r="B274" s="165" t="s">
        <v>13246</v>
      </c>
      <c r="C274" s="138"/>
    </row>
    <row r="275" spans="1:3" ht="78">
      <c r="A275" s="142" t="s">
        <v>13245</v>
      </c>
      <c r="B275" s="141" t="s">
        <v>265</v>
      </c>
      <c r="C275" s="135">
        <v>1759</v>
      </c>
    </row>
    <row r="276" spans="1:3" ht="78">
      <c r="A276" s="142" t="s">
        <v>13244</v>
      </c>
      <c r="B276" s="141" t="s">
        <v>13243</v>
      </c>
      <c r="C276" s="135">
        <v>1749</v>
      </c>
    </row>
    <row r="277" spans="1:3" ht="78">
      <c r="A277" s="142" t="s">
        <v>13242</v>
      </c>
      <c r="B277" s="141" t="s">
        <v>13241</v>
      </c>
      <c r="C277" s="135">
        <v>2509</v>
      </c>
    </row>
    <row r="278" spans="1:3" ht="78">
      <c r="A278" s="142" t="s">
        <v>13240</v>
      </c>
      <c r="B278" s="141" t="s">
        <v>13239</v>
      </c>
      <c r="C278" s="135">
        <v>2499</v>
      </c>
    </row>
    <row r="279" spans="1:3">
      <c r="A279" s="164"/>
      <c r="B279" s="153"/>
      <c r="C279" s="138"/>
    </row>
    <row r="280" spans="1:3" ht="18.5">
      <c r="B280" s="163" t="s">
        <v>13238</v>
      </c>
      <c r="C280" s="138"/>
    </row>
    <row r="281" spans="1:3">
      <c r="A281" s="140"/>
      <c r="B281" s="139" t="s">
        <v>13237</v>
      </c>
      <c r="C281" s="138"/>
    </row>
    <row r="282" spans="1:3">
      <c r="A282" s="140"/>
      <c r="B282" s="139" t="s">
        <v>13236</v>
      </c>
      <c r="C282" s="138"/>
    </row>
    <row r="283" spans="1:3" ht="26">
      <c r="A283" s="142" t="s">
        <v>266</v>
      </c>
      <c r="B283" s="141" t="s">
        <v>267</v>
      </c>
      <c r="C283" s="135">
        <v>289</v>
      </c>
    </row>
    <row r="284" spans="1:3" ht="26">
      <c r="A284" s="142" t="s">
        <v>13235</v>
      </c>
      <c r="B284" s="141" t="s">
        <v>13234</v>
      </c>
      <c r="C284" s="135">
        <v>35.99</v>
      </c>
    </row>
    <row r="285" spans="1:3">
      <c r="A285" s="140"/>
      <c r="B285" s="140"/>
      <c r="C285" s="138"/>
    </row>
    <row r="286" spans="1:3">
      <c r="A286" s="140"/>
      <c r="B286" s="155" t="s">
        <v>13181</v>
      </c>
      <c r="C286" s="138"/>
    </row>
    <row r="287" spans="1:3">
      <c r="A287" s="140"/>
      <c r="B287" s="160" t="s">
        <v>13180</v>
      </c>
      <c r="C287" s="138"/>
    </row>
    <row r="288" spans="1:3">
      <c r="A288" s="158" t="s">
        <v>13179</v>
      </c>
      <c r="B288" s="162" t="s">
        <v>13233</v>
      </c>
      <c r="C288" s="138"/>
    </row>
    <row r="289" spans="1:3" ht="39">
      <c r="A289" s="142" t="s">
        <v>13232</v>
      </c>
      <c r="B289" s="141" t="s">
        <v>13231</v>
      </c>
      <c r="C289" s="135">
        <v>1259</v>
      </c>
    </row>
    <row r="290" spans="1:3" ht="39">
      <c r="A290" s="142" t="s">
        <v>13230</v>
      </c>
      <c r="B290" s="141" t="s">
        <v>13229</v>
      </c>
      <c r="C290" s="135">
        <v>1479</v>
      </c>
    </row>
    <row r="291" spans="1:3" ht="39">
      <c r="A291" s="142" t="s">
        <v>13228</v>
      </c>
      <c r="B291" s="141" t="s">
        <v>13227</v>
      </c>
      <c r="C291" s="135">
        <v>1479</v>
      </c>
    </row>
    <row r="292" spans="1:3" ht="39">
      <c r="A292" s="142" t="s">
        <v>13226</v>
      </c>
      <c r="B292" s="141" t="s">
        <v>13225</v>
      </c>
      <c r="C292" s="135">
        <v>1799</v>
      </c>
    </row>
    <row r="293" spans="1:3">
      <c r="A293" s="158" t="s">
        <v>13169</v>
      </c>
      <c r="B293" s="140"/>
      <c r="C293" s="138"/>
    </row>
    <row r="294" spans="1:3" ht="39">
      <c r="A294" s="142" t="s">
        <v>13224</v>
      </c>
      <c r="B294" s="141" t="s">
        <v>13223</v>
      </c>
      <c r="C294" s="135">
        <v>1359</v>
      </c>
    </row>
    <row r="295" spans="1:3" ht="39">
      <c r="A295" s="142" t="s">
        <v>13222</v>
      </c>
      <c r="B295" s="141" t="s">
        <v>13221</v>
      </c>
      <c r="C295" s="135">
        <v>1579</v>
      </c>
    </row>
    <row r="296" spans="1:3" ht="39">
      <c r="A296" s="142" t="s">
        <v>13220</v>
      </c>
      <c r="B296" s="141" t="s">
        <v>13219</v>
      </c>
      <c r="C296" s="135">
        <v>1579</v>
      </c>
    </row>
    <row r="297" spans="1:3" ht="39">
      <c r="A297" s="142" t="s">
        <v>13218</v>
      </c>
      <c r="B297" s="161" t="s">
        <v>13217</v>
      </c>
      <c r="C297" s="135">
        <v>1899</v>
      </c>
    </row>
    <row r="298" spans="1:3" ht="39">
      <c r="A298" s="142" t="s">
        <v>13216</v>
      </c>
      <c r="B298" s="141" t="s">
        <v>13215</v>
      </c>
      <c r="C298" s="135">
        <v>1799</v>
      </c>
    </row>
    <row r="299" spans="1:3">
      <c r="A299" s="158" t="s">
        <v>13214</v>
      </c>
      <c r="B299" s="140"/>
      <c r="C299" s="138"/>
    </row>
    <row r="300" spans="1:3" ht="39">
      <c r="A300" s="142" t="s">
        <v>13213</v>
      </c>
      <c r="B300" s="141" t="s">
        <v>13212</v>
      </c>
      <c r="C300" s="135">
        <v>1879</v>
      </c>
    </row>
    <row r="301" spans="1:3" ht="39">
      <c r="A301" s="142" t="s">
        <v>13211</v>
      </c>
      <c r="B301" s="141" t="s">
        <v>13210</v>
      </c>
      <c r="C301" s="135">
        <v>2099</v>
      </c>
    </row>
    <row r="302" spans="1:3" ht="39">
      <c r="A302" s="142" t="s">
        <v>13209</v>
      </c>
      <c r="B302" s="141" t="s">
        <v>13208</v>
      </c>
      <c r="C302" s="135">
        <v>2099</v>
      </c>
    </row>
    <row r="303" spans="1:3" ht="39">
      <c r="A303" s="142" t="s">
        <v>13207</v>
      </c>
      <c r="B303" s="141" t="s">
        <v>13206</v>
      </c>
      <c r="C303" s="135">
        <v>1879</v>
      </c>
    </row>
    <row r="304" spans="1:3" ht="39">
      <c r="A304" s="142" t="s">
        <v>13205</v>
      </c>
      <c r="B304" s="141" t="s">
        <v>13204</v>
      </c>
      <c r="C304" s="135">
        <v>2099</v>
      </c>
    </row>
    <row r="305" spans="1:3" ht="39">
      <c r="A305" s="142" t="s">
        <v>13203</v>
      </c>
      <c r="B305" s="141" t="s">
        <v>13202</v>
      </c>
      <c r="C305" s="135">
        <v>2099</v>
      </c>
    </row>
    <row r="306" spans="1:3" ht="39">
      <c r="A306" s="142" t="s">
        <v>13201</v>
      </c>
      <c r="B306" s="141" t="s">
        <v>13200</v>
      </c>
      <c r="C306" s="135">
        <v>2059</v>
      </c>
    </row>
    <row r="307" spans="1:3" ht="39">
      <c r="A307" s="142" t="s">
        <v>13199</v>
      </c>
      <c r="B307" s="141" t="s">
        <v>13198</v>
      </c>
      <c r="C307" s="135">
        <v>2039</v>
      </c>
    </row>
    <row r="308" spans="1:3">
      <c r="A308" s="158" t="s">
        <v>13158</v>
      </c>
      <c r="B308" s="140"/>
      <c r="C308" s="138"/>
    </row>
    <row r="309" spans="1:3" ht="39">
      <c r="A309" s="142" t="s">
        <v>13197</v>
      </c>
      <c r="B309" s="141" t="s">
        <v>13196</v>
      </c>
      <c r="C309" s="135">
        <v>1879</v>
      </c>
    </row>
    <row r="310" spans="1:3" ht="39.75" customHeight="1">
      <c r="A310" s="142" t="s">
        <v>13195</v>
      </c>
      <c r="B310" s="141" t="s">
        <v>13194</v>
      </c>
      <c r="C310" s="135">
        <v>2099</v>
      </c>
    </row>
    <row r="311" spans="1:3" ht="39">
      <c r="A311" s="142" t="s">
        <v>13193</v>
      </c>
      <c r="B311" s="141" t="s">
        <v>13192</v>
      </c>
      <c r="C311" s="135">
        <v>2099</v>
      </c>
    </row>
    <row r="312" spans="1:3" ht="39">
      <c r="A312" s="142" t="s">
        <v>13191</v>
      </c>
      <c r="B312" s="141" t="s">
        <v>13190</v>
      </c>
      <c r="C312" s="135">
        <v>1879</v>
      </c>
    </row>
    <row r="313" spans="1:3" ht="39">
      <c r="A313" s="142" t="s">
        <v>13189</v>
      </c>
      <c r="B313" s="141" t="s">
        <v>13188</v>
      </c>
      <c r="C313" s="135">
        <v>2099</v>
      </c>
    </row>
    <row r="314" spans="1:3" ht="39">
      <c r="A314" s="142" t="s">
        <v>13187</v>
      </c>
      <c r="B314" s="141" t="s">
        <v>13186</v>
      </c>
      <c r="C314" s="135">
        <v>2099</v>
      </c>
    </row>
    <row r="315" spans="1:3" ht="39">
      <c r="A315" s="142" t="s">
        <v>13185</v>
      </c>
      <c r="B315" s="141" t="s">
        <v>13184</v>
      </c>
      <c r="C315" s="135">
        <v>2059</v>
      </c>
    </row>
    <row r="316" spans="1:3" ht="39">
      <c r="A316" s="142" t="s">
        <v>13183</v>
      </c>
      <c r="B316" s="141" t="s">
        <v>13182</v>
      </c>
      <c r="C316" s="135">
        <v>2039</v>
      </c>
    </row>
    <row r="317" spans="1:3">
      <c r="A317" s="140"/>
      <c r="B317" s="140"/>
      <c r="C317" s="138"/>
    </row>
    <row r="318" spans="1:3">
      <c r="A318" s="140"/>
      <c r="B318" s="155" t="s">
        <v>13181</v>
      </c>
      <c r="C318" s="138"/>
    </row>
    <row r="319" spans="1:3">
      <c r="A319" s="140"/>
      <c r="B319" s="160" t="s">
        <v>13180</v>
      </c>
      <c r="C319" s="138"/>
    </row>
    <row r="320" spans="1:3">
      <c r="A320" s="158" t="s">
        <v>13179</v>
      </c>
      <c r="B320" s="159" t="s">
        <v>13178</v>
      </c>
      <c r="C320" s="138"/>
    </row>
    <row r="321" spans="1:3" ht="65">
      <c r="A321" s="142" t="s">
        <v>13177</v>
      </c>
      <c r="B321" s="141" t="s">
        <v>13176</v>
      </c>
      <c r="C321" s="135">
        <v>1259</v>
      </c>
    </row>
    <row r="322" spans="1:3" ht="65">
      <c r="A322" s="142" t="s">
        <v>13175</v>
      </c>
      <c r="B322" s="141" t="s">
        <v>13174</v>
      </c>
      <c r="C322" s="135">
        <v>1479</v>
      </c>
    </row>
    <row r="323" spans="1:3" ht="65">
      <c r="A323" s="142" t="s">
        <v>13173</v>
      </c>
      <c r="B323" s="141" t="s">
        <v>13172</v>
      </c>
      <c r="C323" s="135">
        <v>1479</v>
      </c>
    </row>
    <row r="324" spans="1:3" ht="65">
      <c r="A324" s="142" t="s">
        <v>13171</v>
      </c>
      <c r="B324" s="141" t="s">
        <v>13170</v>
      </c>
      <c r="C324" s="135">
        <v>1799</v>
      </c>
    </row>
    <row r="325" spans="1:3">
      <c r="A325" s="158" t="s">
        <v>13169</v>
      </c>
      <c r="B325" s="140"/>
      <c r="C325" s="138"/>
    </row>
    <row r="326" spans="1:3" ht="65">
      <c r="A326" s="142" t="s">
        <v>13168</v>
      </c>
      <c r="B326" s="141" t="s">
        <v>13167</v>
      </c>
      <c r="C326" s="135">
        <v>1359</v>
      </c>
    </row>
    <row r="327" spans="1:3" ht="65">
      <c r="A327" s="142" t="s">
        <v>13166</v>
      </c>
      <c r="B327" s="141" t="s">
        <v>13165</v>
      </c>
      <c r="C327" s="135">
        <v>1579</v>
      </c>
    </row>
    <row r="328" spans="1:3" ht="65">
      <c r="A328" s="142" t="s">
        <v>13164</v>
      </c>
      <c r="B328" s="141" t="s">
        <v>13163</v>
      </c>
      <c r="C328" s="135">
        <v>1579</v>
      </c>
    </row>
    <row r="329" spans="1:3" ht="65">
      <c r="A329" s="142" t="s">
        <v>13162</v>
      </c>
      <c r="B329" s="141" t="s">
        <v>13161</v>
      </c>
      <c r="C329" s="135">
        <v>1899</v>
      </c>
    </row>
    <row r="330" spans="1:3" ht="65">
      <c r="A330" s="142" t="s">
        <v>13160</v>
      </c>
      <c r="B330" s="141" t="s">
        <v>13159</v>
      </c>
      <c r="C330" s="135">
        <v>1799</v>
      </c>
    </row>
    <row r="331" spans="1:3">
      <c r="A331" s="158" t="s">
        <v>13158</v>
      </c>
      <c r="B331" s="140"/>
      <c r="C331" s="138"/>
    </row>
    <row r="332" spans="1:3" ht="65">
      <c r="A332" s="142" t="s">
        <v>13157</v>
      </c>
      <c r="B332" s="141" t="s">
        <v>13156</v>
      </c>
      <c r="C332" s="135">
        <v>1879</v>
      </c>
    </row>
    <row r="333" spans="1:3" ht="65">
      <c r="A333" s="142" t="s">
        <v>13155</v>
      </c>
      <c r="B333" s="141" t="s">
        <v>13154</v>
      </c>
      <c r="C333" s="135">
        <v>2099</v>
      </c>
    </row>
    <row r="334" spans="1:3" ht="65">
      <c r="A334" s="142" t="s">
        <v>13153</v>
      </c>
      <c r="B334" s="141" t="s">
        <v>13152</v>
      </c>
      <c r="C334" s="135">
        <v>2099</v>
      </c>
    </row>
    <row r="335" spans="1:3" ht="65">
      <c r="A335" s="142" t="s">
        <v>13151</v>
      </c>
      <c r="B335" s="141" t="s">
        <v>13150</v>
      </c>
      <c r="C335" s="135">
        <v>1879</v>
      </c>
    </row>
    <row r="336" spans="1:3" ht="65">
      <c r="A336" s="142" t="s">
        <v>13149</v>
      </c>
      <c r="B336" s="141" t="s">
        <v>13148</v>
      </c>
      <c r="C336" s="135">
        <v>2099</v>
      </c>
    </row>
    <row r="337" spans="1:3" ht="65">
      <c r="A337" s="142" t="s">
        <v>13147</v>
      </c>
      <c r="B337" s="141" t="s">
        <v>13146</v>
      </c>
      <c r="C337" s="135">
        <v>2099</v>
      </c>
    </row>
    <row r="338" spans="1:3" ht="65">
      <c r="A338" s="142" t="s">
        <v>13145</v>
      </c>
      <c r="B338" s="141" t="s">
        <v>13144</v>
      </c>
      <c r="C338" s="135">
        <v>2059</v>
      </c>
    </row>
    <row r="339" spans="1:3" ht="65">
      <c r="A339" s="142" t="s">
        <v>13143</v>
      </c>
      <c r="B339" s="141" t="s">
        <v>13142</v>
      </c>
      <c r="C339" s="135">
        <v>2039</v>
      </c>
    </row>
    <row r="340" spans="1:3">
      <c r="A340" s="157" t="s">
        <v>13141</v>
      </c>
      <c r="B340" s="140"/>
      <c r="C340" s="138"/>
    </row>
    <row r="341" spans="1:3">
      <c r="A341" s="157"/>
      <c r="B341" s="140"/>
      <c r="C341" s="138"/>
    </row>
    <row r="342" spans="1:3" ht="26">
      <c r="A342" s="140"/>
      <c r="B342" s="155" t="s">
        <v>13140</v>
      </c>
      <c r="C342" s="138"/>
    </row>
    <row r="343" spans="1:3" ht="26">
      <c r="A343" s="142" t="s">
        <v>13139</v>
      </c>
      <c r="B343" s="141" t="s">
        <v>13138</v>
      </c>
      <c r="C343" s="135">
        <v>389.99</v>
      </c>
    </row>
    <row r="344" spans="1:3" ht="39">
      <c r="A344" s="142" t="s">
        <v>13137</v>
      </c>
      <c r="B344" s="141" t="s">
        <v>13136</v>
      </c>
      <c r="C344" s="135">
        <v>479</v>
      </c>
    </row>
    <row r="345" spans="1:3" ht="39">
      <c r="A345" s="142" t="s">
        <v>13135</v>
      </c>
      <c r="B345" s="141" t="s">
        <v>13134</v>
      </c>
      <c r="C345" s="135">
        <v>479</v>
      </c>
    </row>
    <row r="346" spans="1:3">
      <c r="A346" s="140"/>
      <c r="B346" s="140"/>
      <c r="C346" s="138"/>
    </row>
    <row r="347" spans="1:3">
      <c r="A347" s="140"/>
      <c r="B347" s="155" t="s">
        <v>13133</v>
      </c>
      <c r="C347" s="138"/>
    </row>
    <row r="348" spans="1:3" ht="39">
      <c r="A348" s="156" t="s">
        <v>13132</v>
      </c>
      <c r="B348" s="141" t="s">
        <v>13131</v>
      </c>
      <c r="C348" s="135">
        <v>309</v>
      </c>
    </row>
    <row r="349" spans="1:3">
      <c r="A349" s="140"/>
      <c r="B349" s="140"/>
      <c r="C349" s="138"/>
    </row>
    <row r="350" spans="1:3" ht="52">
      <c r="A350" s="140"/>
      <c r="B350" s="155" t="s">
        <v>13130</v>
      </c>
      <c r="C350" s="138"/>
    </row>
    <row r="351" spans="1:3" ht="65">
      <c r="A351" s="142" t="s">
        <v>13129</v>
      </c>
      <c r="B351" s="141" t="s">
        <v>13112</v>
      </c>
      <c r="C351" s="135">
        <v>1569</v>
      </c>
    </row>
    <row r="352" spans="1:3" ht="26">
      <c r="A352" s="142" t="s">
        <v>13128</v>
      </c>
      <c r="B352" s="141" t="s">
        <v>13127</v>
      </c>
      <c r="C352" s="135">
        <v>3539</v>
      </c>
    </row>
    <row r="353" spans="1:3" ht="26">
      <c r="A353" s="142" t="s">
        <v>13126</v>
      </c>
      <c r="B353" s="141" t="s">
        <v>13125</v>
      </c>
      <c r="C353" s="135">
        <v>3089</v>
      </c>
    </row>
    <row r="354" spans="1:3" ht="26">
      <c r="A354" s="142" t="s">
        <v>13124</v>
      </c>
      <c r="B354" s="141" t="s">
        <v>13123</v>
      </c>
      <c r="C354" s="135">
        <v>3989</v>
      </c>
    </row>
    <row r="355" spans="1:3" ht="39">
      <c r="A355" s="137" t="s">
        <v>13122</v>
      </c>
      <c r="B355" s="152" t="s">
        <v>13121</v>
      </c>
      <c r="C355" s="135">
        <v>1539</v>
      </c>
    </row>
    <row r="356" spans="1:3" ht="26">
      <c r="A356" s="142" t="s">
        <v>13120</v>
      </c>
      <c r="B356" s="141" t="s">
        <v>13119</v>
      </c>
      <c r="C356" s="135">
        <v>719</v>
      </c>
    </row>
    <row r="357" spans="1:3" ht="26">
      <c r="A357" s="142" t="s">
        <v>13118</v>
      </c>
      <c r="B357" s="141" t="s">
        <v>13117</v>
      </c>
      <c r="C357" s="135">
        <v>319</v>
      </c>
    </row>
    <row r="358" spans="1:3">
      <c r="B358" s="153"/>
      <c r="C358" s="138"/>
    </row>
    <row r="359" spans="1:3" ht="52">
      <c r="A359" s="154"/>
      <c r="B359" s="155" t="s">
        <v>13116</v>
      </c>
      <c r="C359" s="138"/>
    </row>
    <row r="360" spans="1:3" ht="65">
      <c r="A360" s="137" t="s">
        <v>13115</v>
      </c>
      <c r="B360" s="141" t="s">
        <v>13112</v>
      </c>
      <c r="C360" s="135">
        <v>1089</v>
      </c>
    </row>
    <row r="361" spans="1:3">
      <c r="A361" s="154"/>
      <c r="B361" s="153"/>
      <c r="C361" s="138"/>
    </row>
    <row r="362" spans="1:3" ht="39">
      <c r="A362" s="154"/>
      <c r="B362" s="155" t="s">
        <v>13114</v>
      </c>
      <c r="C362" s="138"/>
    </row>
    <row r="363" spans="1:3" ht="65">
      <c r="A363" s="137" t="s">
        <v>13113</v>
      </c>
      <c r="B363" s="141" t="s">
        <v>13112</v>
      </c>
      <c r="C363" s="135">
        <v>1559</v>
      </c>
    </row>
    <row r="364" spans="1:3" ht="26">
      <c r="A364" s="137" t="s">
        <v>13111</v>
      </c>
      <c r="B364" s="141" t="s">
        <v>13110</v>
      </c>
      <c r="C364" s="135">
        <v>3039</v>
      </c>
    </row>
    <row r="365" spans="1:3" ht="26">
      <c r="A365" s="137" t="s">
        <v>13109</v>
      </c>
      <c r="B365" s="141" t="s">
        <v>13108</v>
      </c>
      <c r="C365" s="135">
        <v>2759</v>
      </c>
    </row>
    <row r="366" spans="1:3">
      <c r="A366" s="154"/>
      <c r="B366" s="153"/>
      <c r="C366" s="138"/>
    </row>
    <row r="367" spans="1:3" ht="26">
      <c r="A367" s="148"/>
      <c r="B367" s="149" t="s">
        <v>13107</v>
      </c>
      <c r="C367" s="138"/>
    </row>
    <row r="368" spans="1:3" ht="130">
      <c r="A368" s="146" t="s">
        <v>13106</v>
      </c>
      <c r="B368" s="145" t="s">
        <v>13105</v>
      </c>
      <c r="C368" s="135">
        <v>1599</v>
      </c>
    </row>
    <row r="369" spans="1:3">
      <c r="A369" s="144"/>
      <c r="B369" s="143"/>
      <c r="C369" s="138"/>
    </row>
    <row r="370" spans="1:3" ht="28.5">
      <c r="A370" s="148"/>
      <c r="B370" s="147" t="s">
        <v>13104</v>
      </c>
      <c r="C370" s="138"/>
    </row>
    <row r="371" spans="1:3" ht="39">
      <c r="A371" s="146" t="s">
        <v>13103</v>
      </c>
      <c r="B371" s="152" t="s">
        <v>13102</v>
      </c>
      <c r="C371" s="135">
        <v>359.99</v>
      </c>
    </row>
    <row r="372" spans="1:3">
      <c r="A372" s="146" t="s">
        <v>13101</v>
      </c>
      <c r="B372" s="151" t="s">
        <v>13100</v>
      </c>
      <c r="C372" s="135">
        <v>149</v>
      </c>
    </row>
    <row r="373" spans="1:3">
      <c r="A373" s="146" t="s">
        <v>13099</v>
      </c>
      <c r="B373" s="151" t="s">
        <v>13098</v>
      </c>
      <c r="C373" s="135">
        <v>329</v>
      </c>
    </row>
    <row r="374" spans="1:3">
      <c r="A374" s="148"/>
      <c r="B374" s="150"/>
      <c r="C374" s="138"/>
    </row>
    <row r="375" spans="1:3" ht="26">
      <c r="A375" s="148"/>
      <c r="B375" s="149" t="s">
        <v>13097</v>
      </c>
      <c r="C375" s="138"/>
    </row>
    <row r="376" spans="1:3" ht="32.25" customHeight="1">
      <c r="A376" s="148"/>
      <c r="B376" s="147" t="s">
        <v>13096</v>
      </c>
      <c r="C376" s="138"/>
    </row>
    <row r="377" spans="1:3" ht="195">
      <c r="A377" s="146" t="s">
        <v>13095</v>
      </c>
      <c r="B377" s="145" t="s">
        <v>13094</v>
      </c>
      <c r="C377" s="135">
        <v>3079</v>
      </c>
    </row>
    <row r="378" spans="1:3" ht="195">
      <c r="A378" s="146" t="s">
        <v>13093</v>
      </c>
      <c r="B378" s="145" t="s">
        <v>13092</v>
      </c>
      <c r="C378" s="135">
        <v>4559</v>
      </c>
    </row>
    <row r="379" spans="1:3">
      <c r="A379" s="144"/>
      <c r="B379" s="143"/>
      <c r="C379" s="138"/>
    </row>
    <row r="380" spans="1:3">
      <c r="A380" s="140"/>
      <c r="B380" s="139" t="s">
        <v>13091</v>
      </c>
      <c r="C380" s="138"/>
    </row>
    <row r="381" spans="1:3">
      <c r="A381" s="140"/>
      <c r="B381" s="139" t="s">
        <v>13090</v>
      </c>
      <c r="C381" s="138"/>
    </row>
    <row r="382" spans="1:3" ht="26">
      <c r="A382" s="142" t="s">
        <v>13089</v>
      </c>
      <c r="B382" s="141" t="s">
        <v>13088</v>
      </c>
      <c r="C382" s="135">
        <v>2619</v>
      </c>
    </row>
    <row r="383" spans="1:3">
      <c r="A383" s="140"/>
      <c r="B383" s="140"/>
      <c r="C383" s="138"/>
    </row>
    <row r="384" spans="1:3">
      <c r="A384" s="140"/>
      <c r="B384" s="139" t="s">
        <v>13087</v>
      </c>
      <c r="C384" s="138"/>
    </row>
    <row r="385" spans="1:3" ht="52">
      <c r="A385" s="137" t="s">
        <v>13086</v>
      </c>
      <c r="B385" s="136" t="s">
        <v>13085</v>
      </c>
      <c r="C385" s="135">
        <v>319</v>
      </c>
    </row>
    <row r="386" spans="1:3" ht="52">
      <c r="A386" s="137" t="s">
        <v>13084</v>
      </c>
      <c r="B386" s="136" t="s">
        <v>13083</v>
      </c>
      <c r="C386" s="135">
        <v>309</v>
      </c>
    </row>
    <row r="387" spans="1:3" ht="52">
      <c r="A387" s="137" t="s">
        <v>13082</v>
      </c>
      <c r="B387" s="136" t="s">
        <v>13081</v>
      </c>
      <c r="C387" s="135">
        <v>459</v>
      </c>
    </row>
    <row r="388" spans="1:3" ht="52">
      <c r="A388" s="137" t="s">
        <v>13080</v>
      </c>
      <c r="B388" s="136" t="s">
        <v>13079</v>
      </c>
      <c r="C388" s="135">
        <v>459</v>
      </c>
    </row>
  </sheetData>
  <sheetProtection insertColumns="0" insertRows="0"/>
  <autoFilter ref="A2:C333" xr:uid="{00000000-0009-0000-0000-00000C000000}"/>
  <printOptions horizontalCentered="1"/>
  <pageMargins left="0.4" right="0.4" top="0.75" bottom="0.5" header="0.3" footer="0.3"/>
  <pageSetup scale="79" fitToHeight="0" orientation="portrait" r:id="rId1"/>
  <headerFooter>
    <oddHeader>&amp;C SETINA MFG 2022 PRICE LIST&amp;R&amp;A</oddHeader>
    <oddFooter>&amp;C&amp;F&amp;R&amp;P of &amp;N</oddFooter>
  </headerFooter>
  <rowBreaks count="1" manualBreakCount="1">
    <brk id="240" max="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533B2-2A61-4311-9D43-28FCADD81201}">
  <sheetPr>
    <tabColor theme="2" tint="-9.9978637043366805E-2"/>
  </sheetPr>
  <dimension ref="A1:C61"/>
  <sheetViews>
    <sheetView workbookViewId="0">
      <selection activeCell="B13" sqref="B13"/>
    </sheetView>
  </sheetViews>
  <sheetFormatPr defaultRowHeight="12.5"/>
  <cols>
    <col min="1" max="1" width="18.7265625" style="657" bestFit="1" customWidth="1"/>
    <col min="2" max="2" width="72.7265625" style="657" customWidth="1"/>
    <col min="3" max="3" width="8.7265625" style="1207"/>
    <col min="4" max="16384" width="8.7265625" style="657"/>
  </cols>
  <sheetData>
    <row r="1" spans="1:3">
      <c r="A1" s="657" t="s">
        <v>58524</v>
      </c>
      <c r="C1" s="1207" t="s">
        <v>3862</v>
      </c>
    </row>
    <row r="2" spans="1:3">
      <c r="A2" s="657" t="s">
        <v>58523</v>
      </c>
      <c r="B2" s="657" t="s">
        <v>58522</v>
      </c>
      <c r="C2" s="1207" t="s">
        <v>58406</v>
      </c>
    </row>
    <row r="3" spans="1:3">
      <c r="A3" s="657" t="s">
        <v>58521</v>
      </c>
      <c r="B3" s="657" t="s">
        <v>58520</v>
      </c>
      <c r="C3" s="1207" t="s">
        <v>58406</v>
      </c>
    </row>
    <row r="4" spans="1:3">
      <c r="A4" s="657" t="s">
        <v>58519</v>
      </c>
      <c r="B4" s="657" t="s">
        <v>58518</v>
      </c>
      <c r="C4" s="1207" t="s">
        <v>58406</v>
      </c>
    </row>
    <row r="5" spans="1:3">
      <c r="A5" s="657" t="s">
        <v>58517</v>
      </c>
      <c r="B5" s="657" t="s">
        <v>58516</v>
      </c>
      <c r="C5" s="1207" t="s">
        <v>58406</v>
      </c>
    </row>
    <row r="6" spans="1:3">
      <c r="A6" s="657" t="s">
        <v>58515</v>
      </c>
      <c r="B6" s="657" t="s">
        <v>58514</v>
      </c>
      <c r="C6" s="1207" t="s">
        <v>58511</v>
      </c>
    </row>
    <row r="7" spans="1:3">
      <c r="A7" s="657" t="s">
        <v>58513</v>
      </c>
      <c r="B7" s="657" t="s">
        <v>58512</v>
      </c>
      <c r="C7" s="1207" t="s">
        <v>58511</v>
      </c>
    </row>
    <row r="8" spans="1:3">
      <c r="A8" s="657" t="s">
        <v>58510</v>
      </c>
      <c r="B8" s="657" t="s">
        <v>58509</v>
      </c>
      <c r="C8" s="1207" t="s">
        <v>58406</v>
      </c>
    </row>
    <row r="9" spans="1:3">
      <c r="A9" s="657" t="s">
        <v>58508</v>
      </c>
      <c r="B9" s="657" t="s">
        <v>58507</v>
      </c>
      <c r="C9" s="1207" t="s">
        <v>58406</v>
      </c>
    </row>
    <row r="10" spans="1:3">
      <c r="A10" s="657" t="s">
        <v>58506</v>
      </c>
      <c r="B10" s="657" t="s">
        <v>58505</v>
      </c>
      <c r="C10" s="1207" t="s">
        <v>58406</v>
      </c>
    </row>
    <row r="11" spans="1:3">
      <c r="A11" s="657" t="s">
        <v>58504</v>
      </c>
      <c r="B11" s="657" t="s">
        <v>58503</v>
      </c>
      <c r="C11" s="1207" t="s">
        <v>58406</v>
      </c>
    </row>
    <row r="12" spans="1:3">
      <c r="A12" s="657" t="s">
        <v>58502</v>
      </c>
      <c r="B12" s="657" t="s">
        <v>58501</v>
      </c>
      <c r="C12" s="1207" t="s">
        <v>58498</v>
      </c>
    </row>
    <row r="13" spans="1:3">
      <c r="A13" s="657" t="s">
        <v>58500</v>
      </c>
      <c r="B13" s="657" t="s">
        <v>58499</v>
      </c>
      <c r="C13" s="1207" t="s">
        <v>58498</v>
      </c>
    </row>
    <row r="14" spans="1:3">
      <c r="A14" s="657" t="s">
        <v>58497</v>
      </c>
      <c r="B14" s="657" t="s">
        <v>58496</v>
      </c>
      <c r="C14" s="1207" t="s">
        <v>58406</v>
      </c>
    </row>
    <row r="15" spans="1:3">
      <c r="A15" s="657" t="s">
        <v>58495</v>
      </c>
      <c r="B15" s="657" t="s">
        <v>58494</v>
      </c>
      <c r="C15" s="1207" t="s">
        <v>58406</v>
      </c>
    </row>
    <row r="16" spans="1:3">
      <c r="A16" s="657" t="s">
        <v>58493</v>
      </c>
      <c r="B16" s="657" t="s">
        <v>58492</v>
      </c>
      <c r="C16" s="1207" t="s">
        <v>58406</v>
      </c>
    </row>
    <row r="17" spans="1:3">
      <c r="A17" s="657" t="s">
        <v>58491</v>
      </c>
      <c r="B17" s="657" t="s">
        <v>58490</v>
      </c>
      <c r="C17" s="1207" t="s">
        <v>58406</v>
      </c>
    </row>
    <row r="18" spans="1:3">
      <c r="A18" s="657" t="s">
        <v>58470</v>
      </c>
      <c r="B18" s="657" t="s">
        <v>58489</v>
      </c>
      <c r="C18" s="1207" t="s">
        <v>58406</v>
      </c>
    </row>
    <row r="19" spans="1:3">
      <c r="A19" s="657" t="s">
        <v>58468</v>
      </c>
      <c r="B19" s="657" t="s">
        <v>58488</v>
      </c>
      <c r="C19" s="1207" t="s">
        <v>58406</v>
      </c>
    </row>
    <row r="20" spans="1:3">
      <c r="A20" s="657" t="s">
        <v>58466</v>
      </c>
      <c r="B20" s="657" t="s">
        <v>58487</v>
      </c>
      <c r="C20" s="1207" t="s">
        <v>58406</v>
      </c>
    </row>
    <row r="21" spans="1:3">
      <c r="A21" s="657" t="s">
        <v>58464</v>
      </c>
      <c r="B21" s="657" t="s">
        <v>58486</v>
      </c>
      <c r="C21" s="1207" t="s">
        <v>58406</v>
      </c>
    </row>
    <row r="22" spans="1:3">
      <c r="A22" s="657" t="s">
        <v>58485</v>
      </c>
      <c r="B22" s="657" t="s">
        <v>58484</v>
      </c>
      <c r="C22" s="1207" t="s">
        <v>58481</v>
      </c>
    </row>
    <row r="23" spans="1:3">
      <c r="A23" s="657" t="s">
        <v>58483</v>
      </c>
      <c r="B23" s="657" t="s">
        <v>58482</v>
      </c>
      <c r="C23" s="1207" t="s">
        <v>58481</v>
      </c>
    </row>
    <row r="24" spans="1:3">
      <c r="A24" s="657" t="s">
        <v>58462</v>
      </c>
      <c r="B24" s="657" t="s">
        <v>58480</v>
      </c>
      <c r="C24" s="1207" t="s">
        <v>58454</v>
      </c>
    </row>
    <row r="25" spans="1:3">
      <c r="A25" s="657" t="s">
        <v>58460</v>
      </c>
      <c r="B25" s="657" t="s">
        <v>58479</v>
      </c>
      <c r="C25" s="1207" t="s">
        <v>58454</v>
      </c>
    </row>
    <row r="26" spans="1:3">
      <c r="A26" s="657" t="s">
        <v>58478</v>
      </c>
      <c r="B26" s="657" t="s">
        <v>58477</v>
      </c>
      <c r="C26" s="1207" t="s">
        <v>58406</v>
      </c>
    </row>
    <row r="27" spans="1:3">
      <c r="A27" s="657" t="s">
        <v>58476</v>
      </c>
      <c r="B27" s="657" t="s">
        <v>58475</v>
      </c>
      <c r="C27" s="1207" t="s">
        <v>58406</v>
      </c>
    </row>
    <row r="28" spans="1:3">
      <c r="A28" s="657" t="s">
        <v>58474</v>
      </c>
      <c r="B28" s="657" t="s">
        <v>58473</v>
      </c>
      <c r="C28" s="1207" t="s">
        <v>58406</v>
      </c>
    </row>
    <row r="29" spans="1:3">
      <c r="A29" s="657" t="s">
        <v>58472</v>
      </c>
      <c r="B29" s="657" t="s">
        <v>58471</v>
      </c>
      <c r="C29" s="1207" t="s">
        <v>58406</v>
      </c>
    </row>
    <row r="30" spans="1:3">
      <c r="A30" s="657" t="s">
        <v>58470</v>
      </c>
      <c r="B30" s="657" t="s">
        <v>58469</v>
      </c>
      <c r="C30" s="1207" t="s">
        <v>58406</v>
      </c>
    </row>
    <row r="31" spans="1:3">
      <c r="A31" s="657" t="s">
        <v>58468</v>
      </c>
      <c r="B31" s="657" t="s">
        <v>58467</v>
      </c>
      <c r="C31" s="1207" t="s">
        <v>58406</v>
      </c>
    </row>
    <row r="32" spans="1:3">
      <c r="A32" s="657" t="s">
        <v>58466</v>
      </c>
      <c r="B32" s="657" t="s">
        <v>58465</v>
      </c>
      <c r="C32" s="1207" t="s">
        <v>58406</v>
      </c>
    </row>
    <row r="33" spans="1:3">
      <c r="A33" s="657" t="s">
        <v>58464</v>
      </c>
      <c r="B33" s="657" t="s">
        <v>58463</v>
      </c>
      <c r="C33" s="1207" t="s">
        <v>58406</v>
      </c>
    </row>
    <row r="34" spans="1:3">
      <c r="A34" s="657" t="s">
        <v>58462</v>
      </c>
      <c r="B34" s="657" t="s">
        <v>58461</v>
      </c>
      <c r="C34" s="1207" t="s">
        <v>58454</v>
      </c>
    </row>
    <row r="35" spans="1:3">
      <c r="A35" s="657" t="s">
        <v>58460</v>
      </c>
      <c r="B35" s="657" t="s">
        <v>58459</v>
      </c>
      <c r="C35" s="1207" t="s">
        <v>58454</v>
      </c>
    </row>
    <row r="36" spans="1:3">
      <c r="A36" s="657" t="s">
        <v>58458</v>
      </c>
      <c r="B36" s="657" t="s">
        <v>58457</v>
      </c>
      <c r="C36" s="1207" t="s">
        <v>58454</v>
      </c>
    </row>
    <row r="37" spans="1:3">
      <c r="A37" s="657" t="s">
        <v>58456</v>
      </c>
      <c r="B37" s="657" t="s">
        <v>58455</v>
      </c>
      <c r="C37" s="1207" t="s">
        <v>58454</v>
      </c>
    </row>
    <row r="38" spans="1:3">
      <c r="A38" s="657" t="s">
        <v>58453</v>
      </c>
      <c r="B38" s="657" t="s">
        <v>58452</v>
      </c>
      <c r="C38" s="1207" t="s">
        <v>58406</v>
      </c>
    </row>
    <row r="39" spans="1:3">
      <c r="A39" s="657" t="s">
        <v>58451</v>
      </c>
      <c r="B39" s="657" t="s">
        <v>58450</v>
      </c>
      <c r="C39" s="1207" t="s">
        <v>58406</v>
      </c>
    </row>
    <row r="40" spans="1:3">
      <c r="A40" s="657" t="s">
        <v>58435</v>
      </c>
      <c r="B40" s="657" t="s">
        <v>58449</v>
      </c>
      <c r="C40" s="1207" t="s">
        <v>58406</v>
      </c>
    </row>
    <row r="41" spans="1:3">
      <c r="A41" s="657" t="s">
        <v>58433</v>
      </c>
      <c r="B41" s="657" t="s">
        <v>58448</v>
      </c>
      <c r="C41" s="1207" t="s">
        <v>58406</v>
      </c>
    </row>
    <row r="42" spans="1:3">
      <c r="A42" s="657" t="s">
        <v>58447</v>
      </c>
      <c r="B42" s="657" t="s">
        <v>58446</v>
      </c>
      <c r="C42" s="1207" t="s">
        <v>58419</v>
      </c>
    </row>
    <row r="43" spans="1:3">
      <c r="A43" s="657" t="s">
        <v>58445</v>
      </c>
      <c r="B43" s="657" t="s">
        <v>58444</v>
      </c>
      <c r="C43" s="1207" t="s">
        <v>58419</v>
      </c>
    </row>
    <row r="44" spans="1:3">
      <c r="A44" s="657" t="s">
        <v>58443</v>
      </c>
      <c r="B44" s="657" t="s">
        <v>58442</v>
      </c>
      <c r="C44" s="781" t="s">
        <v>58406</v>
      </c>
    </row>
    <row r="45" spans="1:3">
      <c r="A45" s="657" t="s">
        <v>58441</v>
      </c>
      <c r="B45" s="657" t="s">
        <v>58440</v>
      </c>
      <c r="C45" s="781" t="s">
        <v>58406</v>
      </c>
    </row>
    <row r="46" spans="1:3">
      <c r="A46" s="657" t="s">
        <v>58439</v>
      </c>
      <c r="B46" s="657" t="s">
        <v>58438</v>
      </c>
      <c r="C46" s="781" t="s">
        <v>58406</v>
      </c>
    </row>
    <row r="47" spans="1:3">
      <c r="A47" s="657" t="s">
        <v>58437</v>
      </c>
      <c r="B47" s="657" t="s">
        <v>58436</v>
      </c>
      <c r="C47" s="781" t="s">
        <v>58406</v>
      </c>
    </row>
    <row r="48" spans="1:3">
      <c r="A48" s="657" t="s">
        <v>58435</v>
      </c>
      <c r="B48" s="657" t="s">
        <v>58434</v>
      </c>
      <c r="C48" s="781" t="s">
        <v>58406</v>
      </c>
    </row>
    <row r="49" spans="1:3">
      <c r="A49" s="657" t="s">
        <v>58433</v>
      </c>
      <c r="B49" s="657" t="s">
        <v>58432</v>
      </c>
      <c r="C49" s="781" t="s">
        <v>58406</v>
      </c>
    </row>
    <row r="50" spans="1:3">
      <c r="A50" s="657" t="s">
        <v>58431</v>
      </c>
      <c r="B50" s="657" t="s">
        <v>58430</v>
      </c>
      <c r="C50" s="781" t="s">
        <v>58406</v>
      </c>
    </row>
    <row r="51" spans="1:3">
      <c r="A51" s="657" t="s">
        <v>58429</v>
      </c>
      <c r="B51" s="657" t="s">
        <v>58428</v>
      </c>
      <c r="C51" s="781" t="s">
        <v>58406</v>
      </c>
    </row>
    <row r="52" spans="1:3">
      <c r="A52" s="657" t="s">
        <v>58427</v>
      </c>
      <c r="B52" s="657" t="s">
        <v>58426</v>
      </c>
      <c r="C52" s="781" t="s">
        <v>58406</v>
      </c>
    </row>
    <row r="53" spans="1:3">
      <c r="A53" s="657" t="s">
        <v>58425</v>
      </c>
      <c r="B53" s="657" t="s">
        <v>58424</v>
      </c>
      <c r="C53" s="781" t="s">
        <v>58406</v>
      </c>
    </row>
    <row r="54" spans="1:3">
      <c r="A54" s="657" t="s">
        <v>58423</v>
      </c>
      <c r="B54" s="657" t="s">
        <v>58422</v>
      </c>
      <c r="C54" s="781" t="s">
        <v>58419</v>
      </c>
    </row>
    <row r="55" spans="1:3">
      <c r="A55" s="657" t="s">
        <v>58421</v>
      </c>
      <c r="B55" s="657" t="s">
        <v>58420</v>
      </c>
      <c r="C55" s="781" t="s">
        <v>58419</v>
      </c>
    </row>
    <row r="56" spans="1:3">
      <c r="A56" s="657" t="s">
        <v>58418</v>
      </c>
      <c r="B56" s="657" t="s">
        <v>58417</v>
      </c>
      <c r="C56" s="781" t="s">
        <v>58406</v>
      </c>
    </row>
    <row r="57" spans="1:3">
      <c r="A57" s="657" t="s">
        <v>58416</v>
      </c>
      <c r="B57" s="657" t="s">
        <v>58415</v>
      </c>
      <c r="C57" s="781" t="s">
        <v>58406</v>
      </c>
    </row>
    <row r="58" spans="1:3">
      <c r="A58" s="657" t="s">
        <v>58414</v>
      </c>
      <c r="B58" s="657" t="s">
        <v>58413</v>
      </c>
      <c r="C58" s="781" t="s">
        <v>58406</v>
      </c>
    </row>
    <row r="59" spans="1:3">
      <c r="A59" s="657" t="s">
        <v>58412</v>
      </c>
      <c r="B59" s="657" t="s">
        <v>58411</v>
      </c>
      <c r="C59" s="781" t="s">
        <v>58406</v>
      </c>
    </row>
    <row r="60" spans="1:3">
      <c r="A60" s="657" t="s">
        <v>58410</v>
      </c>
      <c r="B60" s="657" t="s">
        <v>58409</v>
      </c>
      <c r="C60" s="781" t="s">
        <v>58406</v>
      </c>
    </row>
    <row r="61" spans="1:3">
      <c r="A61" s="657" t="s">
        <v>58408</v>
      </c>
      <c r="B61" s="657" t="s">
        <v>58407</v>
      </c>
      <c r="C61" s="781" t="s">
        <v>58406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B082C-3468-44C4-AAEA-5FADE32FC335}">
  <sheetPr codeName="Sheet9">
    <tabColor theme="2" tint="-9.9978637043366805E-2"/>
    <pageSetUpPr fitToPage="1"/>
  </sheetPr>
  <dimension ref="A1:C263"/>
  <sheetViews>
    <sheetView zoomScale="120" zoomScaleNormal="120" zoomScaleSheetLayoutView="80" workbookViewId="0">
      <pane xSplit="1" ySplit="2" topLeftCell="B3" activePane="bottomRight" state="frozen"/>
      <selection activeCell="C8" sqref="C8"/>
      <selection pane="topRight" activeCell="C8" sqref="C8"/>
      <selection pane="bottomLeft" activeCell="C8" sqref="C8"/>
      <selection pane="bottomRight" activeCell="C8" sqref="C8"/>
    </sheetView>
  </sheetViews>
  <sheetFormatPr defaultColWidth="9.1796875" defaultRowHeight="14.5"/>
  <cols>
    <col min="1" max="1" width="30.54296875" style="158" bestFit="1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>
      <c r="A1" s="238" t="s">
        <v>13777</v>
      </c>
      <c r="B1" s="237"/>
      <c r="C1" s="236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>
      <c r="A3" s="148"/>
      <c r="B3" s="150"/>
      <c r="C3" s="233"/>
    </row>
    <row r="4" spans="1:3" ht="26">
      <c r="A4" s="231" t="s">
        <v>13511</v>
      </c>
      <c r="B4" s="217" t="s">
        <v>13776</v>
      </c>
      <c r="C4" s="232"/>
    </row>
    <row r="5" spans="1:3" ht="39">
      <c r="A5" s="212" t="s">
        <v>13775</v>
      </c>
      <c r="B5" s="151" t="s">
        <v>13774</v>
      </c>
      <c r="C5" s="135">
        <v>839</v>
      </c>
    </row>
    <row r="6" spans="1:3" ht="39">
      <c r="A6" s="212" t="s">
        <v>13773</v>
      </c>
      <c r="B6" s="151" t="s">
        <v>13772</v>
      </c>
      <c r="C6" s="135">
        <v>799</v>
      </c>
    </row>
    <row r="7" spans="1:3" ht="39">
      <c r="A7" s="212" t="s">
        <v>13771</v>
      </c>
      <c r="B7" s="151" t="s">
        <v>13770</v>
      </c>
      <c r="C7" s="135">
        <v>899</v>
      </c>
    </row>
    <row r="8" spans="1:3" ht="39">
      <c r="A8" s="212" t="s">
        <v>13769</v>
      </c>
      <c r="B8" s="151" t="s">
        <v>13768</v>
      </c>
      <c r="C8" s="135">
        <v>819</v>
      </c>
    </row>
    <row r="9" spans="1:3" ht="39">
      <c r="A9" s="212" t="s">
        <v>13767</v>
      </c>
      <c r="B9" s="151" t="s">
        <v>13766</v>
      </c>
      <c r="C9" s="135">
        <v>859</v>
      </c>
    </row>
    <row r="10" spans="1:3" ht="39">
      <c r="A10" s="212" t="s">
        <v>13765</v>
      </c>
      <c r="B10" s="151" t="s">
        <v>13764</v>
      </c>
      <c r="C10" s="135">
        <v>819</v>
      </c>
    </row>
    <row r="11" spans="1:3">
      <c r="A11" s="231" t="s">
        <v>13497</v>
      </c>
      <c r="B11" s="150"/>
      <c r="C11" s="210"/>
    </row>
    <row r="12" spans="1:3" ht="39">
      <c r="A12" s="212" t="s">
        <v>13763</v>
      </c>
      <c r="B12" s="151" t="s">
        <v>13762</v>
      </c>
      <c r="C12" s="135">
        <v>959</v>
      </c>
    </row>
    <row r="13" spans="1:3" ht="39">
      <c r="A13" s="212" t="s">
        <v>13761</v>
      </c>
      <c r="B13" s="151" t="s">
        <v>13760</v>
      </c>
      <c r="C13" s="135">
        <v>919</v>
      </c>
    </row>
    <row r="14" spans="1:3" ht="52">
      <c r="A14" s="212" t="s">
        <v>13759</v>
      </c>
      <c r="B14" s="151" t="s">
        <v>13758</v>
      </c>
      <c r="C14" s="135">
        <v>1009</v>
      </c>
    </row>
    <row r="15" spans="1:3" ht="52">
      <c r="A15" s="212" t="s">
        <v>13757</v>
      </c>
      <c r="B15" s="151" t="s">
        <v>13756</v>
      </c>
      <c r="C15" s="135">
        <v>969</v>
      </c>
    </row>
    <row r="16" spans="1:3" ht="39">
      <c r="A16" s="212" t="s">
        <v>13755</v>
      </c>
      <c r="B16" s="151" t="s">
        <v>13754</v>
      </c>
      <c r="C16" s="135">
        <v>999</v>
      </c>
    </row>
    <row r="17" spans="1:3" ht="52">
      <c r="A17" s="212" t="s">
        <v>13753</v>
      </c>
      <c r="B17" s="151" t="s">
        <v>13752</v>
      </c>
      <c r="C17" s="135">
        <v>959</v>
      </c>
    </row>
    <row r="18" spans="1:3">
      <c r="A18" s="148"/>
      <c r="B18" s="150"/>
      <c r="C18" s="210"/>
    </row>
    <row r="19" spans="1:3" ht="26">
      <c r="A19" s="231" t="s">
        <v>13511</v>
      </c>
      <c r="B19" s="217" t="s">
        <v>13537</v>
      </c>
      <c r="C19" s="210"/>
    </row>
    <row r="20" spans="1:3" ht="39">
      <c r="A20" s="212" t="s">
        <v>13751</v>
      </c>
      <c r="B20" s="151" t="s">
        <v>13750</v>
      </c>
      <c r="C20" s="135">
        <v>999</v>
      </c>
    </row>
    <row r="21" spans="1:3" ht="39">
      <c r="A21" s="212" t="s">
        <v>13749</v>
      </c>
      <c r="B21" s="151" t="s">
        <v>13748</v>
      </c>
      <c r="C21" s="135">
        <v>959</v>
      </c>
    </row>
    <row r="22" spans="1:3" ht="39">
      <c r="A22" s="212" t="s">
        <v>13747</v>
      </c>
      <c r="B22" s="151" t="s">
        <v>13746</v>
      </c>
      <c r="C22" s="135">
        <v>1049</v>
      </c>
    </row>
    <row r="23" spans="1:3" ht="39">
      <c r="A23" s="212" t="s">
        <v>13745</v>
      </c>
      <c r="B23" s="151" t="s">
        <v>13744</v>
      </c>
      <c r="C23" s="135">
        <v>979</v>
      </c>
    </row>
    <row r="24" spans="1:3" ht="39">
      <c r="A24" s="212" t="s">
        <v>13743</v>
      </c>
      <c r="B24" s="151" t="s">
        <v>13742</v>
      </c>
      <c r="C24" s="135">
        <v>1009</v>
      </c>
    </row>
    <row r="25" spans="1:3" ht="39">
      <c r="A25" s="212" t="s">
        <v>13741</v>
      </c>
      <c r="B25" s="151" t="s">
        <v>13740</v>
      </c>
      <c r="C25" s="135">
        <v>969</v>
      </c>
    </row>
    <row r="26" spans="1:3">
      <c r="A26" s="231" t="s">
        <v>13524</v>
      </c>
      <c r="B26" s="150"/>
      <c r="C26" s="210"/>
    </row>
    <row r="27" spans="1:3" ht="39">
      <c r="A27" s="212" t="s">
        <v>13739</v>
      </c>
      <c r="B27" s="151" t="s">
        <v>13738</v>
      </c>
      <c r="C27" s="135">
        <v>1099</v>
      </c>
    </row>
    <row r="28" spans="1:3" ht="39">
      <c r="A28" s="212" t="s">
        <v>13737</v>
      </c>
      <c r="B28" s="151" t="s">
        <v>13736</v>
      </c>
      <c r="C28" s="135">
        <v>1059</v>
      </c>
    </row>
    <row r="29" spans="1:3" ht="52">
      <c r="A29" s="212" t="s">
        <v>13735</v>
      </c>
      <c r="B29" s="151" t="s">
        <v>13734</v>
      </c>
      <c r="C29" s="135">
        <v>1149</v>
      </c>
    </row>
    <row r="30" spans="1:3" ht="52">
      <c r="A30" s="212" t="s">
        <v>13733</v>
      </c>
      <c r="B30" s="151" t="s">
        <v>13732</v>
      </c>
      <c r="C30" s="135">
        <v>1109</v>
      </c>
    </row>
    <row r="31" spans="1:3" ht="52">
      <c r="A31" s="212" t="s">
        <v>13731</v>
      </c>
      <c r="B31" s="151" t="s">
        <v>13730</v>
      </c>
      <c r="C31" s="135">
        <v>1139</v>
      </c>
    </row>
    <row r="32" spans="1:3" ht="52">
      <c r="A32" s="212" t="s">
        <v>13729</v>
      </c>
      <c r="B32" s="151" t="s">
        <v>13728</v>
      </c>
      <c r="C32" s="135">
        <v>1099</v>
      </c>
    </row>
    <row r="33" spans="1:3">
      <c r="A33" s="194" t="s">
        <v>13484</v>
      </c>
      <c r="B33" s="150"/>
      <c r="C33" s="210"/>
    </row>
    <row r="34" spans="1:3">
      <c r="A34" s="194"/>
      <c r="B34" s="150"/>
      <c r="C34" s="210"/>
    </row>
    <row r="35" spans="1:3" ht="39">
      <c r="A35" s="231" t="s">
        <v>13483</v>
      </c>
      <c r="B35" s="147" t="s">
        <v>13727</v>
      </c>
      <c r="C35" s="210"/>
    </row>
    <row r="36" spans="1:3" ht="91">
      <c r="A36" s="212" t="s">
        <v>13726</v>
      </c>
      <c r="B36" s="230" t="s">
        <v>13725</v>
      </c>
      <c r="C36" s="135">
        <v>1279</v>
      </c>
    </row>
    <row r="37" spans="1:3" ht="104">
      <c r="A37" s="212" t="s">
        <v>13724</v>
      </c>
      <c r="B37" s="230" t="s">
        <v>13723</v>
      </c>
      <c r="C37" s="135">
        <v>1279</v>
      </c>
    </row>
    <row r="38" spans="1:3" ht="91">
      <c r="A38" s="212" t="s">
        <v>13722</v>
      </c>
      <c r="B38" s="230" t="s">
        <v>13721</v>
      </c>
      <c r="C38" s="135">
        <v>1279</v>
      </c>
    </row>
    <row r="39" spans="1:3" ht="91">
      <c r="A39" s="212" t="s">
        <v>13720</v>
      </c>
      <c r="B39" s="230" t="s">
        <v>13719</v>
      </c>
      <c r="C39" s="135">
        <v>1279</v>
      </c>
    </row>
    <row r="40" spans="1:3">
      <c r="A40" s="229"/>
      <c r="B40" s="228"/>
      <c r="C40" s="210"/>
    </row>
    <row r="41" spans="1:3" ht="26">
      <c r="A41" s="176" t="s">
        <v>13467</v>
      </c>
      <c r="B41" s="155" t="s">
        <v>13718</v>
      </c>
      <c r="C41" s="227"/>
    </row>
    <row r="42" spans="1:3" ht="78">
      <c r="A42" s="146" t="s">
        <v>13717</v>
      </c>
      <c r="B42" s="171" t="s">
        <v>13716</v>
      </c>
      <c r="C42" s="135">
        <v>599</v>
      </c>
    </row>
    <row r="43" spans="1:3" ht="65">
      <c r="A43" s="146" t="s">
        <v>13715</v>
      </c>
      <c r="B43" s="171" t="s">
        <v>13714</v>
      </c>
      <c r="C43" s="135">
        <v>599</v>
      </c>
    </row>
    <row r="44" spans="1:3" ht="78">
      <c r="A44" s="146" t="s">
        <v>13713</v>
      </c>
      <c r="B44" s="171" t="s">
        <v>13712</v>
      </c>
      <c r="C44" s="135">
        <v>599</v>
      </c>
    </row>
    <row r="45" spans="1:3" ht="65">
      <c r="A45" s="146" t="s">
        <v>13711</v>
      </c>
      <c r="B45" s="171" t="s">
        <v>13710</v>
      </c>
      <c r="C45" s="135">
        <v>599</v>
      </c>
    </row>
    <row r="46" spans="1:3" ht="78">
      <c r="A46" s="146" t="s">
        <v>13709</v>
      </c>
      <c r="B46" s="171" t="s">
        <v>13708</v>
      </c>
      <c r="C46" s="135">
        <v>599</v>
      </c>
    </row>
    <row r="47" spans="1:3" ht="65">
      <c r="A47" s="146" t="s">
        <v>13707</v>
      </c>
      <c r="B47" s="171" t="s">
        <v>13706</v>
      </c>
      <c r="C47" s="135">
        <v>599</v>
      </c>
    </row>
    <row r="48" spans="1:3">
      <c r="A48" s="148"/>
      <c r="B48" s="150"/>
      <c r="C48" s="210"/>
    </row>
    <row r="49" spans="1:3" ht="23.5">
      <c r="A49" s="148"/>
      <c r="B49" s="219" t="s">
        <v>13686</v>
      </c>
      <c r="C49" s="210"/>
    </row>
    <row r="50" spans="1:3">
      <c r="A50" s="148"/>
      <c r="B50" s="211" t="s">
        <v>13440</v>
      </c>
      <c r="C50" s="210"/>
    </row>
    <row r="51" spans="1:3" ht="39">
      <c r="A51" s="212" t="s">
        <v>13705</v>
      </c>
      <c r="B51" s="151" t="s">
        <v>13438</v>
      </c>
      <c r="C51" s="135">
        <v>579</v>
      </c>
    </row>
    <row r="52" spans="1:3" ht="39">
      <c r="A52" s="212" t="s">
        <v>13704</v>
      </c>
      <c r="B52" s="151" t="s">
        <v>13662</v>
      </c>
      <c r="C52" s="135">
        <v>579</v>
      </c>
    </row>
    <row r="53" spans="1:3" ht="65">
      <c r="A53" s="212" t="s">
        <v>13703</v>
      </c>
      <c r="B53" s="220" t="s">
        <v>13664</v>
      </c>
      <c r="C53" s="135">
        <v>959</v>
      </c>
    </row>
    <row r="54" spans="1:3">
      <c r="A54" s="148"/>
      <c r="B54" s="225" t="s">
        <v>13379</v>
      </c>
      <c r="C54" s="210"/>
    </row>
    <row r="55" spans="1:3">
      <c r="A55" s="148"/>
      <c r="B55" s="150"/>
      <c r="C55" s="210"/>
    </row>
    <row r="56" spans="1:3" ht="23.5">
      <c r="A56" s="148"/>
      <c r="B56" s="219" t="s">
        <v>13686</v>
      </c>
      <c r="C56" s="210"/>
    </row>
    <row r="57" spans="1:3" ht="39">
      <c r="A57" s="148"/>
      <c r="B57" s="147" t="s">
        <v>13435</v>
      </c>
      <c r="C57" s="210"/>
    </row>
    <row r="58" spans="1:3" ht="26">
      <c r="A58" s="212" t="s">
        <v>13702</v>
      </c>
      <c r="B58" s="151" t="s">
        <v>13434</v>
      </c>
      <c r="C58" s="135">
        <v>949</v>
      </c>
    </row>
    <row r="59" spans="1:3" ht="26">
      <c r="A59" s="212" t="s">
        <v>13701</v>
      </c>
      <c r="B59" s="151" t="s">
        <v>13433</v>
      </c>
      <c r="C59" s="135">
        <v>949</v>
      </c>
    </row>
    <row r="60" spans="1:3" ht="26">
      <c r="A60" s="212" t="s">
        <v>13700</v>
      </c>
      <c r="B60" s="151" t="s">
        <v>13432</v>
      </c>
      <c r="C60" s="135">
        <v>1029</v>
      </c>
    </row>
    <row r="61" spans="1:3">
      <c r="A61" s="148"/>
      <c r="B61" s="225" t="s">
        <v>13379</v>
      </c>
      <c r="C61" s="210"/>
    </row>
    <row r="62" spans="1:3">
      <c r="A62" s="148"/>
      <c r="B62" s="150"/>
      <c r="C62" s="210"/>
    </row>
    <row r="63" spans="1:3" ht="23.5">
      <c r="A63" s="148"/>
      <c r="B63" s="219" t="s">
        <v>13686</v>
      </c>
      <c r="C63" s="210"/>
    </row>
    <row r="64" spans="1:3" ht="39">
      <c r="A64" s="148"/>
      <c r="B64" s="147" t="s">
        <v>13431</v>
      </c>
      <c r="C64" s="210"/>
    </row>
    <row r="65" spans="1:3" ht="26">
      <c r="A65" s="212" t="s">
        <v>13699</v>
      </c>
      <c r="B65" s="141" t="s">
        <v>13430</v>
      </c>
      <c r="C65" s="135">
        <v>1179</v>
      </c>
    </row>
    <row r="66" spans="1:3" ht="26">
      <c r="A66" s="212" t="s">
        <v>13698</v>
      </c>
      <c r="B66" s="141" t="s">
        <v>13429</v>
      </c>
      <c r="C66" s="135">
        <v>1179</v>
      </c>
    </row>
    <row r="67" spans="1:3" ht="26">
      <c r="A67" s="212" t="s">
        <v>13697</v>
      </c>
      <c r="B67" s="141" t="s">
        <v>13428</v>
      </c>
      <c r="C67" s="135">
        <v>1339</v>
      </c>
    </row>
    <row r="68" spans="1:3">
      <c r="A68" s="148"/>
      <c r="B68" s="225" t="s">
        <v>13379</v>
      </c>
      <c r="C68" s="210"/>
    </row>
    <row r="69" spans="1:3">
      <c r="A69" s="148"/>
      <c r="B69" s="225"/>
      <c r="C69" s="210"/>
    </row>
    <row r="70" spans="1:3" ht="39">
      <c r="A70" s="140"/>
      <c r="B70" s="155" t="s">
        <v>13427</v>
      </c>
      <c r="C70" s="210"/>
    </row>
    <row r="71" spans="1:3" ht="26">
      <c r="A71" s="177" t="s">
        <v>13696</v>
      </c>
      <c r="B71" s="141" t="s">
        <v>13426</v>
      </c>
      <c r="C71" s="135">
        <v>1459</v>
      </c>
    </row>
    <row r="72" spans="1:3" ht="26">
      <c r="A72" s="177" t="s">
        <v>13695</v>
      </c>
      <c r="B72" s="141" t="s">
        <v>13425</v>
      </c>
      <c r="C72" s="135">
        <v>1459</v>
      </c>
    </row>
    <row r="73" spans="1:3" ht="26">
      <c r="A73" s="177" t="s">
        <v>13694</v>
      </c>
      <c r="B73" s="141" t="s">
        <v>13424</v>
      </c>
      <c r="C73" s="135">
        <v>1689</v>
      </c>
    </row>
    <row r="74" spans="1:3">
      <c r="A74" s="148"/>
      <c r="B74" s="225"/>
      <c r="C74" s="210"/>
    </row>
    <row r="75" spans="1:3" ht="23.5">
      <c r="A75" s="148"/>
      <c r="B75" s="219" t="s">
        <v>13686</v>
      </c>
      <c r="C75" s="210"/>
    </row>
    <row r="76" spans="1:3">
      <c r="A76" s="134"/>
      <c r="B76" s="175" t="s">
        <v>13393</v>
      </c>
      <c r="C76" s="210"/>
    </row>
    <row r="77" spans="1:3" ht="26">
      <c r="A77" s="185"/>
      <c r="B77" s="160" t="s">
        <v>13423</v>
      </c>
      <c r="C77" s="210"/>
    </row>
    <row r="78" spans="1:3" ht="26">
      <c r="A78" s="177" t="s">
        <v>13693</v>
      </c>
      <c r="B78" s="141" t="s">
        <v>13421</v>
      </c>
      <c r="C78" s="135">
        <v>609</v>
      </c>
    </row>
    <row r="79" spans="1:3" ht="26">
      <c r="A79" s="177" t="s">
        <v>13692</v>
      </c>
      <c r="B79" s="141" t="s">
        <v>13419</v>
      </c>
      <c r="C79" s="135">
        <v>609</v>
      </c>
    </row>
    <row r="80" spans="1:3" ht="26">
      <c r="A80" s="177" t="s">
        <v>13691</v>
      </c>
      <c r="B80" s="141" t="s">
        <v>13417</v>
      </c>
      <c r="C80" s="135">
        <v>609</v>
      </c>
    </row>
    <row r="81" spans="1:3" ht="26">
      <c r="A81" s="177" t="s">
        <v>13690</v>
      </c>
      <c r="B81" s="141" t="s">
        <v>13415</v>
      </c>
      <c r="C81" s="135">
        <v>609</v>
      </c>
    </row>
    <row r="82" spans="1:3" ht="26">
      <c r="A82" s="177" t="s">
        <v>13689</v>
      </c>
      <c r="B82" s="141" t="s">
        <v>13413</v>
      </c>
      <c r="C82" s="135">
        <v>609</v>
      </c>
    </row>
    <row r="83" spans="1:3" ht="26">
      <c r="A83" s="177" t="s">
        <v>13688</v>
      </c>
      <c r="B83" s="141" t="s">
        <v>13411</v>
      </c>
      <c r="C83" s="135">
        <v>609</v>
      </c>
    </row>
    <row r="84" spans="1:3" ht="26">
      <c r="A84" s="177" t="s">
        <v>13687</v>
      </c>
      <c r="B84" s="141" t="s">
        <v>13409</v>
      </c>
      <c r="C84" s="135">
        <v>609</v>
      </c>
    </row>
    <row r="85" spans="1:3">
      <c r="A85" s="134"/>
      <c r="B85" s="184" t="s">
        <v>13379</v>
      </c>
      <c r="C85" s="210"/>
    </row>
    <row r="86" spans="1:3">
      <c r="A86" s="134"/>
      <c r="B86" s="184"/>
      <c r="C86" s="210"/>
    </row>
    <row r="87" spans="1:3" ht="23.5">
      <c r="A87" s="134"/>
      <c r="B87" s="219" t="s">
        <v>13686</v>
      </c>
      <c r="C87" s="210"/>
    </row>
    <row r="88" spans="1:3">
      <c r="A88" s="134"/>
      <c r="B88" s="175" t="s">
        <v>13393</v>
      </c>
      <c r="C88" s="210"/>
    </row>
    <row r="89" spans="1:3" ht="26">
      <c r="A89" s="185"/>
      <c r="B89" s="160" t="s">
        <v>13408</v>
      </c>
      <c r="C89" s="210"/>
    </row>
    <row r="90" spans="1:3" ht="26">
      <c r="A90" s="177" t="s">
        <v>13685</v>
      </c>
      <c r="B90" s="141" t="s">
        <v>13406</v>
      </c>
      <c r="C90" s="135">
        <v>619</v>
      </c>
    </row>
    <row r="91" spans="1:3" ht="26">
      <c r="A91" s="177" t="s">
        <v>13684</v>
      </c>
      <c r="B91" s="141" t="s">
        <v>13404</v>
      </c>
      <c r="C91" s="135">
        <v>619</v>
      </c>
    </row>
    <row r="92" spans="1:3" ht="26">
      <c r="A92" s="177" t="s">
        <v>13683</v>
      </c>
      <c r="B92" s="141" t="s">
        <v>13402</v>
      </c>
      <c r="C92" s="135">
        <v>619</v>
      </c>
    </row>
    <row r="93" spans="1:3" ht="26">
      <c r="A93" s="177" t="s">
        <v>13682</v>
      </c>
      <c r="B93" s="141" t="s">
        <v>13400</v>
      </c>
      <c r="C93" s="135">
        <v>619</v>
      </c>
    </row>
    <row r="94" spans="1:3" ht="26">
      <c r="A94" s="177" t="s">
        <v>13681</v>
      </c>
      <c r="B94" s="141" t="s">
        <v>13398</v>
      </c>
      <c r="C94" s="135">
        <v>619</v>
      </c>
    </row>
    <row r="95" spans="1:3" ht="26">
      <c r="A95" s="177" t="s">
        <v>13680</v>
      </c>
      <c r="B95" s="141" t="s">
        <v>13396</v>
      </c>
      <c r="C95" s="135">
        <v>619</v>
      </c>
    </row>
    <row r="96" spans="1:3" ht="26">
      <c r="A96" s="177" t="s">
        <v>13679</v>
      </c>
      <c r="B96" s="141" t="s">
        <v>13394</v>
      </c>
      <c r="C96" s="135">
        <v>619</v>
      </c>
    </row>
    <row r="97" spans="1:3">
      <c r="A97" s="134"/>
      <c r="B97" s="184" t="s">
        <v>13379</v>
      </c>
      <c r="C97" s="210"/>
    </row>
    <row r="98" spans="1:3">
      <c r="A98" s="134"/>
      <c r="B98" s="184"/>
      <c r="C98" s="210"/>
    </row>
    <row r="99" spans="1:3">
      <c r="A99" s="134"/>
      <c r="B99" s="175" t="s">
        <v>13393</v>
      </c>
      <c r="C99" s="210"/>
    </row>
    <row r="100" spans="1:3" ht="26">
      <c r="A100" s="185"/>
      <c r="B100" s="160" t="s">
        <v>13392</v>
      </c>
      <c r="C100" s="210"/>
    </row>
    <row r="101" spans="1:3" ht="26">
      <c r="A101" s="177" t="s">
        <v>13678</v>
      </c>
      <c r="B101" s="141" t="s">
        <v>13390</v>
      </c>
      <c r="C101" s="135">
        <v>629</v>
      </c>
    </row>
    <row r="102" spans="1:3" ht="26">
      <c r="A102" s="178" t="s">
        <v>4895</v>
      </c>
      <c r="B102" s="141" t="s">
        <v>13389</v>
      </c>
      <c r="C102" s="135">
        <v>0</v>
      </c>
    </row>
    <row r="103" spans="1:3" ht="26">
      <c r="A103" s="177" t="s">
        <v>13677</v>
      </c>
      <c r="B103" s="141" t="s">
        <v>13387</v>
      </c>
      <c r="C103" s="135">
        <v>629</v>
      </c>
    </row>
    <row r="104" spans="1:3" ht="26">
      <c r="A104" s="177" t="s">
        <v>4895</v>
      </c>
      <c r="B104" s="141" t="s">
        <v>13386</v>
      </c>
      <c r="C104" s="135">
        <v>0</v>
      </c>
    </row>
    <row r="105" spans="1:3" ht="26">
      <c r="A105" s="177" t="s">
        <v>13676</v>
      </c>
      <c r="B105" s="141" t="s">
        <v>13384</v>
      </c>
      <c r="C105" s="135">
        <v>629</v>
      </c>
    </row>
    <row r="106" spans="1:3" ht="26">
      <c r="A106" s="177" t="s">
        <v>13675</v>
      </c>
      <c r="B106" s="141" t="s">
        <v>13382</v>
      </c>
      <c r="C106" s="135">
        <v>629</v>
      </c>
    </row>
    <row r="107" spans="1:3" ht="26">
      <c r="A107" s="177" t="s">
        <v>13674</v>
      </c>
      <c r="B107" s="141" t="s">
        <v>13380</v>
      </c>
      <c r="C107" s="135">
        <v>629</v>
      </c>
    </row>
    <row r="108" spans="1:3">
      <c r="A108" s="157" t="s">
        <v>13378</v>
      </c>
      <c r="B108" s="150"/>
      <c r="C108" s="210"/>
    </row>
    <row r="109" spans="1:3">
      <c r="A109" s="148"/>
      <c r="B109" s="150"/>
      <c r="C109" s="210"/>
    </row>
    <row r="110" spans="1:3" ht="23.5">
      <c r="A110" s="148"/>
      <c r="B110" s="219" t="s">
        <v>13673</v>
      </c>
      <c r="C110" s="210"/>
    </row>
    <row r="111" spans="1:3">
      <c r="A111" s="148"/>
      <c r="B111" s="211" t="s">
        <v>13364</v>
      </c>
      <c r="C111" s="210"/>
    </row>
    <row r="112" spans="1:3" ht="39">
      <c r="A112" s="212" t="s">
        <v>13672</v>
      </c>
      <c r="B112" s="224" t="s">
        <v>13360</v>
      </c>
      <c r="C112" s="135">
        <v>699</v>
      </c>
    </row>
    <row r="113" spans="1:3" ht="39">
      <c r="A113" s="218" t="s">
        <v>13671</v>
      </c>
      <c r="B113" s="224" t="s">
        <v>13358</v>
      </c>
      <c r="C113" s="135">
        <v>699</v>
      </c>
    </row>
    <row r="114" spans="1:3">
      <c r="A114" s="148"/>
      <c r="B114" s="150"/>
      <c r="C114" s="210"/>
    </row>
    <row r="115" spans="1:3" ht="23.5">
      <c r="A115" s="148"/>
      <c r="B115" s="219" t="s">
        <v>13670</v>
      </c>
      <c r="C115" s="210"/>
    </row>
    <row r="116" spans="1:3">
      <c r="A116" s="148"/>
      <c r="B116" s="211" t="s">
        <v>13356</v>
      </c>
      <c r="C116" s="210"/>
    </row>
    <row r="117" spans="1:3" ht="26">
      <c r="A117" s="212" t="s">
        <v>13669</v>
      </c>
      <c r="B117" s="151" t="s">
        <v>13617</v>
      </c>
      <c r="C117" s="135">
        <v>459</v>
      </c>
    </row>
    <row r="118" spans="1:3" ht="52">
      <c r="A118" s="146" t="s">
        <v>13668</v>
      </c>
      <c r="B118" s="151" t="s">
        <v>13615</v>
      </c>
      <c r="C118" s="135">
        <v>929</v>
      </c>
    </row>
    <row r="119" spans="1:3" ht="52">
      <c r="A119" s="146" t="s">
        <v>13667</v>
      </c>
      <c r="B119" s="151" t="s">
        <v>13613</v>
      </c>
      <c r="C119" s="135">
        <v>929</v>
      </c>
    </row>
    <row r="120" spans="1:3">
      <c r="A120" s="148"/>
      <c r="B120" s="150"/>
      <c r="C120" s="210"/>
    </row>
    <row r="121" spans="1:3" ht="23.5">
      <c r="A121" s="148"/>
      <c r="B121" s="219" t="s">
        <v>13635</v>
      </c>
      <c r="C121" s="210"/>
    </row>
    <row r="122" spans="1:3">
      <c r="A122" s="148"/>
      <c r="B122" s="211" t="s">
        <v>13440</v>
      </c>
      <c r="C122" s="210"/>
    </row>
    <row r="123" spans="1:3" ht="39">
      <c r="A123" s="212" t="s">
        <v>13666</v>
      </c>
      <c r="B123" s="151" t="s">
        <v>13438</v>
      </c>
      <c r="C123" s="135">
        <v>579</v>
      </c>
    </row>
    <row r="124" spans="1:3" ht="65">
      <c r="A124" s="212" t="s">
        <v>13665</v>
      </c>
      <c r="B124" s="220" t="s">
        <v>13664</v>
      </c>
      <c r="C124" s="135">
        <v>959</v>
      </c>
    </row>
    <row r="125" spans="1:3" ht="39">
      <c r="A125" s="212" t="s">
        <v>13663</v>
      </c>
      <c r="B125" s="151" t="s">
        <v>13662</v>
      </c>
      <c r="C125" s="135">
        <v>579</v>
      </c>
    </row>
    <row r="126" spans="1:3">
      <c r="A126" s="148"/>
      <c r="B126" s="225" t="s">
        <v>13379</v>
      </c>
      <c r="C126" s="210"/>
    </row>
    <row r="127" spans="1:3">
      <c r="A127" s="148"/>
      <c r="B127" s="150"/>
      <c r="C127" s="210"/>
    </row>
    <row r="128" spans="1:3" ht="23.5">
      <c r="A128" s="148"/>
      <c r="B128" s="219" t="s">
        <v>13635</v>
      </c>
      <c r="C128" s="210"/>
    </row>
    <row r="129" spans="1:3" ht="39">
      <c r="A129" s="148"/>
      <c r="B129" s="147" t="s">
        <v>13435</v>
      </c>
      <c r="C129" s="210"/>
    </row>
    <row r="130" spans="1:3">
      <c r="A130" s="148"/>
      <c r="B130" s="226" t="s">
        <v>13658</v>
      </c>
      <c r="C130" s="210"/>
    </row>
    <row r="131" spans="1:3" ht="26">
      <c r="A131" s="212" t="s">
        <v>13661</v>
      </c>
      <c r="B131" s="151" t="s">
        <v>13434</v>
      </c>
      <c r="C131" s="135">
        <v>949</v>
      </c>
    </row>
    <row r="132" spans="1:3" ht="26">
      <c r="A132" s="212" t="s">
        <v>13660</v>
      </c>
      <c r="B132" s="151" t="s">
        <v>13433</v>
      </c>
      <c r="C132" s="135">
        <v>949</v>
      </c>
    </row>
    <row r="133" spans="1:3" ht="26">
      <c r="A133" s="212" t="s">
        <v>13659</v>
      </c>
      <c r="B133" s="151" t="s">
        <v>13432</v>
      </c>
      <c r="C133" s="135">
        <v>1029</v>
      </c>
    </row>
    <row r="134" spans="1:3">
      <c r="A134" s="148"/>
      <c r="B134" s="225" t="s">
        <v>13379</v>
      </c>
      <c r="C134" s="210"/>
    </row>
    <row r="135" spans="1:3">
      <c r="A135" s="148"/>
      <c r="B135" s="150"/>
      <c r="C135" s="210"/>
    </row>
    <row r="136" spans="1:3" ht="23.5">
      <c r="A136" s="148"/>
      <c r="B136" s="219" t="s">
        <v>13635</v>
      </c>
      <c r="C136" s="210"/>
    </row>
    <row r="137" spans="1:3" ht="39">
      <c r="A137" s="148"/>
      <c r="B137" s="147" t="s">
        <v>13431</v>
      </c>
      <c r="C137" s="210"/>
    </row>
    <row r="138" spans="1:3">
      <c r="A138" s="148"/>
      <c r="B138" s="226" t="s">
        <v>13658</v>
      </c>
      <c r="C138" s="210"/>
    </row>
    <row r="139" spans="1:3" ht="26">
      <c r="A139" s="212" t="s">
        <v>13657</v>
      </c>
      <c r="B139" s="151" t="s">
        <v>13430</v>
      </c>
      <c r="C139" s="135">
        <v>1179</v>
      </c>
    </row>
    <row r="140" spans="1:3" ht="26">
      <c r="A140" s="212" t="s">
        <v>13656</v>
      </c>
      <c r="B140" s="151" t="s">
        <v>13429</v>
      </c>
      <c r="C140" s="135">
        <v>1179</v>
      </c>
    </row>
    <row r="141" spans="1:3" ht="26">
      <c r="A141" s="212" t="s">
        <v>13655</v>
      </c>
      <c r="B141" s="151" t="s">
        <v>13428</v>
      </c>
      <c r="C141" s="135">
        <v>1339</v>
      </c>
    </row>
    <row r="142" spans="1:3" ht="52">
      <c r="A142" s="212" t="s">
        <v>13654</v>
      </c>
      <c r="B142" s="213" t="s">
        <v>13653</v>
      </c>
      <c r="C142" s="135">
        <v>1559</v>
      </c>
    </row>
    <row r="143" spans="1:3">
      <c r="A143" s="148"/>
      <c r="B143" s="225" t="s">
        <v>13379</v>
      </c>
      <c r="C143" s="210"/>
    </row>
    <row r="144" spans="1:3">
      <c r="A144" s="148"/>
      <c r="B144" s="225"/>
      <c r="C144" s="210"/>
    </row>
    <row r="145" spans="1:3" ht="39">
      <c r="A145" s="140"/>
      <c r="B145" s="155" t="s">
        <v>13427</v>
      </c>
      <c r="C145" s="210"/>
    </row>
    <row r="146" spans="1:3" ht="26">
      <c r="A146" s="177" t="s">
        <v>13652</v>
      </c>
      <c r="B146" s="141" t="s">
        <v>13426</v>
      </c>
      <c r="C146" s="135">
        <v>1459</v>
      </c>
    </row>
    <row r="147" spans="1:3" ht="26">
      <c r="A147" s="177" t="s">
        <v>13651</v>
      </c>
      <c r="B147" s="141" t="s">
        <v>13425</v>
      </c>
      <c r="C147" s="135">
        <v>1459</v>
      </c>
    </row>
    <row r="148" spans="1:3" ht="26">
      <c r="A148" s="177" t="s">
        <v>13650</v>
      </c>
      <c r="B148" s="141" t="s">
        <v>13424</v>
      </c>
      <c r="C148" s="135">
        <v>1689</v>
      </c>
    </row>
    <row r="149" spans="1:3">
      <c r="A149" s="148"/>
      <c r="B149" s="225"/>
      <c r="C149" s="210"/>
    </row>
    <row r="150" spans="1:3" ht="23.5">
      <c r="A150" s="148"/>
      <c r="B150" s="219" t="s">
        <v>13635</v>
      </c>
      <c r="C150" s="210"/>
    </row>
    <row r="151" spans="1:3">
      <c r="A151" s="134"/>
      <c r="B151" s="175" t="s">
        <v>13393</v>
      </c>
      <c r="C151" s="210"/>
    </row>
    <row r="152" spans="1:3" ht="26">
      <c r="A152" s="185"/>
      <c r="B152" s="160" t="s">
        <v>13423</v>
      </c>
      <c r="C152" s="210"/>
    </row>
    <row r="153" spans="1:3" ht="26">
      <c r="A153" s="177" t="s">
        <v>13649</v>
      </c>
      <c r="B153" s="141" t="s">
        <v>13648</v>
      </c>
      <c r="C153" s="135">
        <v>609</v>
      </c>
    </row>
    <row r="154" spans="1:3" ht="26">
      <c r="A154" s="177" t="s">
        <v>13647</v>
      </c>
      <c r="B154" s="141" t="s">
        <v>13646</v>
      </c>
      <c r="C154" s="135">
        <v>609</v>
      </c>
    </row>
    <row r="155" spans="1:3" ht="26">
      <c r="A155" s="177" t="s">
        <v>13645</v>
      </c>
      <c r="B155" s="141" t="s">
        <v>13644</v>
      </c>
      <c r="C155" s="135">
        <v>609</v>
      </c>
    </row>
    <row r="156" spans="1:3" ht="26">
      <c r="A156" s="177" t="s">
        <v>13643</v>
      </c>
      <c r="B156" s="141" t="s">
        <v>13642</v>
      </c>
      <c r="C156" s="135">
        <v>609</v>
      </c>
    </row>
    <row r="157" spans="1:3" ht="26">
      <c r="A157" s="177" t="s">
        <v>13641</v>
      </c>
      <c r="B157" s="141" t="s">
        <v>13640</v>
      </c>
      <c r="C157" s="135">
        <v>609</v>
      </c>
    </row>
    <row r="158" spans="1:3" ht="26">
      <c r="A158" s="177" t="s">
        <v>13639</v>
      </c>
      <c r="B158" s="141" t="s">
        <v>13638</v>
      </c>
      <c r="C158" s="135">
        <v>609</v>
      </c>
    </row>
    <row r="159" spans="1:3" ht="26">
      <c r="A159" s="177" t="s">
        <v>13637</v>
      </c>
      <c r="B159" s="141" t="s">
        <v>13636</v>
      </c>
      <c r="C159" s="135">
        <v>609</v>
      </c>
    </row>
    <row r="160" spans="1:3">
      <c r="A160" s="134"/>
      <c r="B160" s="184" t="s">
        <v>13379</v>
      </c>
      <c r="C160" s="210"/>
    </row>
    <row r="161" spans="1:3">
      <c r="A161" s="134"/>
      <c r="B161" s="184"/>
      <c r="C161" s="210"/>
    </row>
    <row r="162" spans="1:3" ht="23.5">
      <c r="A162" s="134"/>
      <c r="B162" s="219" t="s">
        <v>13635</v>
      </c>
      <c r="C162" s="210"/>
    </row>
    <row r="163" spans="1:3">
      <c r="A163" s="134"/>
      <c r="B163" s="175" t="s">
        <v>13393</v>
      </c>
      <c r="C163" s="210"/>
    </row>
    <row r="164" spans="1:3" ht="26">
      <c r="A164" s="185"/>
      <c r="B164" s="160" t="s">
        <v>13408</v>
      </c>
      <c r="C164" s="210"/>
    </row>
    <row r="165" spans="1:3" ht="26">
      <c r="A165" s="177" t="s">
        <v>13634</v>
      </c>
      <c r="B165" s="141" t="s">
        <v>13406</v>
      </c>
      <c r="C165" s="135">
        <v>619</v>
      </c>
    </row>
    <row r="166" spans="1:3" ht="26">
      <c r="A166" s="177" t="s">
        <v>13633</v>
      </c>
      <c r="B166" s="141" t="s">
        <v>13404</v>
      </c>
      <c r="C166" s="135">
        <v>619</v>
      </c>
    </row>
    <row r="167" spans="1:3" ht="26">
      <c r="A167" s="177" t="s">
        <v>13632</v>
      </c>
      <c r="B167" s="141" t="s">
        <v>13402</v>
      </c>
      <c r="C167" s="135">
        <v>619</v>
      </c>
    </row>
    <row r="168" spans="1:3" ht="26">
      <c r="A168" s="177" t="s">
        <v>13631</v>
      </c>
      <c r="B168" s="141" t="s">
        <v>13400</v>
      </c>
      <c r="C168" s="135">
        <v>619</v>
      </c>
    </row>
    <row r="169" spans="1:3" ht="26">
      <c r="A169" s="177" t="s">
        <v>13630</v>
      </c>
      <c r="B169" s="141" t="s">
        <v>13398</v>
      </c>
      <c r="C169" s="135">
        <v>619</v>
      </c>
    </row>
    <row r="170" spans="1:3" ht="26">
      <c r="A170" s="177" t="s">
        <v>13629</v>
      </c>
      <c r="B170" s="141" t="s">
        <v>13396</v>
      </c>
      <c r="C170" s="135">
        <v>619</v>
      </c>
    </row>
    <row r="171" spans="1:3" ht="26">
      <c r="A171" s="177" t="s">
        <v>13628</v>
      </c>
      <c r="B171" s="141" t="s">
        <v>13394</v>
      </c>
      <c r="C171" s="135">
        <v>619</v>
      </c>
    </row>
    <row r="172" spans="1:3">
      <c r="A172" s="134"/>
      <c r="B172" s="184" t="s">
        <v>13379</v>
      </c>
      <c r="C172" s="210"/>
    </row>
    <row r="173" spans="1:3">
      <c r="A173" s="134"/>
      <c r="B173" s="184"/>
      <c r="C173" s="210"/>
    </row>
    <row r="174" spans="1:3">
      <c r="A174" s="134"/>
      <c r="B174" s="175" t="s">
        <v>13393</v>
      </c>
      <c r="C174" s="210"/>
    </row>
    <row r="175" spans="1:3" ht="26">
      <c r="A175" s="185"/>
      <c r="B175" s="160" t="s">
        <v>13392</v>
      </c>
      <c r="C175" s="210"/>
    </row>
    <row r="176" spans="1:3" ht="26">
      <c r="A176" s="177" t="s">
        <v>13627</v>
      </c>
      <c r="B176" s="141" t="s">
        <v>13390</v>
      </c>
      <c r="C176" s="135">
        <v>629</v>
      </c>
    </row>
    <row r="177" spans="1:3" ht="26">
      <c r="A177" s="178" t="s">
        <v>4895</v>
      </c>
      <c r="B177" s="141" t="s">
        <v>13389</v>
      </c>
      <c r="C177" s="135">
        <v>0</v>
      </c>
    </row>
    <row r="178" spans="1:3" ht="26">
      <c r="A178" s="177" t="s">
        <v>13626</v>
      </c>
      <c r="B178" s="141" t="s">
        <v>13387</v>
      </c>
      <c r="C178" s="135">
        <v>629</v>
      </c>
    </row>
    <row r="179" spans="1:3" ht="26">
      <c r="A179" s="177" t="s">
        <v>4895</v>
      </c>
      <c r="B179" s="141" t="s">
        <v>13386</v>
      </c>
      <c r="C179" s="135">
        <v>0</v>
      </c>
    </row>
    <row r="180" spans="1:3" ht="26">
      <c r="A180" s="177" t="s">
        <v>13625</v>
      </c>
      <c r="B180" s="141" t="s">
        <v>13384</v>
      </c>
      <c r="C180" s="135">
        <v>629</v>
      </c>
    </row>
    <row r="181" spans="1:3" ht="26">
      <c r="A181" s="177" t="s">
        <v>13624</v>
      </c>
      <c r="B181" s="141" t="s">
        <v>13382</v>
      </c>
      <c r="C181" s="135">
        <v>629</v>
      </c>
    </row>
    <row r="182" spans="1:3" ht="26">
      <c r="A182" s="177" t="s">
        <v>13623</v>
      </c>
      <c r="B182" s="141" t="s">
        <v>13380</v>
      </c>
      <c r="C182" s="135">
        <v>629</v>
      </c>
    </row>
    <row r="183" spans="1:3">
      <c r="A183" s="157" t="s">
        <v>13378</v>
      </c>
      <c r="B183" s="150"/>
      <c r="C183" s="210"/>
    </row>
    <row r="184" spans="1:3">
      <c r="A184" s="157"/>
      <c r="B184" s="150"/>
      <c r="C184" s="210"/>
    </row>
    <row r="185" spans="1:3" ht="23.5">
      <c r="A185" s="148"/>
      <c r="B185" s="219" t="s">
        <v>13622</v>
      </c>
      <c r="C185" s="210"/>
    </row>
    <row r="186" spans="1:3">
      <c r="A186" s="148"/>
      <c r="B186" s="211" t="s">
        <v>13364</v>
      </c>
      <c r="C186" s="210"/>
    </row>
    <row r="187" spans="1:3" ht="39">
      <c r="A187" s="212" t="s">
        <v>13621</v>
      </c>
      <c r="B187" s="224" t="s">
        <v>13360</v>
      </c>
      <c r="C187" s="135">
        <v>699</v>
      </c>
    </row>
    <row r="188" spans="1:3" ht="39">
      <c r="A188" s="218" t="s">
        <v>13620</v>
      </c>
      <c r="B188" s="224" t="s">
        <v>13358</v>
      </c>
      <c r="C188" s="135">
        <v>699</v>
      </c>
    </row>
    <row r="189" spans="1:3">
      <c r="A189" s="148"/>
      <c r="B189" s="150"/>
      <c r="C189" s="210"/>
    </row>
    <row r="190" spans="1:3" ht="23.5">
      <c r="A190" s="148"/>
      <c r="B190" s="219" t="s">
        <v>13619</v>
      </c>
      <c r="C190" s="210"/>
    </row>
    <row r="191" spans="1:3">
      <c r="A191" s="148"/>
      <c r="B191" s="211" t="s">
        <v>13356</v>
      </c>
      <c r="C191" s="210"/>
    </row>
    <row r="192" spans="1:3" ht="26">
      <c r="A192" s="212" t="s">
        <v>13618</v>
      </c>
      <c r="B192" s="151" t="s">
        <v>13617</v>
      </c>
      <c r="C192" s="135">
        <v>459</v>
      </c>
    </row>
    <row r="193" spans="1:3" ht="52">
      <c r="A193" s="146" t="s">
        <v>13616</v>
      </c>
      <c r="B193" s="151" t="s">
        <v>13615</v>
      </c>
      <c r="C193" s="135">
        <v>929</v>
      </c>
    </row>
    <row r="194" spans="1:3" ht="52">
      <c r="A194" s="146" t="s">
        <v>13614</v>
      </c>
      <c r="B194" s="151" t="s">
        <v>13613</v>
      </c>
      <c r="C194" s="135">
        <v>929</v>
      </c>
    </row>
    <row r="195" spans="1:3">
      <c r="A195" s="148"/>
      <c r="B195" s="150"/>
      <c r="C195" s="210"/>
    </row>
    <row r="196" spans="1:3">
      <c r="A196" s="148"/>
      <c r="B196" s="147" t="s">
        <v>13346</v>
      </c>
      <c r="C196" s="210"/>
    </row>
    <row r="197" spans="1:3" ht="26">
      <c r="A197" s="212" t="s">
        <v>13612</v>
      </c>
      <c r="B197" s="220" t="s">
        <v>13611</v>
      </c>
      <c r="C197" s="135">
        <v>359</v>
      </c>
    </row>
    <row r="198" spans="1:3" ht="26">
      <c r="A198" s="212" t="s">
        <v>13610</v>
      </c>
      <c r="B198" s="220" t="s">
        <v>13609</v>
      </c>
      <c r="C198" s="135">
        <v>409</v>
      </c>
    </row>
    <row r="199" spans="1:3" ht="39">
      <c r="A199" s="212" t="s">
        <v>13569</v>
      </c>
      <c r="B199" s="220" t="s">
        <v>13608</v>
      </c>
      <c r="C199" s="135">
        <v>329</v>
      </c>
    </row>
    <row r="200" spans="1:3" ht="26">
      <c r="A200" s="212" t="s">
        <v>13607</v>
      </c>
      <c r="B200" s="220" t="s">
        <v>13606</v>
      </c>
      <c r="C200" s="135">
        <v>359</v>
      </c>
    </row>
    <row r="201" spans="1:3" ht="52">
      <c r="A201" s="212" t="s">
        <v>13605</v>
      </c>
      <c r="B201" s="220" t="s">
        <v>13604</v>
      </c>
      <c r="C201" s="135">
        <v>259</v>
      </c>
    </row>
    <row r="202" spans="1:3" ht="39">
      <c r="A202" s="223" t="s">
        <v>13571</v>
      </c>
      <c r="B202" s="220" t="s">
        <v>13603</v>
      </c>
      <c r="C202" s="135">
        <v>259</v>
      </c>
    </row>
    <row r="203" spans="1:3" ht="39">
      <c r="A203" s="223" t="s">
        <v>13602</v>
      </c>
      <c r="B203" s="220" t="s">
        <v>13601</v>
      </c>
      <c r="C203" s="135">
        <v>359</v>
      </c>
    </row>
    <row r="204" spans="1:3">
      <c r="A204" s="222"/>
      <c r="B204" s="221"/>
      <c r="C204" s="210"/>
    </row>
    <row r="205" spans="1:3" ht="23.5">
      <c r="A205" s="148"/>
      <c r="B205" s="219" t="s">
        <v>13600</v>
      </c>
      <c r="C205" s="210"/>
    </row>
    <row r="206" spans="1:3">
      <c r="A206" s="148"/>
      <c r="B206" s="211" t="s">
        <v>13327</v>
      </c>
      <c r="C206" s="210"/>
    </row>
    <row r="207" spans="1:3" ht="39">
      <c r="A207" s="218" t="s">
        <v>13599</v>
      </c>
      <c r="B207" s="151" t="s">
        <v>13325</v>
      </c>
      <c r="C207" s="135">
        <v>339</v>
      </c>
    </row>
    <row r="208" spans="1:3" ht="39">
      <c r="A208" s="212" t="s">
        <v>13598</v>
      </c>
      <c r="B208" s="220" t="s">
        <v>13597</v>
      </c>
      <c r="C208" s="135">
        <v>249</v>
      </c>
    </row>
    <row r="209" spans="1:3">
      <c r="A209" s="148"/>
      <c r="B209" s="150"/>
      <c r="C209" s="210"/>
    </row>
    <row r="210" spans="1:3" ht="23.5">
      <c r="A210" s="148"/>
      <c r="B210" s="219" t="s">
        <v>13596</v>
      </c>
      <c r="C210" s="210"/>
    </row>
    <row r="211" spans="1:3">
      <c r="A211" s="148"/>
      <c r="B211" s="211" t="s">
        <v>13327</v>
      </c>
      <c r="C211" s="210"/>
    </row>
    <row r="212" spans="1:3" ht="39">
      <c r="A212" s="212" t="s">
        <v>13595</v>
      </c>
      <c r="B212" s="151" t="s">
        <v>13325</v>
      </c>
      <c r="C212" s="135">
        <v>339</v>
      </c>
    </row>
    <row r="213" spans="1:3">
      <c r="A213" s="148"/>
      <c r="B213" s="150"/>
      <c r="C213" s="210"/>
    </row>
    <row r="214" spans="1:3" ht="26">
      <c r="A214" s="148"/>
      <c r="B214" s="147" t="s">
        <v>13303</v>
      </c>
      <c r="C214" s="210"/>
    </row>
    <row r="215" spans="1:3" ht="26">
      <c r="A215" s="218" t="s">
        <v>13594</v>
      </c>
      <c r="B215" s="151" t="s">
        <v>13301</v>
      </c>
      <c r="C215" s="135">
        <v>379</v>
      </c>
    </row>
    <row r="216" spans="1:3">
      <c r="A216" s="148"/>
      <c r="B216" s="150"/>
      <c r="C216" s="210"/>
    </row>
    <row r="217" spans="1:3">
      <c r="A217" s="148"/>
      <c r="B217" s="217" t="s">
        <v>13593</v>
      </c>
      <c r="C217" s="210"/>
    </row>
    <row r="218" spans="1:3">
      <c r="A218" s="148"/>
      <c r="B218" s="217" t="s">
        <v>13592</v>
      </c>
      <c r="C218" s="210"/>
    </row>
    <row r="219" spans="1:3">
      <c r="A219" s="148"/>
      <c r="B219" s="214" t="s">
        <v>13591</v>
      </c>
      <c r="C219" s="210"/>
    </row>
    <row r="220" spans="1:3" ht="65">
      <c r="A220" s="216" t="s">
        <v>13590</v>
      </c>
      <c r="B220" s="151" t="s">
        <v>13589</v>
      </c>
      <c r="C220" s="135">
        <v>89</v>
      </c>
    </row>
    <row r="221" spans="1:3">
      <c r="A221" s="148"/>
      <c r="B221" s="150"/>
      <c r="C221" s="210"/>
    </row>
    <row r="222" spans="1:3">
      <c r="A222" s="148"/>
      <c r="B222" s="215" t="s">
        <v>13588</v>
      </c>
      <c r="C222" s="210"/>
    </row>
    <row r="223" spans="1:3">
      <c r="A223" s="148"/>
      <c r="B223" s="214" t="s">
        <v>13587</v>
      </c>
      <c r="C223" s="210"/>
    </row>
    <row r="224" spans="1:3" ht="39">
      <c r="A224" s="146" t="s">
        <v>13576</v>
      </c>
      <c r="B224" s="151" t="s">
        <v>13575</v>
      </c>
      <c r="C224" s="135">
        <v>899</v>
      </c>
    </row>
    <row r="225" spans="1:3" ht="39">
      <c r="A225" s="146" t="s">
        <v>13574</v>
      </c>
      <c r="B225" s="151" t="s">
        <v>13573</v>
      </c>
      <c r="C225" s="135">
        <v>1299</v>
      </c>
    </row>
    <row r="226" spans="1:3">
      <c r="A226" s="148"/>
      <c r="B226" s="150"/>
      <c r="C226" s="210"/>
    </row>
    <row r="227" spans="1:3">
      <c r="A227" s="148"/>
      <c r="B227" s="211" t="s">
        <v>13586</v>
      </c>
      <c r="C227" s="210"/>
    </row>
    <row r="228" spans="1:3" ht="52">
      <c r="A228" s="212" t="s">
        <v>13585</v>
      </c>
      <c r="B228" s="213" t="s">
        <v>13584</v>
      </c>
      <c r="C228" s="135">
        <v>969</v>
      </c>
    </row>
    <row r="229" spans="1:3">
      <c r="A229" s="148"/>
      <c r="B229" s="150"/>
      <c r="C229" s="210"/>
    </row>
    <row r="230" spans="1:3" ht="26">
      <c r="A230" s="148"/>
      <c r="B230" s="149" t="s">
        <v>13107</v>
      </c>
      <c r="C230" s="210"/>
    </row>
    <row r="231" spans="1:3" ht="26">
      <c r="A231" s="148"/>
      <c r="B231" s="147" t="s">
        <v>13583</v>
      </c>
      <c r="C231" s="210"/>
    </row>
    <row r="232" spans="1:3" ht="156">
      <c r="A232" s="146" t="s">
        <v>13582</v>
      </c>
      <c r="B232" s="145" t="s">
        <v>13581</v>
      </c>
      <c r="C232" s="135">
        <v>2609</v>
      </c>
    </row>
    <row r="233" spans="1:3" ht="156">
      <c r="A233" s="146" t="s">
        <v>13580</v>
      </c>
      <c r="B233" s="145" t="s">
        <v>13579</v>
      </c>
      <c r="C233" s="135">
        <v>2609</v>
      </c>
    </row>
    <row r="234" spans="1:3">
      <c r="A234" s="148"/>
      <c r="C234" s="210"/>
    </row>
    <row r="235" spans="1:3" ht="26">
      <c r="A235" s="148"/>
      <c r="B235" s="149" t="s">
        <v>13107</v>
      </c>
      <c r="C235" s="210"/>
    </row>
    <row r="236" spans="1:3" ht="28.5">
      <c r="A236" s="148"/>
      <c r="B236" s="147" t="s">
        <v>13104</v>
      </c>
      <c r="C236" s="210"/>
    </row>
    <row r="237" spans="1:3" ht="39">
      <c r="A237" s="212" t="s">
        <v>13578</v>
      </c>
      <c r="B237" s="152" t="s">
        <v>13577</v>
      </c>
      <c r="C237" s="135">
        <v>299.99</v>
      </c>
    </row>
    <row r="238" spans="1:3" ht="39">
      <c r="A238" s="146" t="s">
        <v>13576</v>
      </c>
      <c r="B238" s="151" t="s">
        <v>13575</v>
      </c>
      <c r="C238" s="135">
        <v>899</v>
      </c>
    </row>
    <row r="239" spans="1:3" ht="39">
      <c r="A239" s="146" t="s">
        <v>13574</v>
      </c>
      <c r="B239" s="151" t="s">
        <v>13573</v>
      </c>
      <c r="C239" s="135">
        <v>1299</v>
      </c>
    </row>
    <row r="240" spans="1:3">
      <c r="A240" s="146" t="s">
        <v>13572</v>
      </c>
      <c r="B240" s="151" t="s">
        <v>13100</v>
      </c>
      <c r="C240" s="135">
        <v>149</v>
      </c>
    </row>
    <row r="241" spans="1:3" ht="39">
      <c r="A241" s="146" t="s">
        <v>13571</v>
      </c>
      <c r="B241" s="151" t="s">
        <v>13570</v>
      </c>
      <c r="C241" s="135">
        <v>259</v>
      </c>
    </row>
    <row r="242" spans="1:3">
      <c r="A242" s="146" t="s">
        <v>13569</v>
      </c>
      <c r="B242" s="151" t="s">
        <v>13098</v>
      </c>
      <c r="C242" s="135">
        <v>329</v>
      </c>
    </row>
    <row r="243" spans="1:3">
      <c r="A243" s="148"/>
      <c r="B243" s="150"/>
      <c r="C243" s="210"/>
    </row>
    <row r="244" spans="1:3" ht="26">
      <c r="A244" s="148"/>
      <c r="B244" s="149" t="s">
        <v>13097</v>
      </c>
      <c r="C244" s="210"/>
    </row>
    <row r="245" spans="1:3" ht="26">
      <c r="A245" s="148"/>
      <c r="B245" s="147" t="s">
        <v>13568</v>
      </c>
      <c r="C245" s="210"/>
    </row>
    <row r="246" spans="1:3" ht="234">
      <c r="A246" s="146" t="s">
        <v>13567</v>
      </c>
      <c r="B246" s="145" t="s">
        <v>13566</v>
      </c>
      <c r="C246" s="135">
        <v>4429</v>
      </c>
    </row>
    <row r="247" spans="1:3">
      <c r="A247" s="148"/>
    </row>
    <row r="248" spans="1:3">
      <c r="A248" s="148"/>
      <c r="B248" s="211" t="s">
        <v>13091</v>
      </c>
      <c r="C248" s="210"/>
    </row>
    <row r="249" spans="1:3" ht="26">
      <c r="A249" s="209" t="s">
        <v>13565</v>
      </c>
      <c r="B249" s="151" t="s">
        <v>13088</v>
      </c>
      <c r="C249" s="135">
        <v>2619</v>
      </c>
    </row>
    <row r="250" spans="1:3">
      <c r="B250" s="150"/>
    </row>
    <row r="251" spans="1:3">
      <c r="B251" s="150"/>
    </row>
    <row r="252" spans="1:3">
      <c r="B252" s="150"/>
    </row>
    <row r="253" spans="1:3">
      <c r="B253" s="150"/>
    </row>
    <row r="254" spans="1:3">
      <c r="B254" s="150"/>
    </row>
    <row r="255" spans="1:3">
      <c r="B255" s="150"/>
    </row>
    <row r="256" spans="1:3">
      <c r="B256" s="150"/>
    </row>
    <row r="257" spans="2:3">
      <c r="B257" s="150"/>
    </row>
    <row r="258" spans="2:3">
      <c r="B258" s="150"/>
    </row>
    <row r="259" spans="2:3">
      <c r="B259" s="150"/>
    </row>
    <row r="260" spans="2:3">
      <c r="B260" s="150"/>
    </row>
    <row r="261" spans="2:3">
      <c r="C261" s="208"/>
    </row>
    <row r="262" spans="2:3">
      <c r="C262" s="208"/>
    </row>
    <row r="263" spans="2:3">
      <c r="C263" s="208"/>
    </row>
  </sheetData>
  <sheetProtection insertColumns="0" insertRows="0"/>
  <autoFilter ref="A2:C178" xr:uid="{00000000-0009-0000-0000-000012000000}"/>
  <printOptions horizontalCentered="1"/>
  <pageMargins left="0.4" right="0.4" top="0.75" bottom="0.5" header="0.3" footer="0.3"/>
  <pageSetup scale="78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C0376-5236-4BBD-A19A-EBDEDF2A0D75}">
  <sheetPr codeName="Sheet24">
    <tabColor theme="2" tint="-9.9978637043366805E-2"/>
  </sheetPr>
  <dimension ref="A1:C128"/>
  <sheetViews>
    <sheetView zoomScale="120" zoomScaleNormal="120" workbookViewId="0">
      <selection activeCell="C8" sqref="C8"/>
    </sheetView>
  </sheetViews>
  <sheetFormatPr defaultRowHeight="14.5"/>
  <cols>
    <col min="1" max="1" width="20" bestFit="1" customWidth="1"/>
    <col min="2" max="2" width="76.26953125" bestFit="1" customWidth="1"/>
    <col min="3" max="3" width="13.453125" bestFit="1" customWidth="1"/>
  </cols>
  <sheetData>
    <row r="1" spans="1:3">
      <c r="A1" s="243" t="s">
        <v>15417</v>
      </c>
      <c r="B1" s="242"/>
      <c r="C1" s="241"/>
    </row>
    <row r="2" spans="1:3">
      <c r="A2" s="235" t="s">
        <v>3519</v>
      </c>
      <c r="B2" s="240" t="s">
        <v>3518</v>
      </c>
      <c r="C2" s="200" t="s">
        <v>13563</v>
      </c>
    </row>
    <row r="3" spans="1:3">
      <c r="A3" s="148"/>
      <c r="B3" s="150"/>
      <c r="C3" s="233"/>
    </row>
    <row r="4" spans="1:3" ht="26">
      <c r="A4" s="231" t="s">
        <v>13511</v>
      </c>
      <c r="B4" s="217" t="s">
        <v>13537</v>
      </c>
      <c r="C4" s="210"/>
    </row>
    <row r="5" spans="1:3" ht="39">
      <c r="A5" s="212" t="s">
        <v>15416</v>
      </c>
      <c r="B5" s="151" t="s">
        <v>13750</v>
      </c>
      <c r="C5" s="135">
        <v>999</v>
      </c>
    </row>
    <row r="6" spans="1:3" ht="39">
      <c r="A6" s="212" t="s">
        <v>15415</v>
      </c>
      <c r="B6" s="151" t="s">
        <v>13748</v>
      </c>
      <c r="C6" s="135">
        <v>959</v>
      </c>
    </row>
    <row r="7" spans="1:3" ht="39">
      <c r="A7" s="212" t="s">
        <v>15414</v>
      </c>
      <c r="B7" s="151" t="s">
        <v>13746</v>
      </c>
      <c r="C7" s="135">
        <v>1049</v>
      </c>
    </row>
    <row r="8" spans="1:3" ht="39">
      <c r="A8" s="212" t="s">
        <v>15413</v>
      </c>
      <c r="B8" s="151" t="s">
        <v>13744</v>
      </c>
      <c r="C8" s="135">
        <v>979</v>
      </c>
    </row>
    <row r="9" spans="1:3" ht="39">
      <c r="A9" s="212" t="s">
        <v>15412</v>
      </c>
      <c r="B9" s="151" t="s">
        <v>13742</v>
      </c>
      <c r="C9" s="135">
        <v>1009</v>
      </c>
    </row>
    <row r="10" spans="1:3" ht="39">
      <c r="A10" s="212" t="s">
        <v>15411</v>
      </c>
      <c r="B10" s="151" t="s">
        <v>13740</v>
      </c>
      <c r="C10" s="135">
        <v>969</v>
      </c>
    </row>
    <row r="11" spans="1:3">
      <c r="A11" s="231" t="s">
        <v>13524</v>
      </c>
      <c r="B11" s="150"/>
      <c r="C11" s="210"/>
    </row>
    <row r="12" spans="1:3" ht="39">
      <c r="A12" s="212" t="s">
        <v>15410</v>
      </c>
      <c r="B12" s="151" t="s">
        <v>13738</v>
      </c>
      <c r="C12" s="135">
        <v>1099</v>
      </c>
    </row>
    <row r="13" spans="1:3" ht="39">
      <c r="A13" s="212" t="s">
        <v>15409</v>
      </c>
      <c r="B13" s="151" t="s">
        <v>13736</v>
      </c>
      <c r="C13" s="135">
        <v>1059</v>
      </c>
    </row>
    <row r="14" spans="1:3" ht="52">
      <c r="A14" s="212" t="s">
        <v>15408</v>
      </c>
      <c r="B14" s="151" t="s">
        <v>13734</v>
      </c>
      <c r="C14" s="135">
        <v>1149</v>
      </c>
    </row>
    <row r="15" spans="1:3" ht="52">
      <c r="A15" s="212" t="s">
        <v>15407</v>
      </c>
      <c r="B15" s="151" t="s">
        <v>13732</v>
      </c>
      <c r="C15" s="135">
        <v>1109</v>
      </c>
    </row>
    <row r="16" spans="1:3" ht="52">
      <c r="A16" s="212" t="s">
        <v>15406</v>
      </c>
      <c r="B16" s="151" t="s">
        <v>13730</v>
      </c>
      <c r="C16" s="135">
        <v>1139</v>
      </c>
    </row>
    <row r="17" spans="1:3" ht="52">
      <c r="A17" s="212" t="s">
        <v>15405</v>
      </c>
      <c r="B17" s="151" t="s">
        <v>13728</v>
      </c>
      <c r="C17" s="135">
        <v>1099</v>
      </c>
    </row>
    <row r="18" spans="1:3">
      <c r="A18" s="194" t="s">
        <v>13484</v>
      </c>
      <c r="B18" s="150"/>
      <c r="C18" s="210"/>
    </row>
    <row r="19" spans="1:3">
      <c r="A19" s="194"/>
      <c r="B19" s="150"/>
      <c r="C19" s="210"/>
    </row>
    <row r="20" spans="1:3" ht="39">
      <c r="A20" s="231" t="s">
        <v>13483</v>
      </c>
      <c r="B20" s="147" t="s">
        <v>13727</v>
      </c>
      <c r="C20" s="210"/>
    </row>
    <row r="21" spans="1:3" ht="91">
      <c r="A21" s="212" t="s">
        <v>15404</v>
      </c>
      <c r="B21" s="230" t="s">
        <v>13725</v>
      </c>
      <c r="C21" s="135">
        <v>1279</v>
      </c>
    </row>
    <row r="22" spans="1:3" ht="104">
      <c r="A22" s="212" t="s">
        <v>15403</v>
      </c>
      <c r="B22" s="230" t="s">
        <v>13723</v>
      </c>
      <c r="C22" s="135">
        <v>1279</v>
      </c>
    </row>
    <row r="23" spans="1:3" ht="91">
      <c r="A23" s="212" t="s">
        <v>15402</v>
      </c>
      <c r="B23" s="230" t="s">
        <v>13721</v>
      </c>
      <c r="C23" s="135">
        <v>1279</v>
      </c>
    </row>
    <row r="24" spans="1:3" ht="91">
      <c r="A24" s="212" t="s">
        <v>15401</v>
      </c>
      <c r="B24" s="230" t="s">
        <v>13719</v>
      </c>
      <c r="C24" s="135">
        <v>1279</v>
      </c>
    </row>
    <row r="25" spans="1:3">
      <c r="A25" s="148"/>
      <c r="B25" s="150"/>
      <c r="C25" s="210"/>
    </row>
    <row r="26" spans="1:3">
      <c r="A26" s="148"/>
      <c r="B26" s="211" t="s">
        <v>13440</v>
      </c>
      <c r="C26" s="210"/>
    </row>
    <row r="27" spans="1:3" ht="39">
      <c r="A27" s="212" t="s">
        <v>15400</v>
      </c>
      <c r="B27" s="151" t="s">
        <v>13438</v>
      </c>
      <c r="C27" s="135">
        <v>579</v>
      </c>
    </row>
    <row r="28" spans="1:3">
      <c r="A28" s="148"/>
      <c r="B28" s="225" t="s">
        <v>13379</v>
      </c>
      <c r="C28" s="210"/>
    </row>
    <row r="29" spans="1:3" ht="23.5">
      <c r="A29" s="148"/>
      <c r="B29" s="219"/>
      <c r="C29" s="210"/>
    </row>
    <row r="30" spans="1:3" ht="39">
      <c r="A30" s="148"/>
      <c r="B30" s="147" t="s">
        <v>13435</v>
      </c>
      <c r="C30" s="210"/>
    </row>
    <row r="31" spans="1:3" ht="26">
      <c r="A31" s="212" t="s">
        <v>15399</v>
      </c>
      <c r="B31" s="151" t="s">
        <v>13434</v>
      </c>
      <c r="C31" s="135">
        <v>949</v>
      </c>
    </row>
    <row r="32" spans="1:3" ht="26">
      <c r="A32" s="212" t="s">
        <v>15398</v>
      </c>
      <c r="B32" s="151" t="s">
        <v>13433</v>
      </c>
      <c r="C32" s="135">
        <v>949</v>
      </c>
    </row>
    <row r="33" spans="1:3" ht="26">
      <c r="A33" s="212" t="s">
        <v>15397</v>
      </c>
      <c r="B33" s="151" t="s">
        <v>13432</v>
      </c>
      <c r="C33" s="135">
        <v>1029</v>
      </c>
    </row>
    <row r="34" spans="1:3">
      <c r="A34" s="148"/>
      <c r="B34" s="225" t="s">
        <v>13379</v>
      </c>
      <c r="C34" s="210"/>
    </row>
    <row r="35" spans="1:3">
      <c r="A35" s="148"/>
      <c r="B35" s="150"/>
      <c r="C35" s="210"/>
    </row>
    <row r="36" spans="1:3" ht="39">
      <c r="A36" s="148"/>
      <c r="B36" s="147" t="s">
        <v>13431</v>
      </c>
      <c r="C36" s="210"/>
    </row>
    <row r="37" spans="1:3" ht="26">
      <c r="A37" s="212" t="s">
        <v>15396</v>
      </c>
      <c r="B37" s="151" t="s">
        <v>13430</v>
      </c>
      <c r="C37" s="135">
        <v>1179</v>
      </c>
    </row>
    <row r="38" spans="1:3" ht="26">
      <c r="A38" s="212" t="s">
        <v>15395</v>
      </c>
      <c r="B38" s="151" t="s">
        <v>13429</v>
      </c>
      <c r="C38" s="135">
        <v>1179</v>
      </c>
    </row>
    <row r="39" spans="1:3" ht="26">
      <c r="A39" s="212" t="s">
        <v>15394</v>
      </c>
      <c r="B39" s="141" t="s">
        <v>13428</v>
      </c>
      <c r="C39" s="135">
        <v>1339</v>
      </c>
    </row>
    <row r="40" spans="1:3">
      <c r="A40" s="148"/>
      <c r="B40" s="225" t="s">
        <v>13379</v>
      </c>
      <c r="C40" s="210"/>
    </row>
    <row r="41" spans="1:3">
      <c r="A41" s="148"/>
      <c r="B41" s="225"/>
      <c r="C41" s="210"/>
    </row>
    <row r="42" spans="1:3" ht="39">
      <c r="A42" s="140"/>
      <c r="B42" s="155" t="s">
        <v>13427</v>
      </c>
      <c r="C42" s="210"/>
    </row>
    <row r="43" spans="1:3" ht="26">
      <c r="A43" s="177" t="s">
        <v>15393</v>
      </c>
      <c r="B43" s="141" t="s">
        <v>13426</v>
      </c>
      <c r="C43" s="135">
        <v>1459</v>
      </c>
    </row>
    <row r="44" spans="1:3" ht="26">
      <c r="A44" s="177" t="s">
        <v>15392</v>
      </c>
      <c r="B44" s="141" t="s">
        <v>13425</v>
      </c>
      <c r="C44" s="135">
        <v>1459</v>
      </c>
    </row>
    <row r="45" spans="1:3" ht="26">
      <c r="A45" s="177" t="s">
        <v>15391</v>
      </c>
      <c r="B45" s="141" t="s">
        <v>13424</v>
      </c>
      <c r="C45" s="135">
        <v>1689</v>
      </c>
    </row>
    <row r="46" spans="1:3">
      <c r="A46" s="148"/>
      <c r="B46" s="225"/>
      <c r="C46" s="210"/>
    </row>
    <row r="47" spans="1:3">
      <c r="A47" s="134"/>
      <c r="B47" s="175" t="s">
        <v>13393</v>
      </c>
      <c r="C47" s="210"/>
    </row>
    <row r="48" spans="1:3" ht="26.5">
      <c r="A48" s="185"/>
      <c r="B48" s="160" t="s">
        <v>13423</v>
      </c>
      <c r="C48" s="210"/>
    </row>
    <row r="49" spans="1:3" ht="26">
      <c r="A49" s="177" t="s">
        <v>15390</v>
      </c>
      <c r="B49" s="141" t="s">
        <v>13421</v>
      </c>
      <c r="C49" s="135">
        <v>609</v>
      </c>
    </row>
    <row r="50" spans="1:3" ht="26">
      <c r="A50" s="177" t="s">
        <v>15389</v>
      </c>
      <c r="B50" s="141" t="s">
        <v>13419</v>
      </c>
      <c r="C50" s="135">
        <v>609</v>
      </c>
    </row>
    <row r="51" spans="1:3" ht="26">
      <c r="A51" s="177" t="s">
        <v>15388</v>
      </c>
      <c r="B51" s="141" t="s">
        <v>13417</v>
      </c>
      <c r="C51" s="135">
        <v>609</v>
      </c>
    </row>
    <row r="52" spans="1:3" ht="26">
      <c r="A52" s="177" t="s">
        <v>15387</v>
      </c>
      <c r="B52" s="141" t="s">
        <v>13415</v>
      </c>
      <c r="C52" s="135">
        <v>609</v>
      </c>
    </row>
    <row r="53" spans="1:3" ht="26">
      <c r="A53" s="177" t="s">
        <v>15386</v>
      </c>
      <c r="B53" s="141" t="s">
        <v>13413</v>
      </c>
      <c r="C53" s="135">
        <v>609</v>
      </c>
    </row>
    <row r="54" spans="1:3" ht="26">
      <c r="A54" s="177" t="s">
        <v>15385</v>
      </c>
      <c r="B54" s="141" t="s">
        <v>13411</v>
      </c>
      <c r="C54" s="135">
        <v>609</v>
      </c>
    </row>
    <row r="55" spans="1:3" ht="26">
      <c r="A55" s="177" t="s">
        <v>15384</v>
      </c>
      <c r="B55" s="141" t="s">
        <v>13409</v>
      </c>
      <c r="C55" s="135">
        <v>609</v>
      </c>
    </row>
    <row r="56" spans="1:3">
      <c r="A56" s="134"/>
      <c r="B56" s="184" t="s">
        <v>13379</v>
      </c>
      <c r="C56" s="210"/>
    </row>
    <row r="57" spans="1:3">
      <c r="A57" s="134"/>
      <c r="B57" s="184"/>
      <c r="C57" s="210"/>
    </row>
    <row r="58" spans="1:3">
      <c r="A58" s="134"/>
      <c r="B58" s="175" t="s">
        <v>13393</v>
      </c>
      <c r="C58" s="210"/>
    </row>
    <row r="59" spans="1:3" ht="26.5">
      <c r="A59" s="185"/>
      <c r="B59" s="160" t="s">
        <v>13408</v>
      </c>
      <c r="C59" s="210"/>
    </row>
    <row r="60" spans="1:3" ht="26">
      <c r="A60" s="177" t="s">
        <v>15383</v>
      </c>
      <c r="B60" s="141" t="s">
        <v>13406</v>
      </c>
      <c r="C60" s="135">
        <v>619</v>
      </c>
    </row>
    <row r="61" spans="1:3" ht="26">
      <c r="A61" s="177" t="s">
        <v>15382</v>
      </c>
      <c r="B61" s="141" t="s">
        <v>13404</v>
      </c>
      <c r="C61" s="135">
        <v>619</v>
      </c>
    </row>
    <row r="62" spans="1:3" ht="26">
      <c r="A62" s="177" t="s">
        <v>15381</v>
      </c>
      <c r="B62" s="141" t="s">
        <v>13402</v>
      </c>
      <c r="C62" s="135">
        <v>619</v>
      </c>
    </row>
    <row r="63" spans="1:3" ht="26">
      <c r="A63" s="177" t="s">
        <v>15380</v>
      </c>
      <c r="B63" s="141" t="s">
        <v>13400</v>
      </c>
      <c r="C63" s="135">
        <v>619</v>
      </c>
    </row>
    <row r="64" spans="1:3" ht="26">
      <c r="A64" s="177" t="s">
        <v>15379</v>
      </c>
      <c r="B64" s="141" t="s">
        <v>13398</v>
      </c>
      <c r="C64" s="135">
        <v>619</v>
      </c>
    </row>
    <row r="65" spans="1:3" ht="26">
      <c r="A65" s="177" t="s">
        <v>15378</v>
      </c>
      <c r="B65" s="141" t="s">
        <v>13396</v>
      </c>
      <c r="C65" s="135">
        <v>619</v>
      </c>
    </row>
    <row r="66" spans="1:3" ht="26">
      <c r="A66" s="177" t="s">
        <v>15377</v>
      </c>
      <c r="B66" s="141" t="s">
        <v>13394</v>
      </c>
      <c r="C66" s="135">
        <v>619</v>
      </c>
    </row>
    <row r="67" spans="1:3">
      <c r="A67" s="134"/>
      <c r="B67" s="184" t="s">
        <v>13379</v>
      </c>
      <c r="C67" s="210"/>
    </row>
    <row r="68" spans="1:3">
      <c r="A68" s="134"/>
      <c r="B68" s="184"/>
      <c r="C68" s="210"/>
    </row>
    <row r="69" spans="1:3">
      <c r="A69" s="134"/>
      <c r="B69" s="175" t="s">
        <v>13393</v>
      </c>
      <c r="C69" s="210"/>
    </row>
    <row r="70" spans="1:3" ht="26.5">
      <c r="A70" s="185"/>
      <c r="B70" s="160" t="s">
        <v>13392</v>
      </c>
      <c r="C70" s="210"/>
    </row>
    <row r="71" spans="1:3" ht="26">
      <c r="A71" s="177" t="s">
        <v>15376</v>
      </c>
      <c r="B71" s="141" t="s">
        <v>13390</v>
      </c>
      <c r="C71" s="135">
        <v>629</v>
      </c>
    </row>
    <row r="72" spans="1:3" ht="26">
      <c r="A72" s="178" t="s">
        <v>4895</v>
      </c>
      <c r="B72" s="141" t="s">
        <v>13389</v>
      </c>
      <c r="C72" s="135">
        <v>0</v>
      </c>
    </row>
    <row r="73" spans="1:3" ht="26">
      <c r="A73" s="177" t="s">
        <v>15375</v>
      </c>
      <c r="B73" s="141" t="s">
        <v>13387</v>
      </c>
      <c r="C73" s="135">
        <v>629</v>
      </c>
    </row>
    <row r="74" spans="1:3" ht="26">
      <c r="A74" s="177" t="s">
        <v>4895</v>
      </c>
      <c r="B74" s="141" t="s">
        <v>13386</v>
      </c>
      <c r="C74" s="135">
        <v>0</v>
      </c>
    </row>
    <row r="75" spans="1:3" ht="26">
      <c r="A75" s="177" t="s">
        <v>15374</v>
      </c>
      <c r="B75" s="141" t="s">
        <v>13384</v>
      </c>
      <c r="C75" s="135">
        <v>629</v>
      </c>
    </row>
    <row r="76" spans="1:3" ht="26">
      <c r="A76" s="177" t="s">
        <v>15373</v>
      </c>
      <c r="B76" s="141" t="s">
        <v>13382</v>
      </c>
      <c r="C76" s="135">
        <v>629</v>
      </c>
    </row>
    <row r="77" spans="1:3" ht="26">
      <c r="A77" s="177" t="s">
        <v>15372</v>
      </c>
      <c r="B77" s="141" t="s">
        <v>13380</v>
      </c>
      <c r="C77" s="135">
        <v>629</v>
      </c>
    </row>
    <row r="78" spans="1:3">
      <c r="A78" s="157" t="s">
        <v>13378</v>
      </c>
      <c r="B78" s="150"/>
      <c r="C78" s="210"/>
    </row>
    <row r="79" spans="1:3">
      <c r="A79" s="157"/>
      <c r="B79" s="150"/>
      <c r="C79" s="210"/>
    </row>
    <row r="80" spans="1:3">
      <c r="A80" s="148"/>
      <c r="B80" s="211" t="s">
        <v>13364</v>
      </c>
      <c r="C80" s="210"/>
    </row>
    <row r="81" spans="1:3" ht="39">
      <c r="A81" s="212" t="s">
        <v>15371</v>
      </c>
      <c r="B81" s="224" t="s">
        <v>13360</v>
      </c>
      <c r="C81" s="135">
        <v>699</v>
      </c>
    </row>
    <row r="82" spans="1:3">
      <c r="A82" s="148"/>
      <c r="B82" s="150"/>
      <c r="C82" s="210"/>
    </row>
    <row r="83" spans="1:3">
      <c r="A83" s="148"/>
      <c r="B83" s="211" t="s">
        <v>13356</v>
      </c>
      <c r="C83" s="210"/>
    </row>
    <row r="84" spans="1:3" ht="26">
      <c r="A84" s="212" t="s">
        <v>15370</v>
      </c>
      <c r="B84" s="151" t="s">
        <v>13617</v>
      </c>
      <c r="C84" s="135">
        <v>459</v>
      </c>
    </row>
    <row r="85" spans="1:3" ht="52">
      <c r="A85" s="146" t="s">
        <v>15369</v>
      </c>
      <c r="B85" s="151" t="s">
        <v>13613</v>
      </c>
      <c r="C85" s="135">
        <v>929</v>
      </c>
    </row>
    <row r="86" spans="1:3">
      <c r="A86" s="148"/>
      <c r="B86" s="150"/>
      <c r="C86" s="210"/>
    </row>
    <row r="87" spans="1:3">
      <c r="A87" s="148"/>
      <c r="B87" s="211" t="s">
        <v>13327</v>
      </c>
      <c r="C87" s="210"/>
    </row>
    <row r="88" spans="1:3" ht="39">
      <c r="A88" s="218" t="s">
        <v>15368</v>
      </c>
      <c r="B88" s="151" t="s">
        <v>13325</v>
      </c>
      <c r="C88" s="135">
        <v>339</v>
      </c>
    </row>
    <row r="89" spans="1:3" ht="39.5">
      <c r="A89" s="212" t="s">
        <v>15367</v>
      </c>
      <c r="B89" s="220" t="s">
        <v>13597</v>
      </c>
      <c r="C89" s="135">
        <v>249</v>
      </c>
    </row>
    <row r="90" spans="1:3">
      <c r="A90" s="229"/>
      <c r="B90" s="221"/>
      <c r="C90" s="210"/>
    </row>
    <row r="91" spans="1:3">
      <c r="A91" s="148"/>
      <c r="B91" s="382" t="s">
        <v>13346</v>
      </c>
      <c r="C91" s="210"/>
    </row>
    <row r="92" spans="1:3" ht="26.5">
      <c r="A92" s="212" t="s">
        <v>15366</v>
      </c>
      <c r="B92" s="220" t="s">
        <v>13611</v>
      </c>
      <c r="C92" s="135">
        <v>359</v>
      </c>
    </row>
    <row r="93" spans="1:3" ht="26.5">
      <c r="A93" s="212" t="s">
        <v>15365</v>
      </c>
      <c r="B93" s="220" t="s">
        <v>13609</v>
      </c>
      <c r="C93" s="135">
        <v>409</v>
      </c>
    </row>
    <row r="94" spans="1:3" ht="39.5">
      <c r="A94" s="212" t="s">
        <v>15349</v>
      </c>
      <c r="B94" s="220" t="s">
        <v>13608</v>
      </c>
      <c r="C94" s="135">
        <v>329</v>
      </c>
    </row>
    <row r="95" spans="1:3" ht="26.5">
      <c r="A95" s="212" t="s">
        <v>15364</v>
      </c>
      <c r="B95" s="220" t="s">
        <v>13606</v>
      </c>
      <c r="C95" s="135">
        <v>359</v>
      </c>
    </row>
    <row r="96" spans="1:3" ht="52.5">
      <c r="A96" s="212" t="s">
        <v>15363</v>
      </c>
      <c r="B96" s="220" t="s">
        <v>13604</v>
      </c>
      <c r="C96" s="135">
        <v>259</v>
      </c>
    </row>
    <row r="97" spans="1:3" ht="39.5">
      <c r="A97" s="223" t="s">
        <v>15350</v>
      </c>
      <c r="B97" s="220" t="s">
        <v>13603</v>
      </c>
      <c r="C97" s="135">
        <v>259</v>
      </c>
    </row>
    <row r="98" spans="1:3">
      <c r="A98" s="148"/>
      <c r="B98" s="150"/>
      <c r="C98" s="210"/>
    </row>
    <row r="99" spans="1:3" ht="26">
      <c r="A99" s="148"/>
      <c r="B99" s="147" t="s">
        <v>13303</v>
      </c>
      <c r="C99" s="210"/>
    </row>
    <row r="100" spans="1:3" ht="26">
      <c r="A100" s="218" t="s">
        <v>15362</v>
      </c>
      <c r="B100" s="151" t="s">
        <v>13301</v>
      </c>
      <c r="C100" s="135">
        <v>379</v>
      </c>
    </row>
    <row r="101" spans="1:3">
      <c r="A101" s="148"/>
      <c r="B101" s="150"/>
      <c r="C101" s="210"/>
    </row>
    <row r="102" spans="1:3">
      <c r="A102" s="148"/>
      <c r="B102" s="215" t="s">
        <v>13588</v>
      </c>
      <c r="C102" s="210"/>
    </row>
    <row r="103" spans="1:3" ht="39">
      <c r="A103" s="146" t="s">
        <v>15353</v>
      </c>
      <c r="B103" s="151" t="s">
        <v>13575</v>
      </c>
      <c r="C103" s="135">
        <v>899</v>
      </c>
    </row>
    <row r="104" spans="1:3" ht="39">
      <c r="A104" s="146" t="s">
        <v>15352</v>
      </c>
      <c r="B104" s="151" t="s">
        <v>13573</v>
      </c>
      <c r="C104" s="135">
        <v>1299</v>
      </c>
    </row>
    <row r="105" spans="1:3">
      <c r="A105" s="148"/>
      <c r="B105" s="150"/>
      <c r="C105" s="210"/>
    </row>
    <row r="106" spans="1:3">
      <c r="A106" s="148"/>
      <c r="B106" s="211" t="s">
        <v>13586</v>
      </c>
      <c r="C106" s="210"/>
    </row>
    <row r="107" spans="1:3" ht="52">
      <c r="A107" s="212" t="s">
        <v>15361</v>
      </c>
      <c r="B107" s="213" t="s">
        <v>13584</v>
      </c>
      <c r="C107" s="135">
        <v>969</v>
      </c>
    </row>
    <row r="108" spans="1:3">
      <c r="A108" s="229"/>
      <c r="B108" s="268"/>
      <c r="C108" s="210"/>
    </row>
    <row r="109" spans="1:3">
      <c r="B109" s="1" t="s">
        <v>15360</v>
      </c>
      <c r="C109" s="210"/>
    </row>
    <row r="110" spans="1:3">
      <c r="A110" s="212" t="s">
        <v>15359</v>
      </c>
      <c r="B110" s="213" t="s">
        <v>15358</v>
      </c>
      <c r="C110" s="135">
        <v>479</v>
      </c>
    </row>
    <row r="111" spans="1:3">
      <c r="A111" s="229"/>
      <c r="B111" s="268"/>
      <c r="C111" s="210"/>
    </row>
    <row r="112" spans="1:3" ht="26">
      <c r="A112" s="148"/>
      <c r="B112" s="149" t="s">
        <v>13107</v>
      </c>
      <c r="C112" s="210"/>
    </row>
    <row r="113" spans="1:3" ht="26">
      <c r="A113" s="148"/>
      <c r="B113" s="147" t="s">
        <v>13583</v>
      </c>
      <c r="C113" s="210"/>
    </row>
    <row r="114" spans="1:3" ht="156">
      <c r="A114" s="146" t="s">
        <v>15357</v>
      </c>
      <c r="B114" s="145" t="s">
        <v>13581</v>
      </c>
      <c r="C114" s="135">
        <v>2609</v>
      </c>
    </row>
    <row r="115" spans="1:3" ht="156">
      <c r="A115" s="146" t="s">
        <v>15356</v>
      </c>
      <c r="B115" s="145" t="s">
        <v>13579</v>
      </c>
      <c r="C115" s="135">
        <v>2609</v>
      </c>
    </row>
    <row r="116" spans="1:3">
      <c r="A116" s="148"/>
      <c r="B116" s="207" t="s">
        <v>15355</v>
      </c>
      <c r="C116" s="210"/>
    </row>
    <row r="117" spans="1:3" ht="26">
      <c r="A117" s="148"/>
      <c r="B117" s="149" t="s">
        <v>13107</v>
      </c>
      <c r="C117" s="210"/>
    </row>
    <row r="118" spans="1:3" ht="28.5">
      <c r="A118" s="148"/>
      <c r="B118" s="147" t="s">
        <v>13104</v>
      </c>
      <c r="C118" s="210"/>
    </row>
    <row r="119" spans="1:3" ht="39">
      <c r="A119" s="212" t="s">
        <v>13578</v>
      </c>
      <c r="B119" s="152" t="s">
        <v>15354</v>
      </c>
      <c r="C119" s="135">
        <v>299.99</v>
      </c>
    </row>
    <row r="120" spans="1:3" ht="39">
      <c r="A120" s="146" t="s">
        <v>15353</v>
      </c>
      <c r="B120" s="151" t="s">
        <v>13575</v>
      </c>
      <c r="C120" s="135">
        <v>899</v>
      </c>
    </row>
    <row r="121" spans="1:3" ht="39">
      <c r="A121" s="146" t="s">
        <v>15352</v>
      </c>
      <c r="B121" s="151" t="s">
        <v>13573</v>
      </c>
      <c r="C121" s="135">
        <v>1299</v>
      </c>
    </row>
    <row r="122" spans="1:3">
      <c r="A122" s="146" t="s">
        <v>15351</v>
      </c>
      <c r="B122" s="151" t="s">
        <v>13100</v>
      </c>
      <c r="C122" s="135">
        <v>149</v>
      </c>
    </row>
    <row r="123" spans="1:3" ht="39">
      <c r="A123" s="146" t="s">
        <v>15350</v>
      </c>
      <c r="B123" s="151" t="s">
        <v>13570</v>
      </c>
      <c r="C123" s="135">
        <v>259</v>
      </c>
    </row>
    <row r="124" spans="1:3">
      <c r="A124" s="146" t="s">
        <v>15349</v>
      </c>
      <c r="B124" s="151" t="s">
        <v>13098</v>
      </c>
      <c r="C124" s="135">
        <v>329</v>
      </c>
    </row>
    <row r="125" spans="1:3">
      <c r="A125" s="148"/>
      <c r="B125" s="150"/>
      <c r="C125" s="210"/>
    </row>
    <row r="126" spans="1:3" ht="26">
      <c r="A126" s="148"/>
      <c r="B126" s="149" t="s">
        <v>13097</v>
      </c>
      <c r="C126" s="210"/>
    </row>
    <row r="127" spans="1:3" ht="26">
      <c r="A127" s="148"/>
      <c r="B127" s="147" t="s">
        <v>13568</v>
      </c>
      <c r="C127" s="210"/>
    </row>
    <row r="128" spans="1:3" ht="234">
      <c r="A128" s="146" t="s">
        <v>15348</v>
      </c>
      <c r="B128" s="145" t="s">
        <v>13566</v>
      </c>
      <c r="C128" s="135">
        <v>4429</v>
      </c>
    </row>
  </sheetData>
  <sheetProtection insertColumns="0" insertRows="0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2AD75-692E-4322-88EC-44D28CF474F8}">
  <sheetPr codeName="Sheet23">
    <tabColor theme="2" tint="-9.9978637043366805E-2"/>
    <pageSetUpPr fitToPage="1"/>
  </sheetPr>
  <dimension ref="A1:G107"/>
  <sheetViews>
    <sheetView zoomScale="120" zoomScaleNormal="120" workbookViewId="0">
      <pane ySplit="2" topLeftCell="A9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2.81640625" style="332" bestFit="1" customWidth="1"/>
    <col min="2" max="2" width="78.7265625" style="332" customWidth="1"/>
    <col min="3" max="3" width="15.7265625" style="332" customWidth="1"/>
    <col min="4" max="16384" width="9.1796875" style="332"/>
  </cols>
  <sheetData>
    <row r="1" spans="1:3">
      <c r="A1" s="351" t="s">
        <v>15347</v>
      </c>
      <c r="B1" s="350"/>
      <c r="C1" s="349"/>
    </row>
    <row r="2" spans="1:3">
      <c r="A2" s="235" t="s">
        <v>3519</v>
      </c>
      <c r="B2" s="234" t="s">
        <v>3518</v>
      </c>
      <c r="C2" s="200" t="s">
        <v>13563</v>
      </c>
    </row>
    <row r="3" spans="1:3">
      <c r="A3" s="381"/>
      <c r="B3" s="380"/>
      <c r="C3" s="233"/>
    </row>
    <row r="4" spans="1:3" ht="26">
      <c r="A4" s="176" t="s">
        <v>13511</v>
      </c>
      <c r="B4" s="173" t="s">
        <v>13510</v>
      </c>
      <c r="C4" s="379"/>
    </row>
    <row r="5" spans="1:3" ht="39">
      <c r="A5" s="177" t="s">
        <v>15346</v>
      </c>
      <c r="B5" s="141" t="s">
        <v>13508</v>
      </c>
      <c r="C5" s="135">
        <v>979</v>
      </c>
    </row>
    <row r="6" spans="1:3" ht="39">
      <c r="A6" s="177" t="s">
        <v>15345</v>
      </c>
      <c r="B6" s="141" t="s">
        <v>13506</v>
      </c>
      <c r="C6" s="135">
        <v>939</v>
      </c>
    </row>
    <row r="7" spans="1:3" ht="39">
      <c r="A7" s="177" t="s">
        <v>15344</v>
      </c>
      <c r="B7" s="141" t="s">
        <v>13504</v>
      </c>
      <c r="C7" s="135">
        <v>1029</v>
      </c>
    </row>
    <row r="8" spans="1:3" ht="39">
      <c r="A8" s="177" t="s">
        <v>15343</v>
      </c>
      <c r="B8" s="141" t="s">
        <v>13502</v>
      </c>
      <c r="C8" s="135">
        <v>969</v>
      </c>
    </row>
    <row r="9" spans="1:3" ht="39">
      <c r="A9" s="177" t="s">
        <v>15342</v>
      </c>
      <c r="B9" s="141" t="s">
        <v>13500</v>
      </c>
      <c r="C9" s="135">
        <v>1009</v>
      </c>
    </row>
    <row r="10" spans="1:3" ht="39">
      <c r="A10" s="177" t="s">
        <v>15341</v>
      </c>
      <c r="B10" s="141" t="s">
        <v>13498</v>
      </c>
      <c r="C10" s="135">
        <v>969</v>
      </c>
    </row>
    <row r="11" spans="1:3">
      <c r="A11" s="176" t="s">
        <v>13497</v>
      </c>
      <c r="B11" s="140"/>
      <c r="C11" s="378"/>
    </row>
    <row r="12" spans="1:3" ht="39">
      <c r="A12" s="177" t="s">
        <v>15340</v>
      </c>
      <c r="B12" s="141" t="s">
        <v>13495</v>
      </c>
      <c r="C12" s="135">
        <v>1089</v>
      </c>
    </row>
    <row r="13" spans="1:3" ht="39">
      <c r="A13" s="177" t="s">
        <v>15339</v>
      </c>
      <c r="B13" s="141" t="s">
        <v>13493</v>
      </c>
      <c r="C13" s="135">
        <v>1049</v>
      </c>
    </row>
    <row r="14" spans="1:3" ht="52">
      <c r="A14" s="177" t="s">
        <v>15338</v>
      </c>
      <c r="B14" s="141" t="s">
        <v>13491</v>
      </c>
      <c r="C14" s="135">
        <v>1149</v>
      </c>
    </row>
    <row r="15" spans="1:3" ht="52">
      <c r="A15" s="177" t="s">
        <v>15337</v>
      </c>
      <c r="B15" s="141" t="s">
        <v>13489</v>
      </c>
      <c r="C15" s="135">
        <v>1099</v>
      </c>
    </row>
    <row r="16" spans="1:3" ht="52">
      <c r="A16" s="377" t="s">
        <v>15336</v>
      </c>
      <c r="B16" s="161" t="s">
        <v>13487</v>
      </c>
      <c r="C16" s="135">
        <v>1129</v>
      </c>
    </row>
    <row r="17" spans="1:7" ht="52">
      <c r="A17" s="177" t="s">
        <v>15335</v>
      </c>
      <c r="B17" s="141" t="s">
        <v>13485</v>
      </c>
      <c r="C17" s="135">
        <v>1089</v>
      </c>
    </row>
    <row r="18" spans="1:7">
      <c r="A18" s="194" t="s">
        <v>13484</v>
      </c>
      <c r="B18" s="373"/>
      <c r="C18" s="227"/>
    </row>
    <row r="19" spans="1:7">
      <c r="A19" s="194"/>
      <c r="B19" s="373"/>
      <c r="C19" s="227"/>
    </row>
    <row r="20" spans="1:7">
      <c r="A20" s="376"/>
      <c r="B20" s="147" t="s">
        <v>15334</v>
      </c>
      <c r="C20" s="227"/>
      <c r="G20" s="373"/>
    </row>
    <row r="21" spans="1:7">
      <c r="A21" s="376"/>
      <c r="B21" s="147" t="s">
        <v>15333</v>
      </c>
      <c r="C21" s="227"/>
      <c r="G21" s="373"/>
    </row>
    <row r="22" spans="1:7">
      <c r="A22" s="231" t="s">
        <v>13483</v>
      </c>
      <c r="B22" s="147" t="s">
        <v>15332</v>
      </c>
      <c r="C22" s="227"/>
      <c r="G22" s="373"/>
    </row>
    <row r="23" spans="1:7" ht="65">
      <c r="A23" s="212" t="s">
        <v>15331</v>
      </c>
      <c r="B23" s="141" t="s">
        <v>13474</v>
      </c>
      <c r="C23" s="135">
        <v>1279</v>
      </c>
    </row>
    <row r="24" spans="1:7" ht="65">
      <c r="A24" s="212" t="s">
        <v>15330</v>
      </c>
      <c r="B24" s="141" t="s">
        <v>15329</v>
      </c>
      <c r="C24" s="135">
        <v>1279</v>
      </c>
    </row>
    <row r="25" spans="1:7">
      <c r="A25" s="229"/>
      <c r="B25" s="375"/>
      <c r="C25" s="227"/>
    </row>
    <row r="26" spans="1:7" ht="26">
      <c r="A26" s="176" t="s">
        <v>13467</v>
      </c>
      <c r="B26" s="155" t="s">
        <v>13466</v>
      </c>
      <c r="C26" s="227"/>
    </row>
    <row r="27" spans="1:7" ht="52">
      <c r="A27" s="146" t="s">
        <v>15328</v>
      </c>
      <c r="B27" s="171" t="s">
        <v>14768</v>
      </c>
      <c r="C27" s="135">
        <v>599</v>
      </c>
    </row>
    <row r="28" spans="1:7">
      <c r="A28" s="373"/>
      <c r="B28" s="373"/>
      <c r="C28" s="227"/>
    </row>
    <row r="29" spans="1:7">
      <c r="A29" s="373"/>
      <c r="B29" s="147" t="s">
        <v>15327</v>
      </c>
      <c r="C29" s="227"/>
    </row>
    <row r="30" spans="1:7">
      <c r="A30" s="373"/>
      <c r="B30" s="147" t="s">
        <v>15326</v>
      </c>
      <c r="C30" s="227"/>
    </row>
    <row r="31" spans="1:7" ht="39">
      <c r="A31" s="212" t="s">
        <v>15325</v>
      </c>
      <c r="B31" s="141" t="s">
        <v>15324</v>
      </c>
      <c r="C31" s="135">
        <v>699</v>
      </c>
    </row>
    <row r="32" spans="1:7">
      <c r="A32" s="373"/>
      <c r="B32" s="373"/>
      <c r="C32" s="227"/>
    </row>
    <row r="33" spans="1:3">
      <c r="A33" s="373"/>
      <c r="B33" s="211" t="s">
        <v>13440</v>
      </c>
      <c r="C33" s="227"/>
    </row>
    <row r="34" spans="1:3" ht="39">
      <c r="A34" s="212" t="s">
        <v>15323</v>
      </c>
      <c r="B34" s="213" t="s">
        <v>13438</v>
      </c>
      <c r="C34" s="135">
        <v>579</v>
      </c>
    </row>
    <row r="35" spans="1:3" ht="39">
      <c r="A35" s="212" t="s">
        <v>15322</v>
      </c>
      <c r="B35" s="213" t="s">
        <v>13662</v>
      </c>
      <c r="C35" s="135">
        <v>579</v>
      </c>
    </row>
    <row r="36" spans="1:3">
      <c r="A36" s="373"/>
      <c r="B36" s="373"/>
      <c r="C36" s="227"/>
    </row>
    <row r="37" spans="1:3">
      <c r="A37" s="373"/>
      <c r="B37" s="147" t="s">
        <v>15317</v>
      </c>
      <c r="C37" s="227"/>
    </row>
    <row r="38" spans="1:3">
      <c r="A38" s="373"/>
      <c r="B38" s="147" t="s">
        <v>15321</v>
      </c>
      <c r="C38" s="227"/>
    </row>
    <row r="39" spans="1:3" ht="26">
      <c r="A39" s="212" t="s">
        <v>15320</v>
      </c>
      <c r="B39" s="141" t="s">
        <v>13835</v>
      </c>
      <c r="C39" s="135">
        <v>949</v>
      </c>
    </row>
    <row r="40" spans="1:3" ht="26">
      <c r="A40" s="212" t="s">
        <v>15319</v>
      </c>
      <c r="B40" s="141" t="s">
        <v>13433</v>
      </c>
      <c r="C40" s="135">
        <v>949</v>
      </c>
    </row>
    <row r="41" spans="1:3" ht="26">
      <c r="A41" s="212" t="s">
        <v>15318</v>
      </c>
      <c r="B41" s="141" t="s">
        <v>13432</v>
      </c>
      <c r="C41" s="135">
        <v>1029</v>
      </c>
    </row>
    <row r="42" spans="1:3">
      <c r="A42" s="373"/>
      <c r="B42" s="373"/>
      <c r="C42" s="227"/>
    </row>
    <row r="43" spans="1:3">
      <c r="A43" s="373"/>
      <c r="B43" s="147" t="s">
        <v>15317</v>
      </c>
      <c r="C43" s="227"/>
    </row>
    <row r="44" spans="1:3">
      <c r="A44" s="373"/>
      <c r="B44" s="147" t="s">
        <v>15316</v>
      </c>
      <c r="C44" s="227"/>
    </row>
    <row r="45" spans="1:3" ht="26">
      <c r="A45" s="212" t="s">
        <v>15315</v>
      </c>
      <c r="B45" s="141" t="s">
        <v>13430</v>
      </c>
      <c r="C45" s="135">
        <v>1179</v>
      </c>
    </row>
    <row r="46" spans="1:3" ht="26">
      <c r="A46" s="212" t="s">
        <v>15314</v>
      </c>
      <c r="B46" s="141" t="s">
        <v>13429</v>
      </c>
      <c r="C46" s="135">
        <v>1179</v>
      </c>
    </row>
    <row r="47" spans="1:3" ht="26">
      <c r="A47" s="212" t="s">
        <v>15313</v>
      </c>
      <c r="B47" s="141" t="s">
        <v>13428</v>
      </c>
      <c r="C47" s="135">
        <v>1339</v>
      </c>
    </row>
    <row r="48" spans="1:3">
      <c r="A48" s="229"/>
      <c r="B48" s="153"/>
      <c r="C48" s="227"/>
    </row>
    <row r="49" spans="1:3" ht="39">
      <c r="A49" s="140"/>
      <c r="B49" s="155" t="s">
        <v>13427</v>
      </c>
      <c r="C49" s="227"/>
    </row>
    <row r="50" spans="1:3" ht="26">
      <c r="A50" s="177" t="s">
        <v>15312</v>
      </c>
      <c r="B50" s="141" t="s">
        <v>13426</v>
      </c>
      <c r="C50" s="135">
        <v>1459</v>
      </c>
    </row>
    <row r="51" spans="1:3" ht="26">
      <c r="A51" s="177" t="s">
        <v>15311</v>
      </c>
      <c r="B51" s="141" t="s">
        <v>13425</v>
      </c>
      <c r="C51" s="135">
        <v>1459</v>
      </c>
    </row>
    <row r="52" spans="1:3" ht="26">
      <c r="A52" s="177" t="s">
        <v>15310</v>
      </c>
      <c r="B52" s="141" t="s">
        <v>13424</v>
      </c>
      <c r="C52" s="135">
        <v>1689</v>
      </c>
    </row>
    <row r="53" spans="1:3">
      <c r="A53" s="229"/>
      <c r="B53" s="153"/>
      <c r="C53" s="227"/>
    </row>
    <row r="54" spans="1:3">
      <c r="A54" s="140"/>
      <c r="B54" s="175" t="s">
        <v>13393</v>
      </c>
      <c r="C54" s="227"/>
    </row>
    <row r="55" spans="1:3" ht="26.5">
      <c r="A55" s="185"/>
      <c r="B55" s="160" t="s">
        <v>13423</v>
      </c>
      <c r="C55" s="227"/>
    </row>
    <row r="56" spans="1:3" ht="26">
      <c r="A56" s="177" t="s">
        <v>15309</v>
      </c>
      <c r="B56" s="141" t="s">
        <v>13421</v>
      </c>
      <c r="C56" s="135">
        <v>609</v>
      </c>
    </row>
    <row r="57" spans="1:3" ht="26">
      <c r="A57" s="177" t="s">
        <v>15308</v>
      </c>
      <c r="B57" s="141" t="s">
        <v>13419</v>
      </c>
      <c r="C57" s="135">
        <v>609</v>
      </c>
    </row>
    <row r="58" spans="1:3" ht="26">
      <c r="A58" s="177" t="s">
        <v>15307</v>
      </c>
      <c r="B58" s="141" t="s">
        <v>13417</v>
      </c>
      <c r="C58" s="135">
        <v>609</v>
      </c>
    </row>
    <row r="59" spans="1:3" ht="26">
      <c r="A59" s="177" t="s">
        <v>15306</v>
      </c>
      <c r="B59" s="141" t="s">
        <v>13415</v>
      </c>
      <c r="C59" s="135">
        <v>609</v>
      </c>
    </row>
    <row r="60" spans="1:3" ht="26">
      <c r="A60" s="177" t="s">
        <v>15305</v>
      </c>
      <c r="B60" s="141" t="s">
        <v>13413</v>
      </c>
      <c r="C60" s="135">
        <v>609</v>
      </c>
    </row>
    <row r="61" spans="1:3" ht="26">
      <c r="A61" s="177" t="s">
        <v>15304</v>
      </c>
      <c r="B61" s="141" t="s">
        <v>13411</v>
      </c>
      <c r="C61" s="135">
        <v>609</v>
      </c>
    </row>
    <row r="62" spans="1:3" ht="26">
      <c r="A62" s="177" t="s">
        <v>15303</v>
      </c>
      <c r="B62" s="141" t="s">
        <v>13409</v>
      </c>
      <c r="C62" s="135">
        <v>609</v>
      </c>
    </row>
    <row r="63" spans="1:3">
      <c r="A63" s="134"/>
      <c r="B63" s="184" t="s">
        <v>13379</v>
      </c>
      <c r="C63" s="227"/>
    </row>
    <row r="64" spans="1:3">
      <c r="A64" s="134"/>
      <c r="B64" s="184"/>
      <c r="C64" s="227"/>
    </row>
    <row r="65" spans="1:3">
      <c r="A65" s="134"/>
      <c r="B65" s="175" t="s">
        <v>13393</v>
      </c>
      <c r="C65" s="227"/>
    </row>
    <row r="66" spans="1:3" ht="26.5">
      <c r="A66" s="185"/>
      <c r="B66" s="160" t="s">
        <v>13408</v>
      </c>
      <c r="C66" s="227"/>
    </row>
    <row r="67" spans="1:3" ht="26">
      <c r="A67" s="177" t="s">
        <v>15302</v>
      </c>
      <c r="B67" s="141" t="s">
        <v>13406</v>
      </c>
      <c r="C67" s="135">
        <v>619</v>
      </c>
    </row>
    <row r="68" spans="1:3" ht="26">
      <c r="A68" s="177" t="s">
        <v>15301</v>
      </c>
      <c r="B68" s="141" t="s">
        <v>13404</v>
      </c>
      <c r="C68" s="135">
        <v>619</v>
      </c>
    </row>
    <row r="69" spans="1:3" ht="26">
      <c r="A69" s="177" t="s">
        <v>15300</v>
      </c>
      <c r="B69" s="141" t="s">
        <v>13402</v>
      </c>
      <c r="C69" s="135">
        <v>619</v>
      </c>
    </row>
    <row r="70" spans="1:3" ht="26">
      <c r="A70" s="177" t="s">
        <v>15299</v>
      </c>
      <c r="B70" s="141" t="s">
        <v>13400</v>
      </c>
      <c r="C70" s="135">
        <v>619</v>
      </c>
    </row>
    <row r="71" spans="1:3" ht="26">
      <c r="A71" s="177" t="s">
        <v>15298</v>
      </c>
      <c r="B71" s="141" t="s">
        <v>13398</v>
      </c>
      <c r="C71" s="135">
        <v>619</v>
      </c>
    </row>
    <row r="72" spans="1:3" ht="26">
      <c r="A72" s="177" t="s">
        <v>15297</v>
      </c>
      <c r="B72" s="141" t="s">
        <v>13396</v>
      </c>
      <c r="C72" s="135">
        <v>619</v>
      </c>
    </row>
    <row r="73" spans="1:3" ht="26">
      <c r="A73" s="177" t="s">
        <v>15296</v>
      </c>
      <c r="B73" s="141" t="s">
        <v>13394</v>
      </c>
      <c r="C73" s="135">
        <v>619</v>
      </c>
    </row>
    <row r="74" spans="1:3">
      <c r="A74" s="140"/>
      <c r="B74" s="184" t="s">
        <v>13379</v>
      </c>
      <c r="C74" s="227"/>
    </row>
    <row r="75" spans="1:3">
      <c r="A75" s="140"/>
      <c r="B75" s="184"/>
      <c r="C75" s="227"/>
    </row>
    <row r="76" spans="1:3">
      <c r="A76" s="134"/>
      <c r="B76" s="175" t="s">
        <v>13393</v>
      </c>
      <c r="C76" s="227"/>
    </row>
    <row r="77" spans="1:3" ht="26.5">
      <c r="A77" s="185"/>
      <c r="B77" s="160" t="s">
        <v>13392</v>
      </c>
      <c r="C77" s="227"/>
    </row>
    <row r="78" spans="1:3" ht="26">
      <c r="A78" s="177" t="s">
        <v>15295</v>
      </c>
      <c r="B78" s="141" t="s">
        <v>13390</v>
      </c>
      <c r="C78" s="135">
        <v>629</v>
      </c>
    </row>
    <row r="79" spans="1:3" ht="26">
      <c r="A79" s="178" t="s">
        <v>4895</v>
      </c>
      <c r="B79" s="141" t="s">
        <v>13389</v>
      </c>
      <c r="C79" s="135">
        <v>0</v>
      </c>
    </row>
    <row r="80" spans="1:3" ht="26">
      <c r="A80" s="177" t="s">
        <v>15294</v>
      </c>
      <c r="B80" s="141" t="s">
        <v>13387</v>
      </c>
      <c r="C80" s="135">
        <v>629</v>
      </c>
    </row>
    <row r="81" spans="1:3" ht="26">
      <c r="A81" s="177" t="s">
        <v>4895</v>
      </c>
      <c r="B81" s="141" t="s">
        <v>13386</v>
      </c>
      <c r="C81" s="135">
        <v>0</v>
      </c>
    </row>
    <row r="82" spans="1:3" ht="26">
      <c r="A82" s="177" t="s">
        <v>15293</v>
      </c>
      <c r="B82" s="141" t="s">
        <v>13384</v>
      </c>
      <c r="C82" s="135">
        <v>629</v>
      </c>
    </row>
    <row r="83" spans="1:3" ht="26">
      <c r="A83" s="177" t="s">
        <v>15292</v>
      </c>
      <c r="B83" s="141" t="s">
        <v>13382</v>
      </c>
      <c r="C83" s="135">
        <v>629</v>
      </c>
    </row>
    <row r="84" spans="1:3" ht="26">
      <c r="A84" s="177" t="s">
        <v>15291</v>
      </c>
      <c r="B84" s="141" t="s">
        <v>13380</v>
      </c>
      <c r="C84" s="135">
        <v>629</v>
      </c>
    </row>
    <row r="85" spans="1:3" ht="23.5">
      <c r="A85" s="157" t="s">
        <v>13378</v>
      </c>
      <c r="B85" s="219"/>
      <c r="C85" s="227"/>
    </row>
    <row r="86" spans="1:3">
      <c r="A86" s="140"/>
      <c r="B86" s="139" t="s">
        <v>13356</v>
      </c>
      <c r="C86" s="227"/>
    </row>
    <row r="87" spans="1:3" ht="39">
      <c r="A87" s="374" t="s">
        <v>15290</v>
      </c>
      <c r="B87" s="141" t="s">
        <v>13352</v>
      </c>
      <c r="C87" s="135">
        <v>459</v>
      </c>
    </row>
    <row r="88" spans="1:3">
      <c r="A88" s="373"/>
      <c r="B88" s="373"/>
      <c r="C88" s="227"/>
    </row>
    <row r="89" spans="1:3">
      <c r="A89" s="373"/>
      <c r="B89" s="211" t="s">
        <v>13364</v>
      </c>
      <c r="C89" s="227"/>
    </row>
    <row r="90" spans="1:3" ht="26">
      <c r="A90" s="212" t="s">
        <v>15289</v>
      </c>
      <c r="B90" s="213" t="s">
        <v>15288</v>
      </c>
      <c r="C90" s="135">
        <v>679</v>
      </c>
    </row>
    <row r="91" spans="1:3">
      <c r="A91" s="373"/>
      <c r="B91" s="373"/>
      <c r="C91" s="227"/>
    </row>
    <row r="92" spans="1:3">
      <c r="A92" s="373"/>
      <c r="B92" s="211" t="s">
        <v>13327</v>
      </c>
      <c r="C92" s="227"/>
    </row>
    <row r="93" spans="1:3" ht="39">
      <c r="A93" s="212" t="s">
        <v>15287</v>
      </c>
      <c r="B93" s="141" t="s">
        <v>13323</v>
      </c>
      <c r="C93" s="135">
        <v>249</v>
      </c>
    </row>
    <row r="94" spans="1:3">
      <c r="A94" s="373"/>
      <c r="B94" s="373"/>
      <c r="C94" s="227"/>
    </row>
    <row r="95" spans="1:3">
      <c r="A95" s="373"/>
      <c r="B95" s="211" t="s">
        <v>13346</v>
      </c>
      <c r="C95" s="227"/>
    </row>
    <row r="96" spans="1:3" ht="26">
      <c r="A96" s="212" t="s">
        <v>15286</v>
      </c>
      <c r="B96" s="141" t="s">
        <v>13344</v>
      </c>
      <c r="C96" s="135">
        <v>359</v>
      </c>
    </row>
    <row r="97" spans="1:3">
      <c r="A97" s="229"/>
      <c r="B97" s="153"/>
      <c r="C97" s="227"/>
    </row>
    <row r="98" spans="1:3">
      <c r="A98" s="229"/>
      <c r="B98" s="155" t="s">
        <v>13338</v>
      </c>
      <c r="C98" s="227"/>
    </row>
    <row r="99" spans="1:3" ht="39">
      <c r="A99" s="299" t="s">
        <v>15285</v>
      </c>
      <c r="B99" s="141" t="s">
        <v>15284</v>
      </c>
      <c r="C99" s="135">
        <v>329</v>
      </c>
    </row>
    <row r="100" spans="1:3">
      <c r="A100" s="298"/>
      <c r="B100" s="153"/>
      <c r="C100" s="227"/>
    </row>
    <row r="101" spans="1:3">
      <c r="A101" s="373"/>
      <c r="B101" s="211" t="s">
        <v>13588</v>
      </c>
      <c r="C101" s="227"/>
    </row>
    <row r="102" spans="1:3">
      <c r="A102" s="373"/>
      <c r="B102" s="147" t="s">
        <v>13278</v>
      </c>
      <c r="C102" s="227"/>
    </row>
    <row r="103" spans="1:3" ht="39">
      <c r="A103" s="212" t="s">
        <v>15283</v>
      </c>
      <c r="B103" s="141" t="s">
        <v>15282</v>
      </c>
      <c r="C103" s="135">
        <v>779</v>
      </c>
    </row>
    <row r="104" spans="1:3">
      <c r="A104" s="373"/>
      <c r="B104" s="373"/>
      <c r="C104" s="227"/>
    </row>
    <row r="105" spans="1:3">
      <c r="A105" s="373"/>
      <c r="B105" s="217" t="s">
        <v>15023</v>
      </c>
      <c r="C105" s="227"/>
    </row>
    <row r="106" spans="1:3" ht="65">
      <c r="A106" s="212" t="s">
        <v>15281</v>
      </c>
      <c r="B106" s="152" t="s">
        <v>15021</v>
      </c>
      <c r="C106" s="135">
        <v>369</v>
      </c>
    </row>
    <row r="107" spans="1:3" ht="65">
      <c r="A107" s="212" t="s">
        <v>15280</v>
      </c>
      <c r="B107" s="152" t="s">
        <v>15019</v>
      </c>
      <c r="C107" s="135">
        <v>369</v>
      </c>
    </row>
  </sheetData>
  <sheetProtection insertColumns="0" insertRows="0"/>
  <autoFilter ref="A2:C66" xr:uid="{00000000-0009-0000-0000-00000F000000}"/>
  <printOptions horizontalCentered="1"/>
  <pageMargins left="0.25" right="0.25" top="0.75" bottom="0.5" header="0.3" footer="0.3"/>
  <pageSetup scale="80" fitToHeight="0" orientation="portrait" verticalDpi="1200" r:id="rId1"/>
  <headerFooter>
    <oddHeader>&amp;C SETINA MFG 2022 PRICE LIST&amp;R&amp;A</oddHeader>
    <oddFooter>&amp;C&amp;F&amp;R&amp;P of &amp;N</oddFooter>
  </headerFooter>
  <rowBreaks count="1" manualBreakCount="1">
    <brk id="92" max="3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8AECB-50D7-4A65-ADC2-DF126D55A532}">
  <sheetPr codeName="Sheet11">
    <tabColor theme="2" tint="-9.9978637043366805E-2"/>
    <pageSetUpPr fitToPage="1"/>
  </sheetPr>
  <dimension ref="A1:C226"/>
  <sheetViews>
    <sheetView zoomScale="120" zoomScaleNormal="120" zoomScaleSheetLayoutView="80" zoomScalePageLayoutView="112" workbookViewId="0">
      <pane xSplit="1" ySplit="2" topLeftCell="B3" activePane="bottomRight" state="frozen"/>
      <selection activeCell="C8" sqref="C8"/>
      <selection pane="topRight" activeCell="C8" sqref="C8"/>
      <selection pane="bottomLeft" activeCell="C8" sqref="C8"/>
      <selection pane="bottomRight" activeCell="C8" sqref="C8"/>
    </sheetView>
  </sheetViews>
  <sheetFormatPr defaultColWidth="9.1796875" defaultRowHeight="14.5"/>
  <cols>
    <col min="1" max="1" width="30.54296875" style="158" bestFit="1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>
      <c r="A1" s="243" t="s">
        <v>13910</v>
      </c>
      <c r="B1" s="242"/>
      <c r="C1" s="241"/>
    </row>
    <row r="2" spans="1:3" s="158" customFormat="1" ht="15" customHeight="1">
      <c r="A2" s="235" t="s">
        <v>3519</v>
      </c>
      <c r="B2" s="240" t="s">
        <v>3518</v>
      </c>
      <c r="C2" s="200" t="s">
        <v>13563</v>
      </c>
    </row>
    <row r="3" spans="1:3">
      <c r="A3" s="231"/>
      <c r="C3" s="233"/>
    </row>
    <row r="4" spans="1:3" ht="26">
      <c r="A4" s="231" t="s">
        <v>13511</v>
      </c>
      <c r="B4" s="217" t="s">
        <v>13776</v>
      </c>
      <c r="C4" s="232"/>
    </row>
    <row r="5" spans="1:3" ht="39">
      <c r="A5" s="212" t="s">
        <v>13909</v>
      </c>
      <c r="B5" s="151" t="s">
        <v>13774</v>
      </c>
      <c r="C5" s="135">
        <v>839</v>
      </c>
    </row>
    <row r="6" spans="1:3" ht="39">
      <c r="A6" s="212" t="s">
        <v>13908</v>
      </c>
      <c r="B6" s="151" t="s">
        <v>13772</v>
      </c>
      <c r="C6" s="135">
        <v>799</v>
      </c>
    </row>
    <row r="7" spans="1:3" ht="39">
      <c r="A7" s="212" t="s">
        <v>13907</v>
      </c>
      <c r="B7" s="151" t="s">
        <v>13770</v>
      </c>
      <c r="C7" s="135">
        <v>899</v>
      </c>
    </row>
    <row r="8" spans="1:3" ht="39">
      <c r="A8" s="212" t="s">
        <v>13906</v>
      </c>
      <c r="B8" s="151" t="s">
        <v>13768</v>
      </c>
      <c r="C8" s="135">
        <v>819</v>
      </c>
    </row>
    <row r="9" spans="1:3" ht="39">
      <c r="A9" s="212" t="s">
        <v>13905</v>
      </c>
      <c r="B9" s="151" t="s">
        <v>13766</v>
      </c>
      <c r="C9" s="135">
        <v>859</v>
      </c>
    </row>
    <row r="10" spans="1:3" ht="39">
      <c r="A10" s="212" t="s">
        <v>13904</v>
      </c>
      <c r="B10" s="151" t="s">
        <v>13764</v>
      </c>
      <c r="C10" s="135">
        <v>819</v>
      </c>
    </row>
    <row r="11" spans="1:3">
      <c r="A11" s="231" t="s">
        <v>13497</v>
      </c>
      <c r="B11" s="150"/>
      <c r="C11" s="210"/>
    </row>
    <row r="12" spans="1:3" ht="39">
      <c r="A12" s="212" t="s">
        <v>13903</v>
      </c>
      <c r="B12" s="151" t="s">
        <v>13762</v>
      </c>
      <c r="C12" s="135">
        <v>959</v>
      </c>
    </row>
    <row r="13" spans="1:3" ht="39">
      <c r="A13" s="212" t="s">
        <v>13902</v>
      </c>
      <c r="B13" s="151" t="s">
        <v>13760</v>
      </c>
      <c r="C13" s="135">
        <v>919</v>
      </c>
    </row>
    <row r="14" spans="1:3" ht="52">
      <c r="A14" s="212" t="s">
        <v>13901</v>
      </c>
      <c r="B14" s="151" t="s">
        <v>13758</v>
      </c>
      <c r="C14" s="135">
        <v>1009</v>
      </c>
    </row>
    <row r="15" spans="1:3" ht="52">
      <c r="A15" s="212" t="s">
        <v>13900</v>
      </c>
      <c r="B15" s="151" t="s">
        <v>13756</v>
      </c>
      <c r="C15" s="135">
        <v>969</v>
      </c>
    </row>
    <row r="16" spans="1:3" ht="39">
      <c r="A16" s="212" t="s">
        <v>13899</v>
      </c>
      <c r="B16" s="151" t="s">
        <v>13754</v>
      </c>
      <c r="C16" s="135">
        <v>999</v>
      </c>
    </row>
    <row r="17" spans="1:3" ht="52">
      <c r="A17" s="212" t="s">
        <v>13898</v>
      </c>
      <c r="B17" s="151" t="s">
        <v>13752</v>
      </c>
      <c r="C17" s="135">
        <v>959</v>
      </c>
    </row>
    <row r="18" spans="1:3">
      <c r="A18" s="148"/>
      <c r="B18" s="150"/>
      <c r="C18" s="210"/>
    </row>
    <row r="19" spans="1:3" ht="26">
      <c r="A19" s="231" t="s">
        <v>13511</v>
      </c>
      <c r="B19" s="217" t="s">
        <v>13537</v>
      </c>
      <c r="C19" s="210"/>
    </row>
    <row r="20" spans="1:3" ht="39">
      <c r="A20" s="212" t="s">
        <v>13897</v>
      </c>
      <c r="B20" s="151" t="s">
        <v>13750</v>
      </c>
      <c r="C20" s="135">
        <v>999</v>
      </c>
    </row>
    <row r="21" spans="1:3" ht="39">
      <c r="A21" s="212" t="s">
        <v>13896</v>
      </c>
      <c r="B21" s="151" t="s">
        <v>13748</v>
      </c>
      <c r="C21" s="135">
        <v>959</v>
      </c>
    </row>
    <row r="22" spans="1:3" ht="39">
      <c r="A22" s="212" t="s">
        <v>13895</v>
      </c>
      <c r="B22" s="151" t="s">
        <v>13746</v>
      </c>
      <c r="C22" s="135">
        <v>1049</v>
      </c>
    </row>
    <row r="23" spans="1:3" ht="39">
      <c r="A23" s="212" t="s">
        <v>13894</v>
      </c>
      <c r="B23" s="151" t="s">
        <v>13744</v>
      </c>
      <c r="C23" s="135">
        <v>979</v>
      </c>
    </row>
    <row r="24" spans="1:3" ht="39">
      <c r="A24" s="212" t="s">
        <v>13893</v>
      </c>
      <c r="B24" s="151" t="s">
        <v>13742</v>
      </c>
      <c r="C24" s="135">
        <v>1009</v>
      </c>
    </row>
    <row r="25" spans="1:3" ht="39">
      <c r="A25" s="212" t="s">
        <v>13892</v>
      </c>
      <c r="B25" s="151" t="s">
        <v>13740</v>
      </c>
      <c r="C25" s="135">
        <v>969</v>
      </c>
    </row>
    <row r="26" spans="1:3">
      <c r="A26" s="231" t="s">
        <v>13524</v>
      </c>
      <c r="B26" s="150"/>
      <c r="C26" s="210"/>
    </row>
    <row r="27" spans="1:3" ht="39">
      <c r="A27" s="212" t="s">
        <v>13891</v>
      </c>
      <c r="B27" s="151" t="s">
        <v>13738</v>
      </c>
      <c r="C27" s="135">
        <v>1099</v>
      </c>
    </row>
    <row r="28" spans="1:3" ht="39">
      <c r="A28" s="212" t="s">
        <v>13890</v>
      </c>
      <c r="B28" s="151" t="s">
        <v>13736</v>
      </c>
      <c r="C28" s="135">
        <v>1059</v>
      </c>
    </row>
    <row r="29" spans="1:3" ht="52">
      <c r="A29" s="212" t="s">
        <v>13889</v>
      </c>
      <c r="B29" s="151" t="s">
        <v>13734</v>
      </c>
      <c r="C29" s="135">
        <v>1149</v>
      </c>
    </row>
    <row r="30" spans="1:3" ht="52">
      <c r="A30" s="212" t="s">
        <v>13888</v>
      </c>
      <c r="B30" s="151" t="s">
        <v>13732</v>
      </c>
      <c r="C30" s="135">
        <v>1109</v>
      </c>
    </row>
    <row r="31" spans="1:3" ht="52">
      <c r="A31" s="212" t="s">
        <v>13887</v>
      </c>
      <c r="B31" s="151" t="s">
        <v>13730</v>
      </c>
      <c r="C31" s="135">
        <v>1139</v>
      </c>
    </row>
    <row r="32" spans="1:3" ht="52">
      <c r="A32" s="212" t="s">
        <v>13886</v>
      </c>
      <c r="B32" s="151" t="s">
        <v>13728</v>
      </c>
      <c r="C32" s="135">
        <v>1099</v>
      </c>
    </row>
    <row r="33" spans="1:3">
      <c r="A33" s="194" t="s">
        <v>13484</v>
      </c>
      <c r="B33" s="150"/>
      <c r="C33" s="210"/>
    </row>
    <row r="34" spans="1:3">
      <c r="A34" s="194"/>
      <c r="B34" s="150"/>
      <c r="C34" s="210"/>
    </row>
    <row r="35" spans="1:3" ht="52">
      <c r="A35" s="231" t="s">
        <v>13483</v>
      </c>
      <c r="B35" s="147" t="s">
        <v>13885</v>
      </c>
      <c r="C35" s="210"/>
    </row>
    <row r="36" spans="1:3" ht="91">
      <c r="A36" s="212" t="s">
        <v>13884</v>
      </c>
      <c r="B36" s="230" t="s">
        <v>13725</v>
      </c>
      <c r="C36" s="135">
        <v>1279</v>
      </c>
    </row>
    <row r="37" spans="1:3" ht="91">
      <c r="A37" s="212" t="s">
        <v>13883</v>
      </c>
      <c r="B37" s="230" t="s">
        <v>13882</v>
      </c>
      <c r="C37" s="135">
        <v>1279</v>
      </c>
    </row>
    <row r="38" spans="1:3" ht="91">
      <c r="A38" s="212" t="s">
        <v>13881</v>
      </c>
      <c r="B38" s="230" t="s">
        <v>13721</v>
      </c>
      <c r="C38" s="135">
        <v>1279</v>
      </c>
    </row>
    <row r="39" spans="1:3" ht="91">
      <c r="A39" s="212" t="s">
        <v>13880</v>
      </c>
      <c r="B39" s="230" t="s">
        <v>13719</v>
      </c>
      <c r="C39" s="135">
        <v>1279</v>
      </c>
    </row>
    <row r="40" spans="1:3">
      <c r="A40" s="229"/>
      <c r="B40" s="228"/>
      <c r="C40" s="210"/>
    </row>
    <row r="41" spans="1:3" ht="26">
      <c r="A41" s="176" t="s">
        <v>13467</v>
      </c>
      <c r="B41" s="155" t="s">
        <v>13718</v>
      </c>
      <c r="C41" s="227"/>
    </row>
    <row r="42" spans="1:3" ht="78">
      <c r="A42" s="146" t="s">
        <v>13879</v>
      </c>
      <c r="B42" s="171" t="s">
        <v>13716</v>
      </c>
      <c r="C42" s="135">
        <v>599</v>
      </c>
    </row>
    <row r="43" spans="1:3" ht="65">
      <c r="A43" s="146" t="s">
        <v>13878</v>
      </c>
      <c r="B43" s="171" t="s">
        <v>13714</v>
      </c>
      <c r="C43" s="135">
        <v>599</v>
      </c>
    </row>
    <row r="44" spans="1:3" ht="78">
      <c r="A44" s="146" t="s">
        <v>13877</v>
      </c>
      <c r="B44" s="171" t="s">
        <v>13712</v>
      </c>
      <c r="C44" s="135">
        <v>599</v>
      </c>
    </row>
    <row r="45" spans="1:3" ht="65">
      <c r="A45" s="146" t="s">
        <v>13876</v>
      </c>
      <c r="B45" s="171" t="s">
        <v>13710</v>
      </c>
      <c r="C45" s="135">
        <v>599</v>
      </c>
    </row>
    <row r="46" spans="1:3" ht="78">
      <c r="A46" s="146" t="s">
        <v>13875</v>
      </c>
      <c r="B46" s="171" t="s">
        <v>13708</v>
      </c>
      <c r="C46" s="135">
        <v>599</v>
      </c>
    </row>
    <row r="47" spans="1:3">
      <c r="A47" s="148"/>
      <c r="B47" s="150"/>
      <c r="C47" s="210"/>
    </row>
    <row r="48" spans="1:3" ht="23.5">
      <c r="A48" s="148"/>
      <c r="B48" s="219" t="s">
        <v>13855</v>
      </c>
      <c r="C48" s="210"/>
    </row>
    <row r="49" spans="1:3">
      <c r="A49" s="148"/>
      <c r="B49" s="211" t="s">
        <v>13440</v>
      </c>
      <c r="C49" s="210"/>
    </row>
    <row r="50" spans="1:3" ht="39">
      <c r="A50" s="212" t="s">
        <v>13874</v>
      </c>
      <c r="B50" s="151" t="s">
        <v>13438</v>
      </c>
      <c r="C50" s="135">
        <v>579</v>
      </c>
    </row>
    <row r="51" spans="1:3" ht="65">
      <c r="A51" s="218" t="s">
        <v>13873</v>
      </c>
      <c r="B51" s="220" t="s">
        <v>13664</v>
      </c>
      <c r="C51" s="135">
        <v>959</v>
      </c>
    </row>
    <row r="52" spans="1:3" ht="39">
      <c r="A52" s="212" t="s">
        <v>13872</v>
      </c>
      <c r="B52" s="151" t="s">
        <v>13662</v>
      </c>
      <c r="C52" s="135">
        <v>579</v>
      </c>
    </row>
    <row r="53" spans="1:3">
      <c r="A53" s="148"/>
      <c r="B53" s="225" t="s">
        <v>13379</v>
      </c>
      <c r="C53" s="210"/>
    </row>
    <row r="54" spans="1:3">
      <c r="A54" s="148"/>
      <c r="B54" s="150"/>
      <c r="C54" s="210"/>
    </row>
    <row r="55" spans="1:3" ht="23.5">
      <c r="A55" s="148"/>
      <c r="B55" s="219" t="s">
        <v>13855</v>
      </c>
      <c r="C55" s="210"/>
    </row>
    <row r="56" spans="1:3" ht="39">
      <c r="A56" s="148"/>
      <c r="B56" s="147" t="s">
        <v>13435</v>
      </c>
      <c r="C56" s="210"/>
    </row>
    <row r="57" spans="1:3" ht="26">
      <c r="A57" s="212" t="s">
        <v>13871</v>
      </c>
      <c r="B57" s="151" t="s">
        <v>13835</v>
      </c>
      <c r="C57" s="135">
        <v>949</v>
      </c>
    </row>
    <row r="58" spans="1:3" ht="26">
      <c r="A58" s="212" t="s">
        <v>13870</v>
      </c>
      <c r="B58" s="151" t="s">
        <v>13433</v>
      </c>
      <c r="C58" s="135">
        <v>949</v>
      </c>
    </row>
    <row r="59" spans="1:3" ht="26">
      <c r="A59" s="212" t="s">
        <v>13869</v>
      </c>
      <c r="B59" s="151" t="s">
        <v>13432</v>
      </c>
      <c r="C59" s="135">
        <v>1029</v>
      </c>
    </row>
    <row r="60" spans="1:3">
      <c r="A60" s="148"/>
      <c r="B60" s="225" t="s">
        <v>13379</v>
      </c>
      <c r="C60" s="210"/>
    </row>
    <row r="61" spans="1:3">
      <c r="A61" s="148"/>
      <c r="B61" s="150"/>
      <c r="C61" s="210"/>
    </row>
    <row r="62" spans="1:3" ht="23.5">
      <c r="A62" s="148"/>
      <c r="B62" s="219" t="s">
        <v>13855</v>
      </c>
      <c r="C62" s="210"/>
    </row>
    <row r="63" spans="1:3" ht="39">
      <c r="A63" s="148"/>
      <c r="B63" s="147" t="s">
        <v>13431</v>
      </c>
      <c r="C63" s="210"/>
    </row>
    <row r="64" spans="1:3" ht="26">
      <c r="A64" s="212" t="s">
        <v>13868</v>
      </c>
      <c r="B64" s="224" t="s">
        <v>13430</v>
      </c>
      <c r="C64" s="135">
        <v>1179</v>
      </c>
    </row>
    <row r="65" spans="1:3" ht="26">
      <c r="A65" s="212" t="s">
        <v>13867</v>
      </c>
      <c r="B65" s="224" t="s">
        <v>13429</v>
      </c>
      <c r="C65" s="135">
        <v>1179</v>
      </c>
    </row>
    <row r="66" spans="1:3" ht="26">
      <c r="A66" s="212" t="s">
        <v>13866</v>
      </c>
      <c r="B66" s="224" t="s">
        <v>13428</v>
      </c>
      <c r="C66" s="135">
        <v>1339</v>
      </c>
    </row>
    <row r="67" spans="1:3">
      <c r="A67" s="148"/>
      <c r="B67" s="225" t="s">
        <v>13379</v>
      </c>
      <c r="C67" s="210"/>
    </row>
    <row r="68" spans="1:3">
      <c r="A68" s="148"/>
      <c r="B68" s="225"/>
      <c r="C68" s="210"/>
    </row>
    <row r="69" spans="1:3" ht="39">
      <c r="A69" s="140"/>
      <c r="B69" s="155" t="s">
        <v>13427</v>
      </c>
      <c r="C69" s="210"/>
    </row>
    <row r="70" spans="1:3" ht="26">
      <c r="A70" s="177" t="s">
        <v>13865</v>
      </c>
      <c r="B70" s="141" t="s">
        <v>13426</v>
      </c>
      <c r="C70" s="135">
        <v>1459</v>
      </c>
    </row>
    <row r="71" spans="1:3" ht="26">
      <c r="A71" s="177" t="s">
        <v>13864</v>
      </c>
      <c r="B71" s="141" t="s">
        <v>13425</v>
      </c>
      <c r="C71" s="135">
        <v>1459</v>
      </c>
    </row>
    <row r="72" spans="1:3" ht="26">
      <c r="A72" s="177" t="s">
        <v>13863</v>
      </c>
      <c r="B72" s="141" t="s">
        <v>13424</v>
      </c>
      <c r="C72" s="135">
        <v>1689</v>
      </c>
    </row>
    <row r="73" spans="1:3">
      <c r="A73" s="179"/>
      <c r="B73" s="153"/>
      <c r="C73" s="210"/>
    </row>
    <row r="74" spans="1:3" ht="23.5">
      <c r="A74" s="148"/>
      <c r="B74" s="219" t="s">
        <v>13855</v>
      </c>
      <c r="C74" s="210"/>
    </row>
    <row r="75" spans="1:3">
      <c r="A75" s="134"/>
      <c r="B75" s="175" t="s">
        <v>13393</v>
      </c>
      <c r="C75" s="210"/>
    </row>
    <row r="76" spans="1:3" ht="26">
      <c r="A76" s="185"/>
      <c r="B76" s="160" t="s">
        <v>13423</v>
      </c>
      <c r="C76" s="210"/>
    </row>
    <row r="77" spans="1:3" ht="26">
      <c r="A77" s="177" t="s">
        <v>13862</v>
      </c>
      <c r="B77" s="141" t="s">
        <v>13421</v>
      </c>
      <c r="C77" s="135">
        <v>609</v>
      </c>
    </row>
    <row r="78" spans="1:3" ht="26">
      <c r="A78" s="177" t="s">
        <v>13861</v>
      </c>
      <c r="B78" s="141" t="s">
        <v>13419</v>
      </c>
      <c r="C78" s="135">
        <v>609</v>
      </c>
    </row>
    <row r="79" spans="1:3" ht="26">
      <c r="A79" s="177" t="s">
        <v>13860</v>
      </c>
      <c r="B79" s="141" t="s">
        <v>13417</v>
      </c>
      <c r="C79" s="135">
        <v>609</v>
      </c>
    </row>
    <row r="80" spans="1:3" ht="26">
      <c r="A80" s="177" t="s">
        <v>13859</v>
      </c>
      <c r="B80" s="141" t="s">
        <v>13415</v>
      </c>
      <c r="C80" s="135">
        <v>609</v>
      </c>
    </row>
    <row r="81" spans="1:3" ht="26">
      <c r="A81" s="177" t="s">
        <v>13858</v>
      </c>
      <c r="B81" s="141" t="s">
        <v>13413</v>
      </c>
      <c r="C81" s="135">
        <v>609</v>
      </c>
    </row>
    <row r="82" spans="1:3" ht="26">
      <c r="A82" s="177" t="s">
        <v>13857</v>
      </c>
      <c r="B82" s="141" t="s">
        <v>13411</v>
      </c>
      <c r="C82" s="135">
        <v>609</v>
      </c>
    </row>
    <row r="83" spans="1:3" ht="26">
      <c r="A83" s="177" t="s">
        <v>13856</v>
      </c>
      <c r="B83" s="141" t="s">
        <v>13409</v>
      </c>
      <c r="C83" s="135">
        <v>609</v>
      </c>
    </row>
    <row r="84" spans="1:3">
      <c r="A84" s="134"/>
      <c r="B84" s="184" t="s">
        <v>13379</v>
      </c>
      <c r="C84" s="210"/>
    </row>
    <row r="85" spans="1:3">
      <c r="A85" s="134"/>
      <c r="B85" s="184"/>
      <c r="C85" s="210"/>
    </row>
    <row r="86" spans="1:3" ht="23.5">
      <c r="A86" s="134"/>
      <c r="B86" s="219" t="s">
        <v>13855</v>
      </c>
      <c r="C86" s="210"/>
    </row>
    <row r="87" spans="1:3">
      <c r="A87" s="134"/>
      <c r="B87" s="175" t="s">
        <v>13393</v>
      </c>
      <c r="C87" s="210"/>
    </row>
    <row r="88" spans="1:3" ht="26">
      <c r="A88" s="185"/>
      <c r="B88" s="160" t="s">
        <v>13408</v>
      </c>
      <c r="C88" s="210"/>
    </row>
    <row r="89" spans="1:3" ht="26">
      <c r="A89" s="177" t="s">
        <v>13854</v>
      </c>
      <c r="B89" s="141" t="s">
        <v>13406</v>
      </c>
      <c r="C89" s="135">
        <v>619</v>
      </c>
    </row>
    <row r="90" spans="1:3" ht="26">
      <c r="A90" s="177" t="s">
        <v>13853</v>
      </c>
      <c r="B90" s="141" t="s">
        <v>13404</v>
      </c>
      <c r="C90" s="135">
        <v>619</v>
      </c>
    </row>
    <row r="91" spans="1:3" ht="26">
      <c r="A91" s="177" t="s">
        <v>13852</v>
      </c>
      <c r="B91" s="141" t="s">
        <v>13402</v>
      </c>
      <c r="C91" s="135">
        <v>619</v>
      </c>
    </row>
    <row r="92" spans="1:3" ht="26">
      <c r="A92" s="177" t="s">
        <v>13851</v>
      </c>
      <c r="B92" s="141" t="s">
        <v>13400</v>
      </c>
      <c r="C92" s="135">
        <v>619</v>
      </c>
    </row>
    <row r="93" spans="1:3" ht="26">
      <c r="A93" s="177" t="s">
        <v>13850</v>
      </c>
      <c r="B93" s="141" t="s">
        <v>13398</v>
      </c>
      <c r="C93" s="135">
        <v>619</v>
      </c>
    </row>
    <row r="94" spans="1:3" ht="26">
      <c r="A94" s="177" t="s">
        <v>13849</v>
      </c>
      <c r="B94" s="141" t="s">
        <v>13396</v>
      </c>
      <c r="C94" s="135">
        <v>619</v>
      </c>
    </row>
    <row r="95" spans="1:3" ht="26">
      <c r="A95" s="177" t="s">
        <v>13848</v>
      </c>
      <c r="B95" s="141" t="s">
        <v>13394</v>
      </c>
      <c r="C95" s="135">
        <v>619</v>
      </c>
    </row>
    <row r="96" spans="1:3">
      <c r="A96" s="134"/>
      <c r="B96" s="184" t="s">
        <v>13379</v>
      </c>
      <c r="C96" s="210"/>
    </row>
    <row r="97" spans="1:3">
      <c r="A97" s="134"/>
      <c r="B97" s="184"/>
      <c r="C97" s="210"/>
    </row>
    <row r="98" spans="1:3">
      <c r="A98" s="134"/>
      <c r="B98" s="175" t="s">
        <v>13393</v>
      </c>
      <c r="C98" s="210"/>
    </row>
    <row r="99" spans="1:3" ht="26">
      <c r="A99" s="185"/>
      <c r="B99" s="160" t="s">
        <v>13392</v>
      </c>
      <c r="C99" s="210"/>
    </row>
    <row r="100" spans="1:3" ht="26">
      <c r="A100" s="177" t="s">
        <v>13847</v>
      </c>
      <c r="B100" s="141" t="s">
        <v>13390</v>
      </c>
      <c r="C100" s="135">
        <v>629</v>
      </c>
    </row>
    <row r="101" spans="1:3" ht="26">
      <c r="A101" s="178" t="s">
        <v>4895</v>
      </c>
      <c r="B101" s="141" t="s">
        <v>13389</v>
      </c>
      <c r="C101" s="135">
        <v>0</v>
      </c>
    </row>
    <row r="102" spans="1:3" ht="26">
      <c r="A102" s="177" t="s">
        <v>13846</v>
      </c>
      <c r="B102" s="141" t="s">
        <v>13387</v>
      </c>
      <c r="C102" s="135">
        <v>629</v>
      </c>
    </row>
    <row r="103" spans="1:3" ht="26">
      <c r="A103" s="177" t="s">
        <v>4895</v>
      </c>
      <c r="B103" s="141" t="s">
        <v>13386</v>
      </c>
      <c r="C103" s="135">
        <v>0</v>
      </c>
    </row>
    <row r="104" spans="1:3" ht="26">
      <c r="A104" s="177" t="s">
        <v>13845</v>
      </c>
      <c r="B104" s="141" t="s">
        <v>13384</v>
      </c>
      <c r="C104" s="135">
        <v>629</v>
      </c>
    </row>
    <row r="105" spans="1:3" ht="26">
      <c r="A105" s="177" t="s">
        <v>13844</v>
      </c>
      <c r="B105" s="141" t="s">
        <v>13382</v>
      </c>
      <c r="C105" s="135">
        <v>629</v>
      </c>
    </row>
    <row r="106" spans="1:3" ht="26">
      <c r="A106" s="177" t="s">
        <v>13843</v>
      </c>
      <c r="B106" s="141" t="s">
        <v>13380</v>
      </c>
      <c r="C106" s="135">
        <v>629</v>
      </c>
    </row>
    <row r="107" spans="1:3">
      <c r="A107" s="157" t="s">
        <v>13378</v>
      </c>
      <c r="B107" s="239"/>
      <c r="C107" s="210"/>
    </row>
    <row r="108" spans="1:3">
      <c r="A108" s="157"/>
      <c r="B108" s="239"/>
      <c r="C108" s="210"/>
    </row>
    <row r="109" spans="1:3" ht="23.5">
      <c r="A109" s="148"/>
      <c r="B109" s="219" t="s">
        <v>13842</v>
      </c>
      <c r="C109" s="210"/>
    </row>
    <row r="110" spans="1:3">
      <c r="A110" s="148"/>
      <c r="B110" s="211" t="s">
        <v>13356</v>
      </c>
      <c r="C110" s="210"/>
    </row>
    <row r="111" spans="1:3" ht="26">
      <c r="A111" s="212" t="s">
        <v>13841</v>
      </c>
      <c r="B111" s="151" t="s">
        <v>13617</v>
      </c>
      <c r="C111" s="135">
        <v>459</v>
      </c>
    </row>
    <row r="112" spans="1:3">
      <c r="A112" s="229"/>
      <c r="B112" s="239"/>
      <c r="C112" s="210"/>
    </row>
    <row r="113" spans="1:3" ht="23.5">
      <c r="A113" s="148"/>
      <c r="B113" s="219" t="s">
        <v>13812</v>
      </c>
      <c r="C113" s="210"/>
    </row>
    <row r="114" spans="1:3">
      <c r="A114" s="148"/>
      <c r="B114" s="211" t="s">
        <v>13440</v>
      </c>
      <c r="C114" s="210"/>
    </row>
    <row r="115" spans="1:3" ht="39">
      <c r="A115" s="212" t="s">
        <v>13840</v>
      </c>
      <c r="B115" s="151" t="s">
        <v>13438</v>
      </c>
      <c r="C115" s="135">
        <v>579</v>
      </c>
    </row>
    <row r="116" spans="1:3" ht="78">
      <c r="A116" s="218" t="s">
        <v>13839</v>
      </c>
      <c r="B116" s="220" t="s">
        <v>13838</v>
      </c>
      <c r="C116" s="135">
        <v>959</v>
      </c>
    </row>
    <row r="117" spans="1:3" ht="39">
      <c r="A117" s="212" t="s">
        <v>13837</v>
      </c>
      <c r="B117" s="151" t="s">
        <v>13662</v>
      </c>
      <c r="C117" s="135">
        <v>579</v>
      </c>
    </row>
    <row r="118" spans="1:3">
      <c r="A118" s="148"/>
      <c r="B118" s="225" t="s">
        <v>13379</v>
      </c>
      <c r="C118" s="210"/>
    </row>
    <row r="119" spans="1:3">
      <c r="A119" s="148"/>
      <c r="B119" s="150"/>
      <c r="C119" s="210"/>
    </row>
    <row r="120" spans="1:3" ht="23.5">
      <c r="A120" s="148"/>
      <c r="B120" s="219" t="s">
        <v>13812</v>
      </c>
      <c r="C120" s="210"/>
    </row>
    <row r="121" spans="1:3" ht="39">
      <c r="A121" s="148"/>
      <c r="B121" s="147" t="s">
        <v>13435</v>
      </c>
      <c r="C121" s="210"/>
    </row>
    <row r="122" spans="1:3" ht="26">
      <c r="A122" s="212" t="s">
        <v>13836</v>
      </c>
      <c r="B122" s="151" t="s">
        <v>13835</v>
      </c>
      <c r="C122" s="135">
        <v>949</v>
      </c>
    </row>
    <row r="123" spans="1:3" ht="26">
      <c r="A123" s="212" t="s">
        <v>13834</v>
      </c>
      <c r="B123" s="151" t="s">
        <v>13433</v>
      </c>
      <c r="C123" s="135">
        <v>949</v>
      </c>
    </row>
    <row r="124" spans="1:3" ht="26">
      <c r="A124" s="212" t="s">
        <v>13833</v>
      </c>
      <c r="B124" s="151" t="s">
        <v>13432</v>
      </c>
      <c r="C124" s="135">
        <v>1029</v>
      </c>
    </row>
    <row r="125" spans="1:3">
      <c r="A125" s="148"/>
      <c r="B125" s="225" t="s">
        <v>13379</v>
      </c>
      <c r="C125" s="210"/>
    </row>
    <row r="126" spans="1:3">
      <c r="A126" s="148"/>
      <c r="B126" s="150"/>
      <c r="C126" s="210"/>
    </row>
    <row r="127" spans="1:3" ht="23.5">
      <c r="A127" s="148"/>
      <c r="B127" s="219" t="s">
        <v>13812</v>
      </c>
      <c r="C127" s="210"/>
    </row>
    <row r="128" spans="1:3" ht="39">
      <c r="A128" s="148"/>
      <c r="B128" s="147" t="s">
        <v>13431</v>
      </c>
      <c r="C128" s="210"/>
    </row>
    <row r="129" spans="1:3" ht="26">
      <c r="A129" s="212" t="s">
        <v>13832</v>
      </c>
      <c r="B129" s="224" t="s">
        <v>13430</v>
      </c>
      <c r="C129" s="135">
        <v>1179</v>
      </c>
    </row>
    <row r="130" spans="1:3" ht="26">
      <c r="A130" s="212" t="s">
        <v>13831</v>
      </c>
      <c r="B130" s="224" t="s">
        <v>13429</v>
      </c>
      <c r="C130" s="135">
        <v>1179</v>
      </c>
    </row>
    <row r="131" spans="1:3" ht="26">
      <c r="A131" s="212" t="s">
        <v>13830</v>
      </c>
      <c r="B131" s="224" t="s">
        <v>13428</v>
      </c>
      <c r="C131" s="135">
        <v>1339</v>
      </c>
    </row>
    <row r="132" spans="1:3">
      <c r="A132" s="148"/>
      <c r="B132" s="225" t="s">
        <v>13379</v>
      </c>
      <c r="C132" s="210"/>
    </row>
    <row r="133" spans="1:3">
      <c r="A133" s="148"/>
      <c r="B133" s="225"/>
      <c r="C133" s="210"/>
    </row>
    <row r="134" spans="1:3" ht="23.5">
      <c r="A134" s="148"/>
      <c r="B134" s="219" t="s">
        <v>13812</v>
      </c>
      <c r="C134" s="210"/>
    </row>
    <row r="135" spans="1:3" ht="39">
      <c r="A135" s="140"/>
      <c r="B135" s="155" t="s">
        <v>13427</v>
      </c>
      <c r="C135" s="210"/>
    </row>
    <row r="136" spans="1:3" ht="26">
      <c r="A136" s="177" t="s">
        <v>13829</v>
      </c>
      <c r="B136" s="141" t="s">
        <v>13426</v>
      </c>
      <c r="C136" s="135">
        <v>1459</v>
      </c>
    </row>
    <row r="137" spans="1:3" ht="26">
      <c r="A137" s="177" t="s">
        <v>13828</v>
      </c>
      <c r="B137" s="141" t="s">
        <v>13425</v>
      </c>
      <c r="C137" s="135">
        <v>1459</v>
      </c>
    </row>
    <row r="138" spans="1:3" ht="26">
      <c r="A138" s="177" t="s">
        <v>13827</v>
      </c>
      <c r="B138" s="141" t="s">
        <v>13424</v>
      </c>
      <c r="C138" s="135">
        <v>1689</v>
      </c>
    </row>
    <row r="139" spans="1:3">
      <c r="A139" s="179"/>
      <c r="B139" s="153"/>
      <c r="C139" s="210"/>
    </row>
    <row r="140" spans="1:3" ht="23.5">
      <c r="A140" s="148"/>
      <c r="B140" s="219" t="s">
        <v>13812</v>
      </c>
      <c r="C140" s="210"/>
    </row>
    <row r="141" spans="1:3">
      <c r="A141" s="134"/>
      <c r="B141" s="175" t="s">
        <v>13393</v>
      </c>
      <c r="C141" s="210"/>
    </row>
    <row r="142" spans="1:3" ht="26">
      <c r="A142" s="185"/>
      <c r="B142" s="160" t="s">
        <v>13423</v>
      </c>
      <c r="C142" s="210"/>
    </row>
    <row r="143" spans="1:3" ht="26">
      <c r="A143" s="177" t="s">
        <v>13826</v>
      </c>
      <c r="B143" s="141" t="s">
        <v>13421</v>
      </c>
      <c r="C143" s="135">
        <v>609</v>
      </c>
    </row>
    <row r="144" spans="1:3" ht="26">
      <c r="A144" s="177" t="s">
        <v>13825</v>
      </c>
      <c r="B144" s="141" t="s">
        <v>13419</v>
      </c>
      <c r="C144" s="135">
        <v>609</v>
      </c>
    </row>
    <row r="145" spans="1:3" ht="26">
      <c r="A145" s="177" t="s">
        <v>13824</v>
      </c>
      <c r="B145" s="141" t="s">
        <v>13417</v>
      </c>
      <c r="C145" s="135">
        <v>609</v>
      </c>
    </row>
    <row r="146" spans="1:3" ht="26">
      <c r="A146" s="177" t="s">
        <v>13823</v>
      </c>
      <c r="B146" s="141" t="s">
        <v>13415</v>
      </c>
      <c r="C146" s="135">
        <v>609</v>
      </c>
    </row>
    <row r="147" spans="1:3" ht="26">
      <c r="A147" s="177" t="s">
        <v>13822</v>
      </c>
      <c r="B147" s="141" t="s">
        <v>13413</v>
      </c>
      <c r="C147" s="135">
        <v>609</v>
      </c>
    </row>
    <row r="148" spans="1:3" ht="26">
      <c r="A148" s="177" t="s">
        <v>13821</v>
      </c>
      <c r="B148" s="141" t="s">
        <v>13411</v>
      </c>
      <c r="C148" s="135">
        <v>609</v>
      </c>
    </row>
    <row r="149" spans="1:3" ht="26">
      <c r="A149" s="177" t="s">
        <v>13820</v>
      </c>
      <c r="B149" s="141" t="s">
        <v>13409</v>
      </c>
      <c r="C149" s="135">
        <v>609</v>
      </c>
    </row>
    <row r="150" spans="1:3">
      <c r="A150" s="134"/>
      <c r="B150" s="184" t="s">
        <v>13379</v>
      </c>
      <c r="C150" s="210"/>
    </row>
    <row r="151" spans="1:3">
      <c r="A151" s="134"/>
      <c r="B151" s="184"/>
      <c r="C151" s="210"/>
    </row>
    <row r="152" spans="1:3" ht="23.5">
      <c r="A152" s="134"/>
      <c r="B152" s="219" t="s">
        <v>13812</v>
      </c>
      <c r="C152" s="210"/>
    </row>
    <row r="153" spans="1:3">
      <c r="A153" s="134"/>
      <c r="B153" s="175" t="s">
        <v>13393</v>
      </c>
      <c r="C153" s="210"/>
    </row>
    <row r="154" spans="1:3" ht="26">
      <c r="A154" s="185"/>
      <c r="B154" s="160" t="s">
        <v>13408</v>
      </c>
    </row>
    <row r="155" spans="1:3" ht="26">
      <c r="A155" s="177" t="s">
        <v>13819</v>
      </c>
      <c r="B155" s="141" t="s">
        <v>13406</v>
      </c>
      <c r="C155" s="135">
        <v>619</v>
      </c>
    </row>
    <row r="156" spans="1:3" ht="26">
      <c r="A156" s="177" t="s">
        <v>13818</v>
      </c>
      <c r="B156" s="141" t="s">
        <v>13404</v>
      </c>
      <c r="C156" s="135">
        <v>619</v>
      </c>
    </row>
    <row r="157" spans="1:3" ht="26">
      <c r="A157" s="177" t="s">
        <v>13817</v>
      </c>
      <c r="B157" s="141" t="s">
        <v>13402</v>
      </c>
      <c r="C157" s="135">
        <v>619</v>
      </c>
    </row>
    <row r="158" spans="1:3" ht="26">
      <c r="A158" s="177" t="s">
        <v>13816</v>
      </c>
      <c r="B158" s="141" t="s">
        <v>13400</v>
      </c>
      <c r="C158" s="135">
        <v>619</v>
      </c>
    </row>
    <row r="159" spans="1:3" ht="26">
      <c r="A159" s="177" t="s">
        <v>13815</v>
      </c>
      <c r="B159" s="141" t="s">
        <v>13398</v>
      </c>
      <c r="C159" s="135">
        <v>619</v>
      </c>
    </row>
    <row r="160" spans="1:3" ht="26">
      <c r="A160" s="177" t="s">
        <v>13814</v>
      </c>
      <c r="B160" s="141" t="s">
        <v>13396</v>
      </c>
      <c r="C160" s="135">
        <v>619</v>
      </c>
    </row>
    <row r="161" spans="1:3" ht="26">
      <c r="A161" s="177" t="s">
        <v>13813</v>
      </c>
      <c r="B161" s="141" t="s">
        <v>13394</v>
      </c>
      <c r="C161" s="135">
        <v>619</v>
      </c>
    </row>
    <row r="162" spans="1:3">
      <c r="A162" s="134"/>
      <c r="B162" s="184" t="s">
        <v>13379</v>
      </c>
      <c r="C162" s="210"/>
    </row>
    <row r="163" spans="1:3">
      <c r="A163" s="134"/>
      <c r="B163" s="184"/>
      <c r="C163" s="210"/>
    </row>
    <row r="164" spans="1:3" ht="23.5">
      <c r="A164" s="134"/>
      <c r="B164" s="219" t="s">
        <v>13812</v>
      </c>
      <c r="C164" s="210"/>
    </row>
    <row r="165" spans="1:3">
      <c r="A165" s="134"/>
      <c r="B165" s="175" t="s">
        <v>13393</v>
      </c>
      <c r="C165" s="210"/>
    </row>
    <row r="166" spans="1:3" ht="26">
      <c r="A166" s="185"/>
      <c r="B166" s="160" t="s">
        <v>13392</v>
      </c>
      <c r="C166" s="210"/>
    </row>
    <row r="167" spans="1:3" ht="26">
      <c r="A167" s="177" t="s">
        <v>13811</v>
      </c>
      <c r="B167" s="141" t="s">
        <v>13390</v>
      </c>
      <c r="C167" s="135">
        <v>629</v>
      </c>
    </row>
    <row r="168" spans="1:3" ht="26">
      <c r="A168" s="178" t="s">
        <v>4895</v>
      </c>
      <c r="B168" s="141" t="s">
        <v>13389</v>
      </c>
      <c r="C168" s="135">
        <v>0</v>
      </c>
    </row>
    <row r="169" spans="1:3" ht="26">
      <c r="A169" s="177" t="s">
        <v>13810</v>
      </c>
      <c r="B169" s="141" t="s">
        <v>13387</v>
      </c>
      <c r="C169" s="135">
        <v>629</v>
      </c>
    </row>
    <row r="170" spans="1:3" ht="26">
      <c r="A170" s="177" t="s">
        <v>4895</v>
      </c>
      <c r="B170" s="141" t="s">
        <v>13386</v>
      </c>
      <c r="C170" s="135">
        <v>0</v>
      </c>
    </row>
    <row r="171" spans="1:3" ht="26">
      <c r="A171" s="177" t="s">
        <v>13809</v>
      </c>
      <c r="B171" s="141" t="s">
        <v>13384</v>
      </c>
      <c r="C171" s="135">
        <v>629</v>
      </c>
    </row>
    <row r="172" spans="1:3" ht="26">
      <c r="A172" s="177" t="s">
        <v>13808</v>
      </c>
      <c r="B172" s="141" t="s">
        <v>13382</v>
      </c>
      <c r="C172" s="135">
        <v>629</v>
      </c>
    </row>
    <row r="173" spans="1:3" ht="26">
      <c r="A173" s="177" t="s">
        <v>13807</v>
      </c>
      <c r="B173" s="141" t="s">
        <v>13380</v>
      </c>
      <c r="C173" s="135">
        <v>629</v>
      </c>
    </row>
    <row r="174" spans="1:3">
      <c r="A174" s="157" t="s">
        <v>13378</v>
      </c>
      <c r="B174" s="239"/>
      <c r="C174" s="210"/>
    </row>
    <row r="175" spans="1:3">
      <c r="A175" s="157"/>
      <c r="B175" s="239"/>
      <c r="C175" s="210"/>
    </row>
    <row r="176" spans="1:3" ht="23.5">
      <c r="A176" s="148"/>
      <c r="B176" s="219" t="s">
        <v>13806</v>
      </c>
      <c r="C176" s="210"/>
    </row>
    <row r="177" spans="1:3">
      <c r="A177" s="148"/>
      <c r="B177" s="211" t="s">
        <v>13356</v>
      </c>
      <c r="C177" s="210"/>
    </row>
    <row r="178" spans="1:3" ht="26">
      <c r="A178" s="212" t="s">
        <v>13805</v>
      </c>
      <c r="B178" s="151" t="s">
        <v>13617</v>
      </c>
      <c r="C178" s="135">
        <v>459</v>
      </c>
    </row>
    <row r="179" spans="1:3">
      <c r="A179" s="229"/>
      <c r="B179" s="239"/>
      <c r="C179" s="210"/>
    </row>
    <row r="180" spans="1:3" ht="23.5">
      <c r="A180" s="148"/>
      <c r="B180" s="219" t="s">
        <v>13804</v>
      </c>
      <c r="C180" s="210"/>
    </row>
    <row r="181" spans="1:3">
      <c r="A181" s="148"/>
      <c r="B181" s="147" t="s">
        <v>13346</v>
      </c>
      <c r="C181" s="210"/>
    </row>
    <row r="182" spans="1:3" ht="26">
      <c r="A182" s="218" t="s">
        <v>13803</v>
      </c>
      <c r="B182" s="220" t="s">
        <v>13611</v>
      </c>
      <c r="C182" s="135">
        <v>359</v>
      </c>
    </row>
    <row r="183" spans="1:3" ht="26">
      <c r="A183" s="218" t="s">
        <v>13802</v>
      </c>
      <c r="B183" s="220" t="s">
        <v>13609</v>
      </c>
      <c r="C183" s="135">
        <v>409</v>
      </c>
    </row>
    <row r="184" spans="1:3" ht="39">
      <c r="A184" s="218" t="s">
        <v>13780</v>
      </c>
      <c r="B184" s="220" t="s">
        <v>13608</v>
      </c>
      <c r="C184" s="135">
        <v>329</v>
      </c>
    </row>
    <row r="185" spans="1:3" ht="26">
      <c r="A185" s="212" t="s">
        <v>13801</v>
      </c>
      <c r="B185" s="220" t="s">
        <v>13606</v>
      </c>
      <c r="C185" s="135">
        <v>359</v>
      </c>
    </row>
    <row r="186" spans="1:3" ht="39">
      <c r="A186" s="212" t="s">
        <v>13800</v>
      </c>
      <c r="B186" s="220" t="s">
        <v>13570</v>
      </c>
      <c r="C186" s="135">
        <v>259</v>
      </c>
    </row>
    <row r="187" spans="1:3" ht="39">
      <c r="A187" s="223" t="s">
        <v>13782</v>
      </c>
      <c r="B187" s="220" t="s">
        <v>13603</v>
      </c>
      <c r="C187" s="135">
        <v>259</v>
      </c>
    </row>
    <row r="188" spans="1:3">
      <c r="B188" s="221"/>
      <c r="C188" s="210"/>
    </row>
    <row r="189" spans="1:3">
      <c r="A189" s="148"/>
      <c r="B189" s="211" t="s">
        <v>13327</v>
      </c>
      <c r="C189" s="210"/>
    </row>
    <row r="190" spans="1:3" ht="39">
      <c r="A190" s="218" t="s">
        <v>13799</v>
      </c>
      <c r="B190" s="151" t="s">
        <v>13325</v>
      </c>
      <c r="C190" s="135">
        <v>339</v>
      </c>
    </row>
    <row r="191" spans="1:3" ht="39">
      <c r="A191" s="212" t="s">
        <v>13798</v>
      </c>
      <c r="B191" s="220" t="s">
        <v>13597</v>
      </c>
      <c r="C191" s="135">
        <v>249</v>
      </c>
    </row>
    <row r="192" spans="1:3">
      <c r="A192" s="148"/>
      <c r="B192" s="150"/>
      <c r="C192" s="210"/>
    </row>
    <row r="193" spans="1:3" ht="26">
      <c r="A193" s="148"/>
      <c r="B193" s="147" t="s">
        <v>13303</v>
      </c>
      <c r="C193" s="210"/>
    </row>
    <row r="194" spans="1:3" ht="26">
      <c r="A194" s="218" t="s">
        <v>13797</v>
      </c>
      <c r="B194" s="151" t="s">
        <v>13301</v>
      </c>
      <c r="C194" s="135">
        <v>379</v>
      </c>
    </row>
    <row r="195" spans="1:3">
      <c r="A195" s="148"/>
      <c r="B195" s="150"/>
      <c r="C195" s="210"/>
    </row>
    <row r="196" spans="1:3">
      <c r="A196" s="148"/>
      <c r="B196" s="217" t="s">
        <v>13593</v>
      </c>
      <c r="C196" s="210"/>
    </row>
    <row r="197" spans="1:3">
      <c r="A197" s="148"/>
      <c r="B197" s="217" t="s">
        <v>13592</v>
      </c>
      <c r="C197" s="210"/>
    </row>
    <row r="198" spans="1:3">
      <c r="A198" s="148"/>
      <c r="B198" s="214" t="s">
        <v>13796</v>
      </c>
      <c r="C198" s="210"/>
    </row>
    <row r="199" spans="1:3" ht="65">
      <c r="A199" s="218" t="s">
        <v>13795</v>
      </c>
      <c r="B199" s="151" t="s">
        <v>13794</v>
      </c>
      <c r="C199" s="135">
        <v>89</v>
      </c>
    </row>
    <row r="200" spans="1:3">
      <c r="A200" s="148"/>
      <c r="B200" s="150"/>
      <c r="C200" s="210"/>
    </row>
    <row r="201" spans="1:3">
      <c r="A201" s="148"/>
      <c r="B201" s="215" t="s">
        <v>13588</v>
      </c>
      <c r="C201" s="210"/>
    </row>
    <row r="202" spans="1:3">
      <c r="A202" s="148"/>
      <c r="B202" s="214" t="s">
        <v>13587</v>
      </c>
      <c r="C202" s="210"/>
    </row>
    <row r="203" spans="1:3" ht="39">
      <c r="A203" s="146" t="s">
        <v>13785</v>
      </c>
      <c r="B203" s="151" t="s">
        <v>13575</v>
      </c>
      <c r="C203" s="135">
        <v>899</v>
      </c>
    </row>
    <row r="204" spans="1:3" ht="39">
      <c r="A204" s="146" t="s">
        <v>13784</v>
      </c>
      <c r="B204" s="151" t="s">
        <v>13573</v>
      </c>
      <c r="C204" s="135">
        <v>1299</v>
      </c>
    </row>
    <row r="205" spans="1:3">
      <c r="A205" s="148"/>
      <c r="B205" s="150"/>
      <c r="C205" s="210"/>
    </row>
    <row r="206" spans="1:3">
      <c r="A206" s="148"/>
      <c r="B206" s="211" t="s">
        <v>13181</v>
      </c>
      <c r="C206" s="210"/>
    </row>
    <row r="207" spans="1:3">
      <c r="A207" s="148"/>
      <c r="B207" s="214" t="s">
        <v>13793</v>
      </c>
      <c r="C207" s="210"/>
    </row>
    <row r="208" spans="1:3" ht="39">
      <c r="A208" s="177" t="s">
        <v>13792</v>
      </c>
      <c r="B208" s="151" t="s">
        <v>13791</v>
      </c>
      <c r="C208" s="135">
        <v>969</v>
      </c>
    </row>
    <row r="209" spans="1:3">
      <c r="A209" s="148"/>
      <c r="B209" s="150"/>
      <c r="C209" s="210"/>
    </row>
    <row r="210" spans="1:3" ht="26">
      <c r="A210" s="148"/>
      <c r="B210" s="149" t="s">
        <v>13107</v>
      </c>
      <c r="C210" s="210"/>
    </row>
    <row r="211" spans="1:3" ht="26">
      <c r="A211" s="148"/>
      <c r="B211" s="147" t="s">
        <v>13583</v>
      </c>
      <c r="C211" s="210"/>
    </row>
    <row r="212" spans="1:3" ht="156">
      <c r="A212" s="146" t="s">
        <v>13790</v>
      </c>
      <c r="B212" s="151" t="s">
        <v>13789</v>
      </c>
      <c r="C212" s="135">
        <v>2609</v>
      </c>
    </row>
    <row r="213" spans="1:3" ht="156">
      <c r="A213" s="146" t="s">
        <v>13788</v>
      </c>
      <c r="B213" s="151" t="s">
        <v>13787</v>
      </c>
      <c r="C213" s="135">
        <v>2609</v>
      </c>
    </row>
    <row r="214" spans="1:3">
      <c r="A214" s="148"/>
      <c r="B214" s="150"/>
      <c r="C214" s="210"/>
    </row>
    <row r="215" spans="1:3" ht="26">
      <c r="A215" s="148"/>
      <c r="B215" s="149" t="s">
        <v>13107</v>
      </c>
      <c r="C215" s="210"/>
    </row>
    <row r="216" spans="1:3" ht="28.5">
      <c r="A216" s="148"/>
      <c r="B216" s="147" t="s">
        <v>13104</v>
      </c>
      <c r="C216" s="210"/>
    </row>
    <row r="217" spans="1:3" ht="39">
      <c r="A217" s="212" t="s">
        <v>13578</v>
      </c>
      <c r="B217" s="152" t="s">
        <v>13786</v>
      </c>
      <c r="C217" s="135">
        <v>299.99</v>
      </c>
    </row>
    <row r="218" spans="1:3" ht="39">
      <c r="A218" s="146" t="s">
        <v>13785</v>
      </c>
      <c r="B218" s="151" t="s">
        <v>13575</v>
      </c>
      <c r="C218" s="135">
        <v>899</v>
      </c>
    </row>
    <row r="219" spans="1:3" ht="39">
      <c r="A219" s="146" t="s">
        <v>13784</v>
      </c>
      <c r="B219" s="151" t="s">
        <v>13573</v>
      </c>
      <c r="C219" s="135">
        <v>1299</v>
      </c>
    </row>
    <row r="220" spans="1:3">
      <c r="A220" s="146" t="s">
        <v>13783</v>
      </c>
      <c r="B220" s="151" t="s">
        <v>13100</v>
      </c>
      <c r="C220" s="135">
        <v>149</v>
      </c>
    </row>
    <row r="221" spans="1:3">
      <c r="A221" s="146" t="s">
        <v>13782</v>
      </c>
      <c r="B221" s="151" t="s">
        <v>13781</v>
      </c>
      <c r="C221" s="135">
        <v>259</v>
      </c>
    </row>
    <row r="222" spans="1:3">
      <c r="A222" s="146" t="s">
        <v>13780</v>
      </c>
      <c r="B222" s="151" t="s">
        <v>13098</v>
      </c>
      <c r="C222" s="135">
        <v>329</v>
      </c>
    </row>
    <row r="223" spans="1:3">
      <c r="A223" s="148"/>
      <c r="B223" s="150"/>
      <c r="C223" s="210"/>
    </row>
    <row r="224" spans="1:3" ht="26">
      <c r="A224" s="148"/>
      <c r="B224" s="149" t="s">
        <v>13097</v>
      </c>
      <c r="C224" s="210"/>
    </row>
    <row r="225" spans="1:3" ht="26">
      <c r="A225" s="148"/>
      <c r="B225" s="147" t="s">
        <v>13568</v>
      </c>
      <c r="C225" s="210"/>
    </row>
    <row r="226" spans="1:3" ht="182">
      <c r="A226" s="146" t="s">
        <v>13779</v>
      </c>
      <c r="B226" s="151" t="s">
        <v>13778</v>
      </c>
      <c r="C226" s="135">
        <v>4429</v>
      </c>
    </row>
  </sheetData>
  <sheetProtection insertColumns="0" insertRows="0"/>
  <autoFilter ref="A2:C112" xr:uid="{00000000-0009-0000-0000-000013000000}"/>
  <printOptions horizontalCentered="1"/>
  <pageMargins left="0.4" right="0.4" top="0.75" bottom="0.5" header="0.3" footer="0.3"/>
  <pageSetup scale="78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9CCA5-1FF9-4CE7-944E-98E14DEE10FE}">
  <sheetPr codeName="Sheet12">
    <tabColor theme="2" tint="-9.9978637043366805E-2"/>
    <pageSetUpPr fitToPage="1"/>
  </sheetPr>
  <dimension ref="A1:C375"/>
  <sheetViews>
    <sheetView zoomScale="120" zoomScaleNormal="120" zoomScaleSheetLayoutView="80" workbookViewId="0">
      <pane xSplit="1" ySplit="2" topLeftCell="B3" activePane="bottomRight" state="frozen"/>
      <selection activeCell="C8" sqref="C8"/>
      <selection pane="topRight" activeCell="C8" sqref="C8"/>
      <selection pane="bottomLeft" activeCell="C8" sqref="C8"/>
      <selection pane="bottomRight" activeCell="C8" sqref="C8"/>
    </sheetView>
  </sheetViews>
  <sheetFormatPr defaultColWidth="9.1796875" defaultRowHeight="14.5"/>
  <cols>
    <col min="1" max="1" width="23.7265625" style="158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>
      <c r="A1" s="243" t="s">
        <v>14202</v>
      </c>
      <c r="B1" s="242"/>
      <c r="C1" s="241"/>
    </row>
    <row r="2" spans="1:3" s="158" customFormat="1">
      <c r="A2" s="235" t="s">
        <v>3519</v>
      </c>
      <c r="B2" s="240" t="s">
        <v>3518</v>
      </c>
      <c r="C2" s="200" t="s">
        <v>13563</v>
      </c>
    </row>
    <row r="3" spans="1:3">
      <c r="A3" s="148"/>
      <c r="B3" s="150"/>
      <c r="C3" s="233"/>
    </row>
    <row r="4" spans="1:3" ht="26">
      <c r="A4" s="231" t="s">
        <v>13511</v>
      </c>
      <c r="B4" s="217" t="s">
        <v>13776</v>
      </c>
      <c r="C4" s="232"/>
    </row>
    <row r="5" spans="1:3" ht="39">
      <c r="A5" s="212" t="s">
        <v>14201</v>
      </c>
      <c r="B5" s="151" t="s">
        <v>13774</v>
      </c>
      <c r="C5" s="135">
        <v>839</v>
      </c>
    </row>
    <row r="6" spans="1:3" ht="39">
      <c r="A6" s="212" t="s">
        <v>14200</v>
      </c>
      <c r="B6" s="151" t="s">
        <v>13772</v>
      </c>
      <c r="C6" s="135">
        <v>799</v>
      </c>
    </row>
    <row r="7" spans="1:3" ht="39">
      <c r="A7" s="212" t="s">
        <v>14199</v>
      </c>
      <c r="B7" s="151" t="s">
        <v>13770</v>
      </c>
      <c r="C7" s="135">
        <v>899</v>
      </c>
    </row>
    <row r="8" spans="1:3" ht="39">
      <c r="A8" s="212" t="s">
        <v>14198</v>
      </c>
      <c r="B8" s="151" t="s">
        <v>13768</v>
      </c>
      <c r="C8" s="135">
        <v>819</v>
      </c>
    </row>
    <row r="9" spans="1:3" ht="39">
      <c r="A9" s="212" t="s">
        <v>14197</v>
      </c>
      <c r="B9" s="151" t="s">
        <v>13766</v>
      </c>
      <c r="C9" s="135">
        <v>859</v>
      </c>
    </row>
    <row r="10" spans="1:3" ht="39">
      <c r="A10" s="212" t="s">
        <v>14196</v>
      </c>
      <c r="B10" s="151" t="s">
        <v>13764</v>
      </c>
      <c r="C10" s="135">
        <v>819</v>
      </c>
    </row>
    <row r="11" spans="1:3">
      <c r="A11" s="231" t="s">
        <v>13497</v>
      </c>
      <c r="B11" s="150"/>
      <c r="C11" s="210"/>
    </row>
    <row r="12" spans="1:3" ht="39">
      <c r="A12" s="212" t="s">
        <v>14195</v>
      </c>
      <c r="B12" s="151" t="s">
        <v>13762</v>
      </c>
      <c r="C12" s="135">
        <v>959</v>
      </c>
    </row>
    <row r="13" spans="1:3" ht="39">
      <c r="A13" s="212" t="s">
        <v>14194</v>
      </c>
      <c r="B13" s="151" t="s">
        <v>13760</v>
      </c>
      <c r="C13" s="135">
        <v>919</v>
      </c>
    </row>
    <row r="14" spans="1:3" ht="52">
      <c r="A14" s="212" t="s">
        <v>14193</v>
      </c>
      <c r="B14" s="151" t="s">
        <v>14192</v>
      </c>
      <c r="C14" s="135">
        <v>1009</v>
      </c>
    </row>
    <row r="15" spans="1:3" ht="52">
      <c r="A15" s="212" t="s">
        <v>14191</v>
      </c>
      <c r="B15" s="151" t="s">
        <v>14190</v>
      </c>
      <c r="C15" s="135">
        <v>969</v>
      </c>
    </row>
    <row r="16" spans="1:3" ht="52">
      <c r="A16" s="212" t="s">
        <v>14189</v>
      </c>
      <c r="B16" s="151" t="s">
        <v>14188</v>
      </c>
      <c r="C16" s="135">
        <v>999</v>
      </c>
    </row>
    <row r="17" spans="1:3" ht="52">
      <c r="A17" s="212" t="s">
        <v>14187</v>
      </c>
      <c r="B17" s="151" t="s">
        <v>13752</v>
      </c>
      <c r="C17" s="135">
        <v>959</v>
      </c>
    </row>
    <row r="18" spans="1:3">
      <c r="A18" s="148"/>
      <c r="B18" s="150"/>
      <c r="C18" s="210"/>
    </row>
    <row r="19" spans="1:3" ht="26">
      <c r="A19" s="231" t="s">
        <v>13511</v>
      </c>
      <c r="B19" s="217" t="s">
        <v>13537</v>
      </c>
      <c r="C19" s="210"/>
    </row>
    <row r="20" spans="1:3" ht="39">
      <c r="A20" s="212" t="s">
        <v>14186</v>
      </c>
      <c r="B20" s="151" t="s">
        <v>13750</v>
      </c>
      <c r="C20" s="135">
        <v>999</v>
      </c>
    </row>
    <row r="21" spans="1:3" ht="39">
      <c r="A21" s="212" t="s">
        <v>14185</v>
      </c>
      <c r="B21" s="151" t="s">
        <v>13748</v>
      </c>
      <c r="C21" s="135">
        <v>959</v>
      </c>
    </row>
    <row r="22" spans="1:3" ht="39">
      <c r="A22" s="212" t="s">
        <v>14184</v>
      </c>
      <c r="B22" s="151" t="s">
        <v>13746</v>
      </c>
      <c r="C22" s="135">
        <v>1049</v>
      </c>
    </row>
    <row r="23" spans="1:3" ht="39">
      <c r="A23" s="212" t="s">
        <v>14183</v>
      </c>
      <c r="B23" s="151" t="s">
        <v>13744</v>
      </c>
      <c r="C23" s="135">
        <v>979</v>
      </c>
    </row>
    <row r="24" spans="1:3" ht="39">
      <c r="A24" s="212" t="s">
        <v>14182</v>
      </c>
      <c r="B24" s="151" t="s">
        <v>13742</v>
      </c>
      <c r="C24" s="135">
        <v>1009</v>
      </c>
    </row>
    <row r="25" spans="1:3" ht="39">
      <c r="A25" s="212" t="s">
        <v>14181</v>
      </c>
      <c r="B25" s="151" t="s">
        <v>13740</v>
      </c>
      <c r="C25" s="135">
        <v>969</v>
      </c>
    </row>
    <row r="26" spans="1:3">
      <c r="A26" s="231" t="s">
        <v>13524</v>
      </c>
      <c r="B26" s="150"/>
      <c r="C26" s="210"/>
    </row>
    <row r="27" spans="1:3" ht="39">
      <c r="A27" s="212" t="s">
        <v>14180</v>
      </c>
      <c r="B27" s="151" t="s">
        <v>13738</v>
      </c>
      <c r="C27" s="135">
        <v>1099</v>
      </c>
    </row>
    <row r="28" spans="1:3" ht="39">
      <c r="A28" s="212" t="s">
        <v>14179</v>
      </c>
      <c r="B28" s="151" t="s">
        <v>13736</v>
      </c>
      <c r="C28" s="135">
        <v>1059</v>
      </c>
    </row>
    <row r="29" spans="1:3" ht="52">
      <c r="A29" s="212" t="s">
        <v>14178</v>
      </c>
      <c r="B29" s="151" t="s">
        <v>13734</v>
      </c>
      <c r="C29" s="135">
        <v>1149</v>
      </c>
    </row>
    <row r="30" spans="1:3" ht="52">
      <c r="A30" s="212" t="s">
        <v>14177</v>
      </c>
      <c r="B30" s="151" t="s">
        <v>13732</v>
      </c>
      <c r="C30" s="135">
        <v>1109</v>
      </c>
    </row>
    <row r="31" spans="1:3" ht="52">
      <c r="A31" s="212" t="s">
        <v>14176</v>
      </c>
      <c r="B31" s="151" t="s">
        <v>13730</v>
      </c>
      <c r="C31" s="135">
        <v>1139</v>
      </c>
    </row>
    <row r="32" spans="1:3" ht="52">
      <c r="A32" s="212" t="s">
        <v>14175</v>
      </c>
      <c r="B32" s="151" t="s">
        <v>13728</v>
      </c>
      <c r="C32" s="135">
        <v>1099</v>
      </c>
    </row>
    <row r="33" spans="1:3">
      <c r="A33" s="148"/>
      <c r="B33" s="150"/>
      <c r="C33" s="210"/>
    </row>
    <row r="34" spans="1:3" ht="26">
      <c r="A34" s="231" t="s">
        <v>13511</v>
      </c>
      <c r="B34" s="217" t="s">
        <v>13510</v>
      </c>
      <c r="C34" s="210"/>
    </row>
    <row r="35" spans="1:3" ht="39">
      <c r="A35" s="212" t="s">
        <v>14174</v>
      </c>
      <c r="B35" s="151" t="s">
        <v>14173</v>
      </c>
      <c r="C35" s="135">
        <v>999</v>
      </c>
    </row>
    <row r="36" spans="1:3" ht="39">
      <c r="A36" s="212" t="s">
        <v>14172</v>
      </c>
      <c r="B36" s="151" t="s">
        <v>14171</v>
      </c>
      <c r="C36" s="135">
        <v>959</v>
      </c>
    </row>
    <row r="37" spans="1:3" ht="39">
      <c r="A37" s="212" t="s">
        <v>14170</v>
      </c>
      <c r="B37" s="151" t="s">
        <v>14169</v>
      </c>
      <c r="C37" s="135">
        <v>1049</v>
      </c>
    </row>
    <row r="38" spans="1:3" ht="39">
      <c r="A38" s="212" t="s">
        <v>14168</v>
      </c>
      <c r="B38" s="151" t="s">
        <v>14167</v>
      </c>
      <c r="C38" s="135">
        <v>979</v>
      </c>
    </row>
    <row r="39" spans="1:3" ht="39">
      <c r="A39" s="212" t="s">
        <v>14166</v>
      </c>
      <c r="B39" s="151" t="s">
        <v>14165</v>
      </c>
      <c r="C39" s="135">
        <v>1009</v>
      </c>
    </row>
    <row r="40" spans="1:3" ht="39">
      <c r="A40" s="212" t="s">
        <v>14164</v>
      </c>
      <c r="B40" s="151" t="s">
        <v>14163</v>
      </c>
      <c r="C40" s="135">
        <v>969</v>
      </c>
    </row>
    <row r="41" spans="1:3">
      <c r="A41" s="231" t="s">
        <v>13497</v>
      </c>
      <c r="B41" s="150"/>
      <c r="C41" s="210"/>
    </row>
    <row r="42" spans="1:3" ht="39">
      <c r="A42" s="212" t="s">
        <v>14162</v>
      </c>
      <c r="B42" s="151" t="s">
        <v>14161</v>
      </c>
      <c r="C42" s="135">
        <v>1099</v>
      </c>
    </row>
    <row r="43" spans="1:3" ht="39">
      <c r="A43" s="212" t="s">
        <v>14160</v>
      </c>
      <c r="B43" s="151" t="s">
        <v>14159</v>
      </c>
      <c r="C43" s="135">
        <v>1059</v>
      </c>
    </row>
    <row r="44" spans="1:3" ht="52">
      <c r="A44" s="212" t="s">
        <v>14158</v>
      </c>
      <c r="B44" s="151" t="s">
        <v>14157</v>
      </c>
      <c r="C44" s="135">
        <v>1149</v>
      </c>
    </row>
    <row r="45" spans="1:3" ht="52">
      <c r="A45" s="212" t="s">
        <v>14156</v>
      </c>
      <c r="B45" s="151" t="s">
        <v>14155</v>
      </c>
      <c r="C45" s="135">
        <v>1109</v>
      </c>
    </row>
    <row r="46" spans="1:3" ht="52">
      <c r="A46" s="212" t="s">
        <v>14154</v>
      </c>
      <c r="B46" s="151" t="s">
        <v>14153</v>
      </c>
      <c r="C46" s="135">
        <v>1139</v>
      </c>
    </row>
    <row r="47" spans="1:3" ht="52">
      <c r="A47" s="212" t="s">
        <v>14152</v>
      </c>
      <c r="B47" s="151" t="s">
        <v>14151</v>
      </c>
      <c r="C47" s="135">
        <v>1099</v>
      </c>
    </row>
    <row r="48" spans="1:3">
      <c r="A48" s="194" t="s">
        <v>13484</v>
      </c>
      <c r="B48" s="150"/>
      <c r="C48" s="210"/>
    </row>
    <row r="49" spans="1:3">
      <c r="A49" s="194"/>
      <c r="B49" s="150"/>
      <c r="C49" s="210"/>
    </row>
    <row r="50" spans="1:3" ht="39">
      <c r="A50" s="231" t="s">
        <v>13483</v>
      </c>
      <c r="B50" s="147" t="s">
        <v>14150</v>
      </c>
      <c r="C50" s="210"/>
    </row>
    <row r="51" spans="1:3" ht="65">
      <c r="A51" s="212" t="s">
        <v>14149</v>
      </c>
      <c r="B51" s="230" t="s">
        <v>14148</v>
      </c>
      <c r="C51" s="135">
        <v>1279</v>
      </c>
    </row>
    <row r="52" spans="1:3" ht="65">
      <c r="A52" s="212" t="s">
        <v>14147</v>
      </c>
      <c r="B52" s="230" t="s">
        <v>14146</v>
      </c>
      <c r="C52" s="135">
        <v>1279</v>
      </c>
    </row>
    <row r="53" spans="1:3" ht="65">
      <c r="A53" s="212" t="s">
        <v>14145</v>
      </c>
      <c r="B53" s="230" t="s">
        <v>14144</v>
      </c>
      <c r="C53" s="135">
        <v>1279</v>
      </c>
    </row>
    <row r="54" spans="1:3" ht="65">
      <c r="A54" s="212" t="s">
        <v>14143</v>
      </c>
      <c r="B54" s="230" t="s">
        <v>14142</v>
      </c>
      <c r="C54" s="135">
        <v>1279</v>
      </c>
    </row>
    <row r="55" spans="1:3" ht="65">
      <c r="A55" s="212" t="s">
        <v>14141</v>
      </c>
      <c r="B55" s="151" t="s">
        <v>14140</v>
      </c>
      <c r="C55" s="135">
        <v>1279</v>
      </c>
    </row>
    <row r="56" spans="1:3" ht="65">
      <c r="A56" s="212" t="s">
        <v>14139</v>
      </c>
      <c r="B56" s="151" t="s">
        <v>14138</v>
      </c>
      <c r="C56" s="135">
        <v>1279</v>
      </c>
    </row>
    <row r="57" spans="1:3">
      <c r="A57" s="229"/>
      <c r="B57" s="239"/>
      <c r="C57" s="210"/>
    </row>
    <row r="58" spans="1:3" ht="26">
      <c r="A58" s="176" t="s">
        <v>13467</v>
      </c>
      <c r="B58" s="155" t="s">
        <v>13466</v>
      </c>
      <c r="C58" s="227"/>
    </row>
    <row r="59" spans="1:3" ht="52">
      <c r="A59" s="146" t="s">
        <v>14137</v>
      </c>
      <c r="B59" s="171" t="s">
        <v>14136</v>
      </c>
      <c r="C59" s="135">
        <v>599</v>
      </c>
    </row>
    <row r="60" spans="1:3" ht="52">
      <c r="A60" s="146" t="s">
        <v>14135</v>
      </c>
      <c r="B60" s="171" t="s">
        <v>14134</v>
      </c>
      <c r="C60" s="135">
        <v>599</v>
      </c>
    </row>
    <row r="61" spans="1:3" ht="52">
      <c r="A61" s="146" t="s">
        <v>14133</v>
      </c>
      <c r="B61" s="171" t="s">
        <v>13464</v>
      </c>
      <c r="C61" s="135">
        <v>599</v>
      </c>
    </row>
    <row r="62" spans="1:3" ht="52">
      <c r="A62" s="146" t="s">
        <v>14132</v>
      </c>
      <c r="B62" s="171" t="s">
        <v>14131</v>
      </c>
      <c r="C62" s="135">
        <v>599</v>
      </c>
    </row>
    <row r="63" spans="1:3" ht="52">
      <c r="A63" s="146" t="s">
        <v>14130</v>
      </c>
      <c r="B63" s="171" t="s">
        <v>13460</v>
      </c>
      <c r="C63" s="135">
        <v>599</v>
      </c>
    </row>
    <row r="64" spans="1:3" ht="52">
      <c r="A64" s="146" t="s">
        <v>14129</v>
      </c>
      <c r="B64" s="171" t="s">
        <v>13458</v>
      </c>
      <c r="C64" s="135">
        <v>599</v>
      </c>
    </row>
    <row r="65" spans="1:3">
      <c r="A65" s="229"/>
      <c r="B65" s="239"/>
      <c r="C65" s="210"/>
    </row>
    <row r="66" spans="1:3" ht="26">
      <c r="A66" s="148"/>
      <c r="B66" s="147" t="s">
        <v>13455</v>
      </c>
      <c r="C66" s="210"/>
    </row>
    <row r="67" spans="1:3" ht="52">
      <c r="A67" s="146" t="s">
        <v>14128</v>
      </c>
      <c r="B67" s="151" t="s">
        <v>14127</v>
      </c>
      <c r="C67" s="135">
        <v>659</v>
      </c>
    </row>
    <row r="68" spans="1:3" ht="52">
      <c r="A68" s="212" t="s">
        <v>14126</v>
      </c>
      <c r="B68" s="151" t="s">
        <v>14125</v>
      </c>
      <c r="C68" s="135">
        <v>689</v>
      </c>
    </row>
    <row r="69" spans="1:3">
      <c r="B69" s="239"/>
      <c r="C69" s="210"/>
    </row>
    <row r="70" spans="1:3" ht="23.5">
      <c r="B70" s="219" t="s">
        <v>14098</v>
      </c>
      <c r="C70" s="264"/>
    </row>
    <row r="71" spans="1:3">
      <c r="A71" s="148"/>
      <c r="B71" s="168" t="s">
        <v>14092</v>
      </c>
      <c r="C71" s="210"/>
    </row>
    <row r="72" spans="1:3" ht="39">
      <c r="A72" s="212" t="s">
        <v>14124</v>
      </c>
      <c r="B72" s="151" t="s">
        <v>13438</v>
      </c>
      <c r="C72" s="135">
        <v>579</v>
      </c>
    </row>
    <row r="73" spans="1:3" ht="65">
      <c r="A73" s="212" t="s">
        <v>14123</v>
      </c>
      <c r="B73" s="213" t="s">
        <v>13664</v>
      </c>
      <c r="C73" s="135">
        <v>959</v>
      </c>
    </row>
    <row r="74" spans="1:3" ht="39">
      <c r="A74" s="212" t="s">
        <v>14122</v>
      </c>
      <c r="B74" s="151" t="s">
        <v>13662</v>
      </c>
      <c r="C74" s="135">
        <v>579</v>
      </c>
    </row>
    <row r="75" spans="1:3">
      <c r="A75" s="148"/>
      <c r="B75" s="225" t="s">
        <v>13379</v>
      </c>
      <c r="C75" s="210"/>
    </row>
    <row r="76" spans="1:3">
      <c r="A76" s="148"/>
      <c r="B76" s="225"/>
      <c r="C76" s="210"/>
    </row>
    <row r="77" spans="1:3" ht="23.5">
      <c r="B77" s="219" t="s">
        <v>14098</v>
      </c>
      <c r="C77" s="264"/>
    </row>
    <row r="78" spans="1:3" ht="39">
      <c r="A78" s="148"/>
      <c r="B78" s="147" t="s">
        <v>13435</v>
      </c>
      <c r="C78" s="210"/>
    </row>
    <row r="79" spans="1:3" ht="26">
      <c r="A79" s="212" t="s">
        <v>14121</v>
      </c>
      <c r="B79" s="141" t="s">
        <v>13434</v>
      </c>
      <c r="C79" s="135">
        <v>949</v>
      </c>
    </row>
    <row r="80" spans="1:3" ht="26">
      <c r="A80" s="212" t="s">
        <v>14120</v>
      </c>
      <c r="B80" s="141" t="s">
        <v>13433</v>
      </c>
      <c r="C80" s="135">
        <v>949</v>
      </c>
    </row>
    <row r="81" spans="1:3" ht="26">
      <c r="A81" s="212" t="s">
        <v>14119</v>
      </c>
      <c r="B81" s="141" t="s">
        <v>13432</v>
      </c>
      <c r="C81" s="135">
        <v>1029</v>
      </c>
    </row>
    <row r="82" spans="1:3">
      <c r="A82" s="148"/>
      <c r="B82" s="225" t="s">
        <v>13379</v>
      </c>
      <c r="C82" s="210"/>
    </row>
    <row r="83" spans="1:3">
      <c r="A83" s="148"/>
      <c r="B83" s="225"/>
      <c r="C83" s="210"/>
    </row>
    <row r="84" spans="1:3" ht="23.5">
      <c r="A84" s="264"/>
      <c r="B84" s="219" t="s">
        <v>14098</v>
      </c>
      <c r="C84" s="264"/>
    </row>
    <row r="85" spans="1:3" ht="39">
      <c r="A85" s="148"/>
      <c r="B85" s="147" t="s">
        <v>13431</v>
      </c>
      <c r="C85" s="210"/>
    </row>
    <row r="86" spans="1:3" ht="26">
      <c r="A86" s="212" t="s">
        <v>14118</v>
      </c>
      <c r="B86" s="141" t="s">
        <v>13430</v>
      </c>
      <c r="C86" s="135">
        <v>1179</v>
      </c>
    </row>
    <row r="87" spans="1:3" ht="26">
      <c r="A87" s="212" t="s">
        <v>14117</v>
      </c>
      <c r="B87" s="141" t="s">
        <v>13429</v>
      </c>
      <c r="C87" s="135">
        <v>1179</v>
      </c>
    </row>
    <row r="88" spans="1:3" ht="26">
      <c r="A88" s="212" t="s">
        <v>14116</v>
      </c>
      <c r="B88" s="141" t="s">
        <v>13428</v>
      </c>
      <c r="C88" s="135">
        <v>1339</v>
      </c>
    </row>
    <row r="89" spans="1:3">
      <c r="A89" s="148"/>
      <c r="B89" s="225" t="s">
        <v>13379</v>
      </c>
      <c r="C89" s="210"/>
    </row>
    <row r="90" spans="1:3">
      <c r="A90" s="148"/>
      <c r="B90" s="225"/>
      <c r="C90" s="210"/>
    </row>
    <row r="91" spans="1:3" ht="23.5">
      <c r="B91" s="219" t="s">
        <v>14098</v>
      </c>
      <c r="C91" s="264"/>
    </row>
    <row r="92" spans="1:3" ht="39">
      <c r="A92" s="140"/>
      <c r="B92" s="155" t="s">
        <v>13427</v>
      </c>
      <c r="C92" s="210"/>
    </row>
    <row r="93" spans="1:3" ht="26">
      <c r="A93" s="177" t="s">
        <v>14115</v>
      </c>
      <c r="B93" s="141" t="s">
        <v>13426</v>
      </c>
      <c r="C93" s="135">
        <v>1459</v>
      </c>
    </row>
    <row r="94" spans="1:3" ht="26">
      <c r="A94" s="177" t="s">
        <v>14114</v>
      </c>
      <c r="B94" s="141" t="s">
        <v>13425</v>
      </c>
      <c r="C94" s="135">
        <v>1459</v>
      </c>
    </row>
    <row r="95" spans="1:3" ht="26">
      <c r="A95" s="177" t="s">
        <v>14113</v>
      </c>
      <c r="B95" s="141" t="s">
        <v>13424</v>
      </c>
      <c r="C95" s="135">
        <v>1689</v>
      </c>
    </row>
    <row r="96" spans="1:3">
      <c r="A96" s="179"/>
      <c r="B96" s="153"/>
      <c r="C96" s="210"/>
    </row>
    <row r="97" spans="1:3" ht="23.5">
      <c r="B97" s="219" t="s">
        <v>14098</v>
      </c>
      <c r="C97" s="264"/>
    </row>
    <row r="98" spans="1:3">
      <c r="A98" s="134"/>
      <c r="B98" s="175" t="s">
        <v>13393</v>
      </c>
      <c r="C98" s="210"/>
    </row>
    <row r="99" spans="1:3" ht="26">
      <c r="A99" s="185"/>
      <c r="B99" s="160" t="s">
        <v>13423</v>
      </c>
      <c r="C99" s="210"/>
    </row>
    <row r="100" spans="1:3" ht="26">
      <c r="A100" s="177" t="s">
        <v>14112</v>
      </c>
      <c r="B100" s="141" t="s">
        <v>13421</v>
      </c>
      <c r="C100" s="135">
        <v>609</v>
      </c>
    </row>
    <row r="101" spans="1:3" ht="26">
      <c r="A101" s="177" t="s">
        <v>14111</v>
      </c>
      <c r="B101" s="141" t="s">
        <v>13419</v>
      </c>
      <c r="C101" s="135">
        <v>609</v>
      </c>
    </row>
    <row r="102" spans="1:3" ht="26">
      <c r="A102" s="177" t="s">
        <v>14110</v>
      </c>
      <c r="B102" s="141" t="s">
        <v>13417</v>
      </c>
      <c r="C102" s="135">
        <v>609</v>
      </c>
    </row>
    <row r="103" spans="1:3" ht="26">
      <c r="A103" s="177" t="s">
        <v>14109</v>
      </c>
      <c r="B103" s="141" t="s">
        <v>13415</v>
      </c>
      <c r="C103" s="135">
        <v>609</v>
      </c>
    </row>
    <row r="104" spans="1:3" ht="26">
      <c r="A104" s="177" t="s">
        <v>14108</v>
      </c>
      <c r="B104" s="141" t="s">
        <v>13413</v>
      </c>
      <c r="C104" s="135">
        <v>609</v>
      </c>
    </row>
    <row r="105" spans="1:3" ht="26">
      <c r="A105" s="177" t="s">
        <v>14107</v>
      </c>
      <c r="B105" s="141" t="s">
        <v>13411</v>
      </c>
      <c r="C105" s="135">
        <v>609</v>
      </c>
    </row>
    <row r="106" spans="1:3" ht="26">
      <c r="A106" s="177" t="s">
        <v>14106</v>
      </c>
      <c r="B106" s="141" t="s">
        <v>13409</v>
      </c>
      <c r="C106" s="135">
        <v>609</v>
      </c>
    </row>
    <row r="107" spans="1:3">
      <c r="A107" s="134"/>
      <c r="B107" s="184" t="s">
        <v>13379</v>
      </c>
      <c r="C107" s="210"/>
    </row>
    <row r="108" spans="1:3">
      <c r="A108" s="134"/>
      <c r="B108" s="184"/>
      <c r="C108" s="210"/>
    </row>
    <row r="109" spans="1:3" ht="23.5">
      <c r="B109" s="219" t="s">
        <v>14098</v>
      </c>
      <c r="C109" s="264"/>
    </row>
    <row r="110" spans="1:3">
      <c r="A110" s="134"/>
      <c r="B110" s="175" t="s">
        <v>13393</v>
      </c>
      <c r="C110" s="210"/>
    </row>
    <row r="111" spans="1:3" ht="26">
      <c r="A111" s="185"/>
      <c r="B111" s="160" t="s">
        <v>13408</v>
      </c>
      <c r="C111" s="210"/>
    </row>
    <row r="112" spans="1:3" ht="26">
      <c r="A112" s="177" t="s">
        <v>14105</v>
      </c>
      <c r="B112" s="141" t="s">
        <v>13406</v>
      </c>
      <c r="C112" s="135">
        <v>619</v>
      </c>
    </row>
    <row r="113" spans="1:3" ht="26">
      <c r="A113" s="177" t="s">
        <v>14104</v>
      </c>
      <c r="B113" s="141" t="s">
        <v>13404</v>
      </c>
      <c r="C113" s="135">
        <v>619</v>
      </c>
    </row>
    <row r="114" spans="1:3" ht="26">
      <c r="A114" s="177" t="s">
        <v>14103</v>
      </c>
      <c r="B114" s="141" t="s">
        <v>13402</v>
      </c>
      <c r="C114" s="135">
        <v>619</v>
      </c>
    </row>
    <row r="115" spans="1:3" ht="26">
      <c r="A115" s="177" t="s">
        <v>14102</v>
      </c>
      <c r="B115" s="141" t="s">
        <v>13400</v>
      </c>
      <c r="C115" s="135">
        <v>619</v>
      </c>
    </row>
    <row r="116" spans="1:3" ht="26">
      <c r="A116" s="177" t="s">
        <v>14101</v>
      </c>
      <c r="B116" s="141" t="s">
        <v>13398</v>
      </c>
      <c r="C116" s="135">
        <v>619</v>
      </c>
    </row>
    <row r="117" spans="1:3" ht="26">
      <c r="A117" s="177" t="s">
        <v>14100</v>
      </c>
      <c r="B117" s="141" t="s">
        <v>13396</v>
      </c>
      <c r="C117" s="135">
        <v>619</v>
      </c>
    </row>
    <row r="118" spans="1:3" ht="26">
      <c r="A118" s="177" t="s">
        <v>14099</v>
      </c>
      <c r="B118" s="141" t="s">
        <v>13394</v>
      </c>
      <c r="C118" s="135">
        <v>619</v>
      </c>
    </row>
    <row r="119" spans="1:3">
      <c r="A119" s="134"/>
      <c r="B119" s="184" t="s">
        <v>13379</v>
      </c>
      <c r="C119" s="210"/>
    </row>
    <row r="120" spans="1:3">
      <c r="A120" s="134"/>
      <c r="B120" s="184"/>
      <c r="C120" s="210"/>
    </row>
    <row r="121" spans="1:3" ht="23.5">
      <c r="B121" s="219" t="s">
        <v>14098</v>
      </c>
      <c r="C121" s="264"/>
    </row>
    <row r="122" spans="1:3">
      <c r="A122" s="134"/>
      <c r="B122" s="175" t="s">
        <v>13393</v>
      </c>
      <c r="C122" s="210"/>
    </row>
    <row r="123" spans="1:3" ht="26">
      <c r="A123" s="185"/>
      <c r="B123" s="160" t="s">
        <v>13392</v>
      </c>
      <c r="C123" s="210"/>
    </row>
    <row r="124" spans="1:3" ht="26">
      <c r="A124" s="177" t="s">
        <v>14097</v>
      </c>
      <c r="B124" s="141" t="s">
        <v>13390</v>
      </c>
      <c r="C124" s="135">
        <v>629</v>
      </c>
    </row>
    <row r="125" spans="1:3" ht="26">
      <c r="A125" s="178" t="s">
        <v>4895</v>
      </c>
      <c r="B125" s="141" t="s">
        <v>13389</v>
      </c>
      <c r="C125" s="135">
        <v>0</v>
      </c>
    </row>
    <row r="126" spans="1:3" ht="26">
      <c r="A126" s="177" t="s">
        <v>14096</v>
      </c>
      <c r="B126" s="141" t="s">
        <v>13387</v>
      </c>
      <c r="C126" s="135">
        <v>629</v>
      </c>
    </row>
    <row r="127" spans="1:3" ht="26">
      <c r="A127" s="177" t="s">
        <v>4895</v>
      </c>
      <c r="B127" s="141" t="s">
        <v>13386</v>
      </c>
      <c r="C127" s="135">
        <v>0</v>
      </c>
    </row>
    <row r="128" spans="1:3" ht="26">
      <c r="A128" s="177" t="s">
        <v>14095</v>
      </c>
      <c r="B128" s="141" t="s">
        <v>13384</v>
      </c>
      <c r="C128" s="135">
        <v>629</v>
      </c>
    </row>
    <row r="129" spans="1:3" ht="26">
      <c r="A129" s="177" t="s">
        <v>14094</v>
      </c>
      <c r="B129" s="141" t="s">
        <v>13382</v>
      </c>
      <c r="C129" s="135">
        <v>629</v>
      </c>
    </row>
    <row r="130" spans="1:3" ht="26">
      <c r="A130" s="177" t="s">
        <v>14093</v>
      </c>
      <c r="B130" s="141" t="s">
        <v>13380</v>
      </c>
      <c r="C130" s="135">
        <v>629</v>
      </c>
    </row>
    <row r="131" spans="1:3">
      <c r="A131" s="157" t="s">
        <v>13378</v>
      </c>
      <c r="B131" s="150"/>
      <c r="C131" s="210"/>
    </row>
    <row r="132" spans="1:3">
      <c r="A132" s="157"/>
      <c r="B132" s="150"/>
      <c r="C132" s="210"/>
    </row>
    <row r="133" spans="1:3">
      <c r="A133" s="148"/>
      <c r="B133" s="211" t="s">
        <v>14059</v>
      </c>
      <c r="C133" s="210"/>
    </row>
    <row r="134" spans="1:3">
      <c r="A134" s="212" t="s">
        <v>14058</v>
      </c>
      <c r="B134" s="270" t="s">
        <v>13375</v>
      </c>
      <c r="C134" s="135">
        <v>279</v>
      </c>
    </row>
    <row r="135" spans="1:3">
      <c r="A135" s="229"/>
      <c r="B135" s="269"/>
      <c r="C135" s="210"/>
    </row>
    <row r="136" spans="1:3" ht="23.5">
      <c r="B136" s="219" t="s">
        <v>14065</v>
      </c>
      <c r="C136" s="264"/>
    </row>
    <row r="137" spans="1:3">
      <c r="A137" s="148"/>
      <c r="B137" s="168" t="s">
        <v>14092</v>
      </c>
      <c r="C137" s="210"/>
    </row>
    <row r="138" spans="1:3" ht="39">
      <c r="A138" s="212" t="s">
        <v>14091</v>
      </c>
      <c r="B138" s="151" t="s">
        <v>13438</v>
      </c>
      <c r="C138" s="135">
        <v>579</v>
      </c>
    </row>
    <row r="139" spans="1:3" ht="65">
      <c r="A139" s="212" t="s">
        <v>14090</v>
      </c>
      <c r="B139" s="213" t="s">
        <v>13664</v>
      </c>
      <c r="C139" s="135">
        <v>959</v>
      </c>
    </row>
    <row r="140" spans="1:3" ht="39">
      <c r="A140" s="212" t="s">
        <v>14089</v>
      </c>
      <c r="B140" s="151" t="s">
        <v>13662</v>
      </c>
      <c r="C140" s="135">
        <v>579</v>
      </c>
    </row>
    <row r="141" spans="1:3">
      <c r="A141" s="148"/>
      <c r="B141" s="225" t="s">
        <v>13379</v>
      </c>
      <c r="C141" s="210"/>
    </row>
    <row r="142" spans="1:3">
      <c r="A142" s="148"/>
      <c r="B142" s="225"/>
      <c r="C142" s="210"/>
    </row>
    <row r="143" spans="1:3" ht="23.5">
      <c r="B143" s="219" t="s">
        <v>14065</v>
      </c>
      <c r="C143" s="264"/>
    </row>
    <row r="144" spans="1:3" ht="39">
      <c r="A144" s="148"/>
      <c r="B144" s="147" t="s">
        <v>13435</v>
      </c>
      <c r="C144" s="210"/>
    </row>
    <row r="145" spans="1:3" ht="26">
      <c r="A145" s="212" t="s">
        <v>14088</v>
      </c>
      <c r="B145" s="141" t="s">
        <v>13434</v>
      </c>
      <c r="C145" s="135">
        <v>949</v>
      </c>
    </row>
    <row r="146" spans="1:3" ht="26">
      <c r="A146" s="212" t="s">
        <v>14087</v>
      </c>
      <c r="B146" s="141" t="s">
        <v>13433</v>
      </c>
      <c r="C146" s="135">
        <v>949</v>
      </c>
    </row>
    <row r="147" spans="1:3" ht="26">
      <c r="A147" s="212" t="s">
        <v>14086</v>
      </c>
      <c r="B147" s="141" t="s">
        <v>13432</v>
      </c>
      <c r="C147" s="135">
        <v>1029</v>
      </c>
    </row>
    <row r="148" spans="1:3">
      <c r="A148" s="148"/>
      <c r="B148" s="225" t="s">
        <v>13379</v>
      </c>
      <c r="C148" s="210"/>
    </row>
    <row r="149" spans="1:3">
      <c r="A149" s="148"/>
      <c r="B149" s="225"/>
      <c r="C149" s="210"/>
    </row>
    <row r="150" spans="1:3" ht="23.5">
      <c r="B150" s="219" t="s">
        <v>14065</v>
      </c>
      <c r="C150" s="264"/>
    </row>
    <row r="151" spans="1:3" ht="39">
      <c r="A151" s="148"/>
      <c r="B151" s="147" t="s">
        <v>13431</v>
      </c>
      <c r="C151" s="210"/>
    </row>
    <row r="152" spans="1:3" ht="26">
      <c r="A152" s="212" t="s">
        <v>14085</v>
      </c>
      <c r="B152" s="141" t="s">
        <v>13430</v>
      </c>
      <c r="C152" s="135">
        <v>1179</v>
      </c>
    </row>
    <row r="153" spans="1:3" ht="26">
      <c r="A153" s="212" t="s">
        <v>14084</v>
      </c>
      <c r="B153" s="141" t="s">
        <v>13429</v>
      </c>
      <c r="C153" s="135">
        <v>1179</v>
      </c>
    </row>
    <row r="154" spans="1:3" ht="26">
      <c r="A154" s="212" t="s">
        <v>14083</v>
      </c>
      <c r="B154" s="141" t="s">
        <v>13428</v>
      </c>
      <c r="C154" s="135">
        <v>1339</v>
      </c>
    </row>
    <row r="155" spans="1:3">
      <c r="A155" s="148"/>
      <c r="B155" s="225" t="s">
        <v>13379</v>
      </c>
      <c r="C155" s="210"/>
    </row>
    <row r="156" spans="1:3">
      <c r="A156" s="148"/>
      <c r="B156" s="225"/>
      <c r="C156" s="210"/>
    </row>
    <row r="157" spans="1:3" ht="23.5">
      <c r="B157" s="219" t="s">
        <v>14065</v>
      </c>
      <c r="C157" s="264"/>
    </row>
    <row r="158" spans="1:3" ht="39">
      <c r="A158" s="140"/>
      <c r="B158" s="155" t="s">
        <v>13427</v>
      </c>
      <c r="C158" s="210"/>
    </row>
    <row r="159" spans="1:3" ht="26">
      <c r="A159" s="177" t="s">
        <v>14082</v>
      </c>
      <c r="B159" s="141" t="s">
        <v>13426</v>
      </c>
      <c r="C159" s="135">
        <v>1459</v>
      </c>
    </row>
    <row r="160" spans="1:3" ht="26">
      <c r="A160" s="177" t="s">
        <v>14081</v>
      </c>
      <c r="B160" s="141" t="s">
        <v>13425</v>
      </c>
      <c r="C160" s="135">
        <v>1459</v>
      </c>
    </row>
    <row r="161" spans="1:3" ht="26">
      <c r="A161" s="177" t="s">
        <v>14080</v>
      </c>
      <c r="B161" s="141" t="s">
        <v>13424</v>
      </c>
      <c r="C161" s="135">
        <v>1689</v>
      </c>
    </row>
    <row r="162" spans="1:3">
      <c r="A162" s="179"/>
      <c r="B162" s="153"/>
      <c r="C162" s="210"/>
    </row>
    <row r="163" spans="1:3" ht="23.5">
      <c r="B163" s="219" t="s">
        <v>14065</v>
      </c>
      <c r="C163" s="264"/>
    </row>
    <row r="164" spans="1:3">
      <c r="A164" s="134"/>
      <c r="B164" s="175" t="s">
        <v>13393</v>
      </c>
      <c r="C164" s="210"/>
    </row>
    <row r="165" spans="1:3" ht="26">
      <c r="A165" s="185"/>
      <c r="B165" s="160" t="s">
        <v>13423</v>
      </c>
      <c r="C165" s="210"/>
    </row>
    <row r="166" spans="1:3" ht="26">
      <c r="A166" s="177" t="s">
        <v>14079</v>
      </c>
      <c r="B166" s="141" t="s">
        <v>13421</v>
      </c>
      <c r="C166" s="135">
        <v>609</v>
      </c>
    </row>
    <row r="167" spans="1:3" ht="26">
      <c r="A167" s="177" t="s">
        <v>14078</v>
      </c>
      <c r="B167" s="141" t="s">
        <v>13419</v>
      </c>
      <c r="C167" s="135">
        <v>609</v>
      </c>
    </row>
    <row r="168" spans="1:3" ht="26">
      <c r="A168" s="177" t="s">
        <v>14077</v>
      </c>
      <c r="B168" s="141" t="s">
        <v>13417</v>
      </c>
      <c r="C168" s="135">
        <v>609</v>
      </c>
    </row>
    <row r="169" spans="1:3" ht="26">
      <c r="A169" s="177" t="s">
        <v>14076</v>
      </c>
      <c r="B169" s="141" t="s">
        <v>13415</v>
      </c>
      <c r="C169" s="135">
        <v>609</v>
      </c>
    </row>
    <row r="170" spans="1:3" ht="26">
      <c r="A170" s="177" t="s">
        <v>14075</v>
      </c>
      <c r="B170" s="141" t="s">
        <v>13413</v>
      </c>
      <c r="C170" s="135">
        <v>609</v>
      </c>
    </row>
    <row r="171" spans="1:3" ht="26">
      <c r="A171" s="177" t="s">
        <v>14074</v>
      </c>
      <c r="B171" s="141" t="s">
        <v>13411</v>
      </c>
      <c r="C171" s="135">
        <v>609</v>
      </c>
    </row>
    <row r="172" spans="1:3" ht="26">
      <c r="A172" s="177" t="s">
        <v>14073</v>
      </c>
      <c r="B172" s="141" t="s">
        <v>13409</v>
      </c>
      <c r="C172" s="135">
        <v>609</v>
      </c>
    </row>
    <row r="173" spans="1:3">
      <c r="A173" s="134"/>
      <c r="B173" s="184" t="s">
        <v>13379</v>
      </c>
      <c r="C173" s="210"/>
    </row>
    <row r="174" spans="1:3">
      <c r="A174" s="134"/>
      <c r="B174" s="184"/>
      <c r="C174" s="210"/>
    </row>
    <row r="175" spans="1:3" ht="23.5">
      <c r="B175" s="219" t="s">
        <v>14065</v>
      </c>
      <c r="C175" s="264"/>
    </row>
    <row r="176" spans="1:3">
      <c r="A176" s="134"/>
      <c r="B176" s="175" t="s">
        <v>13393</v>
      </c>
      <c r="C176" s="210"/>
    </row>
    <row r="177" spans="1:3" ht="26">
      <c r="A177" s="185"/>
      <c r="B177" s="160" t="s">
        <v>13408</v>
      </c>
      <c r="C177" s="210"/>
    </row>
    <row r="178" spans="1:3" ht="26">
      <c r="A178" s="177" t="s">
        <v>14072</v>
      </c>
      <c r="B178" s="141" t="s">
        <v>13406</v>
      </c>
      <c r="C178" s="135">
        <v>619</v>
      </c>
    </row>
    <row r="179" spans="1:3" ht="26">
      <c r="A179" s="177" t="s">
        <v>14071</v>
      </c>
      <c r="B179" s="141" t="s">
        <v>13404</v>
      </c>
      <c r="C179" s="135">
        <v>619</v>
      </c>
    </row>
    <row r="180" spans="1:3" ht="26">
      <c r="A180" s="177" t="s">
        <v>14070</v>
      </c>
      <c r="B180" s="141" t="s">
        <v>13402</v>
      </c>
      <c r="C180" s="135">
        <v>619</v>
      </c>
    </row>
    <row r="181" spans="1:3" ht="26">
      <c r="A181" s="177" t="s">
        <v>14069</v>
      </c>
      <c r="B181" s="141" t="s">
        <v>13400</v>
      </c>
      <c r="C181" s="135">
        <v>619</v>
      </c>
    </row>
    <row r="182" spans="1:3" ht="26">
      <c r="A182" s="177" t="s">
        <v>14068</v>
      </c>
      <c r="B182" s="141" t="s">
        <v>13398</v>
      </c>
      <c r="C182" s="135">
        <v>619</v>
      </c>
    </row>
    <row r="183" spans="1:3" ht="26">
      <c r="A183" s="177" t="s">
        <v>14067</v>
      </c>
      <c r="B183" s="141" t="s">
        <v>13396</v>
      </c>
      <c r="C183" s="135">
        <v>619</v>
      </c>
    </row>
    <row r="184" spans="1:3" ht="26">
      <c r="A184" s="177" t="s">
        <v>14066</v>
      </c>
      <c r="B184" s="141" t="s">
        <v>13394</v>
      </c>
      <c r="C184" s="135">
        <v>619</v>
      </c>
    </row>
    <row r="185" spans="1:3">
      <c r="A185" s="134"/>
      <c r="B185" s="184" t="s">
        <v>13379</v>
      </c>
      <c r="C185" s="210"/>
    </row>
    <row r="186" spans="1:3">
      <c r="A186" s="134"/>
      <c r="B186" s="184"/>
      <c r="C186" s="210"/>
    </row>
    <row r="187" spans="1:3" ht="23.5">
      <c r="B187" s="219" t="s">
        <v>14065</v>
      </c>
      <c r="C187" s="264"/>
    </row>
    <row r="188" spans="1:3">
      <c r="A188" s="134"/>
      <c r="B188" s="175" t="s">
        <v>13393</v>
      </c>
      <c r="C188" s="210"/>
    </row>
    <row r="189" spans="1:3" ht="26">
      <c r="A189" s="185"/>
      <c r="B189" s="160" t="s">
        <v>13392</v>
      </c>
      <c r="C189" s="210"/>
    </row>
    <row r="190" spans="1:3" ht="26">
      <c r="A190" s="177" t="s">
        <v>14064</v>
      </c>
      <c r="B190" s="141" t="s">
        <v>13390</v>
      </c>
      <c r="C190" s="135">
        <v>629</v>
      </c>
    </row>
    <row r="191" spans="1:3" ht="26">
      <c r="A191" s="178" t="s">
        <v>4895</v>
      </c>
      <c r="B191" s="141" t="s">
        <v>13389</v>
      </c>
      <c r="C191" s="135">
        <v>0</v>
      </c>
    </row>
    <row r="192" spans="1:3" ht="26">
      <c r="A192" s="177" t="s">
        <v>14063</v>
      </c>
      <c r="B192" s="141" t="s">
        <v>13387</v>
      </c>
      <c r="C192" s="135">
        <v>629</v>
      </c>
    </row>
    <row r="193" spans="1:3" ht="26">
      <c r="A193" s="177" t="s">
        <v>4895</v>
      </c>
      <c r="B193" s="141" t="s">
        <v>13386</v>
      </c>
      <c r="C193" s="135">
        <v>0</v>
      </c>
    </row>
    <row r="194" spans="1:3" ht="26">
      <c r="A194" s="177" t="s">
        <v>14062</v>
      </c>
      <c r="B194" s="141" t="s">
        <v>13384</v>
      </c>
      <c r="C194" s="135">
        <v>629</v>
      </c>
    </row>
    <row r="195" spans="1:3" ht="26">
      <c r="A195" s="177" t="s">
        <v>14061</v>
      </c>
      <c r="B195" s="141" t="s">
        <v>13382</v>
      </c>
      <c r="C195" s="135">
        <v>629</v>
      </c>
    </row>
    <row r="196" spans="1:3" ht="26">
      <c r="A196" s="177" t="s">
        <v>14060</v>
      </c>
      <c r="B196" s="141" t="s">
        <v>13380</v>
      </c>
      <c r="C196" s="135">
        <v>629</v>
      </c>
    </row>
    <row r="197" spans="1:3">
      <c r="A197" s="157" t="s">
        <v>13378</v>
      </c>
      <c r="B197" s="150"/>
      <c r="C197" s="210"/>
    </row>
    <row r="198" spans="1:3">
      <c r="A198" s="157"/>
      <c r="B198" s="150"/>
      <c r="C198" s="210"/>
    </row>
    <row r="199" spans="1:3">
      <c r="A199" s="148"/>
      <c r="B199" s="211" t="s">
        <v>14059</v>
      </c>
      <c r="C199" s="210"/>
    </row>
    <row r="200" spans="1:3">
      <c r="A200" s="212" t="s">
        <v>14058</v>
      </c>
      <c r="B200" s="270" t="s">
        <v>13375</v>
      </c>
      <c r="C200" s="135">
        <v>279</v>
      </c>
    </row>
    <row r="201" spans="1:3">
      <c r="A201" s="229"/>
      <c r="B201" s="269"/>
      <c r="C201" s="210"/>
    </row>
    <row r="202" spans="1:3">
      <c r="A202" s="229"/>
      <c r="B202" s="269"/>
      <c r="C202" s="210"/>
    </row>
    <row r="203" spans="1:3" ht="23.5">
      <c r="B203" s="219" t="s">
        <v>13622</v>
      </c>
      <c r="C203" s="219"/>
    </row>
    <row r="204" spans="1:3">
      <c r="A204" s="148"/>
      <c r="B204" s="211" t="s">
        <v>13364</v>
      </c>
      <c r="C204" s="210"/>
    </row>
    <row r="205" spans="1:3" ht="39">
      <c r="A205" s="212" t="s">
        <v>14057</v>
      </c>
      <c r="B205" s="151" t="s">
        <v>13362</v>
      </c>
      <c r="C205" s="135">
        <v>679</v>
      </c>
    </row>
    <row r="206" spans="1:3" ht="39">
      <c r="A206" s="212" t="s">
        <v>14056</v>
      </c>
      <c r="B206" s="151" t="s">
        <v>13360</v>
      </c>
      <c r="C206" s="135">
        <v>699</v>
      </c>
    </row>
    <row r="207" spans="1:3" ht="39">
      <c r="A207" s="212" t="s">
        <v>14055</v>
      </c>
      <c r="B207" s="151" t="s">
        <v>13358</v>
      </c>
      <c r="C207" s="135">
        <v>699</v>
      </c>
    </row>
    <row r="208" spans="1:3">
      <c r="A208" s="229"/>
      <c r="B208" s="239"/>
      <c r="C208" s="210"/>
    </row>
    <row r="209" spans="1:3" ht="23.5">
      <c r="B209" s="264" t="s">
        <v>13619</v>
      </c>
      <c r="C209" s="264"/>
    </row>
    <row r="210" spans="1:3">
      <c r="A210" s="148"/>
      <c r="B210" s="211" t="s">
        <v>13356</v>
      </c>
      <c r="C210" s="210"/>
    </row>
    <row r="211" spans="1:3" ht="52">
      <c r="A211" s="212" t="s">
        <v>14054</v>
      </c>
      <c r="B211" s="151" t="s">
        <v>13354</v>
      </c>
      <c r="C211" s="135">
        <v>889</v>
      </c>
    </row>
    <row r="212" spans="1:3" ht="39">
      <c r="A212" s="212" t="s">
        <v>14053</v>
      </c>
      <c r="B212" s="151" t="s">
        <v>13352</v>
      </c>
      <c r="C212" s="135">
        <v>459</v>
      </c>
    </row>
    <row r="213" spans="1:3" ht="52">
      <c r="A213" s="212" t="s">
        <v>14052</v>
      </c>
      <c r="B213" s="213" t="s">
        <v>13348</v>
      </c>
      <c r="C213" s="135">
        <v>929</v>
      </c>
    </row>
    <row r="214" spans="1:3" ht="52">
      <c r="A214" s="212" t="s">
        <v>14051</v>
      </c>
      <c r="B214" s="213" t="s">
        <v>14050</v>
      </c>
      <c r="C214" s="135">
        <v>929</v>
      </c>
    </row>
    <row r="215" spans="1:3">
      <c r="A215" s="229"/>
      <c r="B215" s="268"/>
      <c r="C215" s="210"/>
    </row>
    <row r="216" spans="1:3" ht="23.5">
      <c r="B216" s="219" t="s">
        <v>14032</v>
      </c>
      <c r="C216" s="264"/>
    </row>
    <row r="217" spans="1:3">
      <c r="A217" s="148"/>
      <c r="B217" s="211" t="s">
        <v>13346</v>
      </c>
      <c r="C217" s="210"/>
    </row>
    <row r="218" spans="1:3" ht="78">
      <c r="A218" s="212" t="s">
        <v>14049</v>
      </c>
      <c r="B218" s="151" t="s">
        <v>14048</v>
      </c>
      <c r="C218" s="135">
        <v>359</v>
      </c>
    </row>
    <row r="219" spans="1:3" ht="78">
      <c r="A219" s="212" t="s">
        <v>14047</v>
      </c>
      <c r="B219" s="151" t="s">
        <v>14046</v>
      </c>
      <c r="C219" s="135">
        <v>409</v>
      </c>
    </row>
    <row r="220" spans="1:3" ht="91">
      <c r="A220" s="212" t="s">
        <v>14045</v>
      </c>
      <c r="B220" s="151" t="s">
        <v>14044</v>
      </c>
      <c r="C220" s="135">
        <v>329</v>
      </c>
    </row>
    <row r="221" spans="1:3" ht="91">
      <c r="A221" s="212" t="s">
        <v>13916</v>
      </c>
      <c r="B221" s="151" t="s">
        <v>14043</v>
      </c>
      <c r="C221" s="135">
        <v>329</v>
      </c>
    </row>
    <row r="222" spans="1:3">
      <c r="A222" s="229"/>
      <c r="B222" s="239"/>
      <c r="C222" s="210"/>
    </row>
    <row r="223" spans="1:3">
      <c r="A223" s="229"/>
      <c r="B223" s="249" t="s">
        <v>13338</v>
      </c>
      <c r="C223" s="210"/>
    </row>
    <row r="224" spans="1:3" ht="39">
      <c r="A224" s="212" t="s">
        <v>14042</v>
      </c>
      <c r="B224" s="151" t="s">
        <v>14041</v>
      </c>
      <c r="C224" s="135">
        <v>259</v>
      </c>
    </row>
    <row r="225" spans="1:3" ht="78">
      <c r="A225" s="212" t="s">
        <v>14040</v>
      </c>
      <c r="B225" s="151" t="s">
        <v>14039</v>
      </c>
      <c r="C225" s="135">
        <v>489</v>
      </c>
    </row>
    <row r="226" spans="1:3" ht="52">
      <c r="A226" s="212" t="s">
        <v>14038</v>
      </c>
      <c r="B226" s="151" t="s">
        <v>14037</v>
      </c>
      <c r="C226" s="135">
        <v>259</v>
      </c>
    </row>
    <row r="227" spans="1:3">
      <c r="A227" s="148"/>
      <c r="B227" s="150"/>
      <c r="C227" s="210"/>
    </row>
    <row r="228" spans="1:3" ht="23.5">
      <c r="A228" s="264"/>
      <c r="B228" s="219" t="s">
        <v>14032</v>
      </c>
      <c r="C228" s="264"/>
    </row>
    <row r="229" spans="1:3">
      <c r="A229" s="148"/>
      <c r="B229" s="211" t="s">
        <v>13327</v>
      </c>
      <c r="C229" s="210"/>
    </row>
    <row r="230" spans="1:3" ht="39">
      <c r="A230" s="212" t="s">
        <v>14036</v>
      </c>
      <c r="B230" s="151" t="s">
        <v>14035</v>
      </c>
      <c r="C230" s="135">
        <v>339</v>
      </c>
    </row>
    <row r="231" spans="1:3" ht="39">
      <c r="A231" s="212" t="s">
        <v>14034</v>
      </c>
      <c r="B231" s="151" t="s">
        <v>14033</v>
      </c>
      <c r="C231" s="135">
        <v>249</v>
      </c>
    </row>
    <row r="232" spans="1:3">
      <c r="A232" s="267"/>
      <c r="B232" s="266"/>
      <c r="C232" s="265"/>
    </row>
    <row r="233" spans="1:3" ht="23.5">
      <c r="B233" s="219" t="s">
        <v>14032</v>
      </c>
      <c r="C233" s="264"/>
    </row>
    <row r="234" spans="1:3">
      <c r="A234" s="148"/>
      <c r="B234" s="147" t="s">
        <v>14026</v>
      </c>
      <c r="C234" s="210"/>
    </row>
    <row r="235" spans="1:3">
      <c r="A235" s="148"/>
      <c r="B235" s="215" t="s">
        <v>14031</v>
      </c>
      <c r="C235" s="210"/>
    </row>
    <row r="236" spans="1:3">
      <c r="A236" s="148"/>
      <c r="B236" s="226" t="s">
        <v>14020</v>
      </c>
      <c r="C236" s="210"/>
    </row>
    <row r="237" spans="1:3" ht="91">
      <c r="A237" s="212" t="s">
        <v>14030</v>
      </c>
      <c r="B237" s="151" t="s">
        <v>14029</v>
      </c>
      <c r="C237" s="135">
        <v>4119</v>
      </c>
    </row>
    <row r="238" spans="1:3" ht="117">
      <c r="A238" s="212" t="s">
        <v>14028</v>
      </c>
      <c r="B238" s="151" t="s">
        <v>14027</v>
      </c>
      <c r="C238" s="135">
        <v>4119</v>
      </c>
    </row>
    <row r="239" spans="1:3">
      <c r="A239" s="229"/>
      <c r="B239" s="239"/>
      <c r="C239" s="210"/>
    </row>
    <row r="240" spans="1:3">
      <c r="A240" s="246"/>
      <c r="B240" s="147" t="s">
        <v>14026</v>
      </c>
      <c r="C240" s="210"/>
    </row>
    <row r="241" spans="1:3">
      <c r="A241" s="246"/>
      <c r="B241" s="215" t="s">
        <v>14025</v>
      </c>
      <c r="C241" s="210"/>
    </row>
    <row r="242" spans="1:3">
      <c r="A242" s="246"/>
      <c r="B242" s="226" t="s">
        <v>14020</v>
      </c>
      <c r="C242" s="210"/>
    </row>
    <row r="243" spans="1:3" ht="104">
      <c r="A243" s="212" t="s">
        <v>14024</v>
      </c>
      <c r="B243" s="151" t="s">
        <v>14023</v>
      </c>
      <c r="C243" s="135">
        <v>4839</v>
      </c>
    </row>
    <row r="244" spans="1:3" ht="130">
      <c r="A244" s="212" t="s">
        <v>14022</v>
      </c>
      <c r="B244" s="151" t="s">
        <v>14021</v>
      </c>
      <c r="C244" s="135">
        <v>4839</v>
      </c>
    </row>
    <row r="245" spans="1:3">
      <c r="A245" s="246"/>
      <c r="B245" s="246"/>
      <c r="C245" s="210"/>
    </row>
    <row r="246" spans="1:3">
      <c r="A246" s="140"/>
      <c r="B246" s="155" t="s">
        <v>13309</v>
      </c>
      <c r="C246" s="210"/>
    </row>
    <row r="247" spans="1:3">
      <c r="A247" s="140"/>
      <c r="B247" s="155" t="s">
        <v>13308</v>
      </c>
      <c r="C247" s="210"/>
    </row>
    <row r="248" spans="1:3">
      <c r="A248" s="140"/>
      <c r="B248" s="226" t="s">
        <v>14020</v>
      </c>
      <c r="C248" s="210"/>
    </row>
    <row r="249" spans="1:3" ht="91">
      <c r="A249" s="156" t="s">
        <v>14019</v>
      </c>
      <c r="B249" s="141" t="s">
        <v>14018</v>
      </c>
      <c r="C249" s="135">
        <v>3239</v>
      </c>
    </row>
    <row r="250" spans="1:3" ht="117">
      <c r="A250" s="156" t="s">
        <v>14017</v>
      </c>
      <c r="B250" s="141" t="s">
        <v>14016</v>
      </c>
      <c r="C250" s="135">
        <v>3239</v>
      </c>
    </row>
    <row r="251" spans="1:3">
      <c r="A251" s="148"/>
      <c r="B251" s="150"/>
      <c r="C251" s="210"/>
    </row>
    <row r="252" spans="1:3" ht="26">
      <c r="A252" s="148"/>
      <c r="B252" s="147" t="s">
        <v>13303</v>
      </c>
      <c r="C252" s="210"/>
    </row>
    <row r="253" spans="1:3" ht="26">
      <c r="A253" s="218" t="s">
        <v>14015</v>
      </c>
      <c r="B253" s="151" t="s">
        <v>13301</v>
      </c>
      <c r="C253" s="135">
        <v>289</v>
      </c>
    </row>
    <row r="254" spans="1:3">
      <c r="A254" s="148"/>
      <c r="B254" s="150"/>
      <c r="C254" s="210"/>
    </row>
    <row r="255" spans="1:3" ht="26">
      <c r="A255" s="148"/>
      <c r="B255" s="217" t="s">
        <v>14014</v>
      </c>
      <c r="C255" s="210"/>
    </row>
    <row r="256" spans="1:3" ht="65">
      <c r="A256" s="218" t="s">
        <v>14013</v>
      </c>
      <c r="B256" s="151" t="s">
        <v>14012</v>
      </c>
      <c r="C256" s="135">
        <v>89</v>
      </c>
    </row>
    <row r="257" spans="1:3">
      <c r="A257" s="148"/>
      <c r="B257" s="150"/>
      <c r="C257" s="210"/>
    </row>
    <row r="258" spans="1:3">
      <c r="A258" s="148"/>
      <c r="B258" s="211" t="s">
        <v>14011</v>
      </c>
      <c r="C258" s="210"/>
    </row>
    <row r="259" spans="1:3">
      <c r="A259" s="148"/>
      <c r="B259" s="147" t="s">
        <v>13278</v>
      </c>
      <c r="C259" s="210"/>
    </row>
    <row r="260" spans="1:3" ht="104">
      <c r="A260" s="146" t="s">
        <v>14010</v>
      </c>
      <c r="B260" s="151" t="s">
        <v>14009</v>
      </c>
      <c r="C260" s="135">
        <v>1239</v>
      </c>
    </row>
    <row r="261" spans="1:3" ht="104">
      <c r="A261" s="212" t="s">
        <v>14008</v>
      </c>
      <c r="B261" s="151" t="s">
        <v>14007</v>
      </c>
      <c r="C261" s="135">
        <v>1959</v>
      </c>
    </row>
    <row r="262" spans="1:3">
      <c r="A262" s="148"/>
      <c r="B262" s="150"/>
      <c r="C262" s="210"/>
    </row>
    <row r="263" spans="1:3" ht="26">
      <c r="A263" s="148"/>
      <c r="B263" s="147" t="s">
        <v>14006</v>
      </c>
      <c r="C263" s="210"/>
    </row>
    <row r="264" spans="1:3" ht="117">
      <c r="A264" s="212" t="s">
        <v>14005</v>
      </c>
      <c r="B264" s="151" t="s">
        <v>14004</v>
      </c>
      <c r="C264" s="135">
        <v>1909</v>
      </c>
    </row>
    <row r="265" spans="1:3" ht="117">
      <c r="A265" s="212" t="s">
        <v>14003</v>
      </c>
      <c r="B265" s="151" t="s">
        <v>14002</v>
      </c>
      <c r="C265" s="135">
        <v>1919</v>
      </c>
    </row>
    <row r="266" spans="1:3" ht="117">
      <c r="A266" s="212" t="s">
        <v>14001</v>
      </c>
      <c r="B266" s="151" t="s">
        <v>14000</v>
      </c>
      <c r="C266" s="135">
        <v>2489</v>
      </c>
    </row>
    <row r="267" spans="1:3" ht="117">
      <c r="A267" s="212" t="s">
        <v>13999</v>
      </c>
      <c r="B267" s="151" t="s">
        <v>13998</v>
      </c>
      <c r="C267" s="135">
        <v>2499</v>
      </c>
    </row>
    <row r="268" spans="1:3">
      <c r="A268" s="148"/>
      <c r="B268" s="150"/>
      <c r="C268" s="210"/>
    </row>
    <row r="269" spans="1:3">
      <c r="A269" s="148"/>
      <c r="B269" s="147" t="s">
        <v>13994</v>
      </c>
      <c r="C269" s="210"/>
    </row>
    <row r="270" spans="1:3" ht="26">
      <c r="A270" s="148"/>
      <c r="B270" s="249" t="s">
        <v>13997</v>
      </c>
      <c r="C270" s="210"/>
    </row>
    <row r="271" spans="1:3" ht="39">
      <c r="A271" s="212" t="s">
        <v>13996</v>
      </c>
      <c r="B271" s="151" t="s">
        <v>13276</v>
      </c>
      <c r="C271" s="135">
        <v>1239</v>
      </c>
    </row>
    <row r="272" spans="1:3" ht="39">
      <c r="A272" s="212" t="s">
        <v>13995</v>
      </c>
      <c r="B272" s="151" t="s">
        <v>13274</v>
      </c>
      <c r="C272" s="135">
        <v>1959</v>
      </c>
    </row>
    <row r="273" spans="1:3">
      <c r="A273" s="148"/>
      <c r="B273" s="150"/>
      <c r="C273" s="210"/>
    </row>
    <row r="274" spans="1:3">
      <c r="A274" s="148"/>
      <c r="B274" s="147" t="s">
        <v>13994</v>
      </c>
      <c r="C274" s="210"/>
    </row>
    <row r="275" spans="1:3" ht="26">
      <c r="A275" s="148"/>
      <c r="B275" s="249" t="s">
        <v>13993</v>
      </c>
      <c r="C275" s="210"/>
    </row>
    <row r="276" spans="1:3" ht="78">
      <c r="A276" s="212" t="s">
        <v>13992</v>
      </c>
      <c r="B276" s="151" t="s">
        <v>13981</v>
      </c>
      <c r="C276" s="135">
        <v>1909</v>
      </c>
    </row>
    <row r="277" spans="1:3" ht="78">
      <c r="A277" s="212" t="s">
        <v>13991</v>
      </c>
      <c r="B277" s="151" t="s">
        <v>13979</v>
      </c>
      <c r="C277" s="135">
        <v>1919</v>
      </c>
    </row>
    <row r="278" spans="1:3" ht="78">
      <c r="A278" s="212" t="s">
        <v>13990</v>
      </c>
      <c r="B278" s="151" t="s">
        <v>13977</v>
      </c>
      <c r="C278" s="135">
        <v>2609</v>
      </c>
    </row>
    <row r="279" spans="1:3" ht="78">
      <c r="A279" s="212" t="s">
        <v>13989</v>
      </c>
      <c r="B279" s="151" t="s">
        <v>13975</v>
      </c>
      <c r="C279" s="135">
        <v>2619</v>
      </c>
    </row>
    <row r="280" spans="1:3">
      <c r="A280" s="148"/>
      <c r="B280" s="150"/>
      <c r="C280" s="210"/>
    </row>
    <row r="281" spans="1:3" ht="21">
      <c r="A281" s="167"/>
      <c r="B281" s="254" t="s">
        <v>13974</v>
      </c>
      <c r="C281" s="246"/>
    </row>
    <row r="282" spans="1:3" ht="39">
      <c r="A282" s="148"/>
      <c r="B282" s="261" t="s">
        <v>13984</v>
      </c>
      <c r="C282" s="210"/>
    </row>
    <row r="283" spans="1:3" ht="26">
      <c r="A283" s="148"/>
      <c r="B283" s="261" t="s">
        <v>13988</v>
      </c>
      <c r="C283" s="210"/>
    </row>
    <row r="284" spans="1:3" ht="43.5">
      <c r="A284" s="246"/>
      <c r="B284" s="259" t="s">
        <v>13987</v>
      </c>
      <c r="C284" s="210"/>
    </row>
    <row r="285" spans="1:3" ht="39">
      <c r="A285" s="212" t="s">
        <v>13986</v>
      </c>
      <c r="B285" s="253" t="s">
        <v>13276</v>
      </c>
      <c r="C285" s="135">
        <v>1559</v>
      </c>
    </row>
    <row r="286" spans="1:3" ht="39">
      <c r="A286" s="263" t="s">
        <v>13985</v>
      </c>
      <c r="B286" s="253" t="s">
        <v>13274</v>
      </c>
      <c r="C286" s="135">
        <v>2029</v>
      </c>
    </row>
    <row r="287" spans="1:3">
      <c r="A287" s="262"/>
      <c r="B287" s="260"/>
      <c r="C287" s="210"/>
    </row>
    <row r="288" spans="1:3" ht="21">
      <c r="A288" s="148"/>
      <c r="B288" s="254" t="s">
        <v>13974</v>
      </c>
      <c r="C288" s="210"/>
    </row>
    <row r="289" spans="1:3" ht="39">
      <c r="A289" s="148"/>
      <c r="B289" s="261" t="s">
        <v>13984</v>
      </c>
      <c r="C289" s="210"/>
    </row>
    <row r="290" spans="1:3">
      <c r="A290" s="148"/>
      <c r="B290" s="261" t="s">
        <v>13983</v>
      </c>
      <c r="C290" s="210"/>
    </row>
    <row r="291" spans="1:3" ht="78">
      <c r="A291" s="212" t="s">
        <v>13982</v>
      </c>
      <c r="B291" s="253" t="s">
        <v>13981</v>
      </c>
      <c r="C291" s="135">
        <v>2219</v>
      </c>
    </row>
    <row r="292" spans="1:3" ht="78">
      <c r="A292" s="212" t="s">
        <v>13980</v>
      </c>
      <c r="B292" s="253" t="s">
        <v>13979</v>
      </c>
      <c r="C292" s="135">
        <v>2229</v>
      </c>
    </row>
    <row r="293" spans="1:3" ht="78">
      <c r="A293" s="212" t="s">
        <v>13978</v>
      </c>
      <c r="B293" s="253" t="s">
        <v>13977</v>
      </c>
      <c r="C293" s="135">
        <v>2919</v>
      </c>
    </row>
    <row r="294" spans="1:3" ht="78">
      <c r="A294" s="212" t="s">
        <v>13976</v>
      </c>
      <c r="B294" s="253" t="s">
        <v>13975</v>
      </c>
      <c r="C294" s="135">
        <v>2929</v>
      </c>
    </row>
    <row r="295" spans="1:3">
      <c r="A295" s="229"/>
      <c r="B295" s="260"/>
      <c r="C295" s="210"/>
    </row>
    <row r="296" spans="1:3" ht="21">
      <c r="A296" s="148"/>
      <c r="B296" s="254" t="s">
        <v>13974</v>
      </c>
      <c r="C296" s="210"/>
    </row>
    <row r="297" spans="1:3">
      <c r="A297" s="246"/>
      <c r="B297" s="147" t="s">
        <v>13973</v>
      </c>
      <c r="C297" s="210"/>
    </row>
    <row r="298" spans="1:3" ht="29">
      <c r="A298" s="246"/>
      <c r="B298" s="259" t="s">
        <v>13972</v>
      </c>
      <c r="C298" s="210"/>
    </row>
    <row r="299" spans="1:3">
      <c r="A299" s="258" t="s">
        <v>13971</v>
      </c>
      <c r="B299" s="257" t="s">
        <v>13970</v>
      </c>
      <c r="C299" s="135">
        <v>310</v>
      </c>
    </row>
    <row r="300" spans="1:3">
      <c r="A300" s="255"/>
      <c r="B300" s="256"/>
      <c r="C300" s="210"/>
    </row>
    <row r="301" spans="1:3" ht="21">
      <c r="A301" s="255"/>
      <c r="B301" s="254" t="s">
        <v>13969</v>
      </c>
      <c r="C301" s="210"/>
    </row>
    <row r="302" spans="1:3" ht="26">
      <c r="A302" s="134"/>
      <c r="B302" s="155" t="s">
        <v>13270</v>
      </c>
      <c r="C302" s="210"/>
    </row>
    <row r="303" spans="1:3" ht="65">
      <c r="A303" s="142" t="s">
        <v>13968</v>
      </c>
      <c r="B303" s="141" t="s">
        <v>13268</v>
      </c>
      <c r="C303" s="135">
        <v>619</v>
      </c>
    </row>
    <row r="304" spans="1:3">
      <c r="A304" s="148"/>
      <c r="B304" s="150"/>
      <c r="C304" s="210"/>
    </row>
    <row r="305" spans="1:3" ht="26">
      <c r="A305" s="148"/>
      <c r="B305" s="147" t="s">
        <v>13967</v>
      </c>
      <c r="C305" s="210"/>
    </row>
    <row r="306" spans="1:3">
      <c r="A306" s="158" t="s">
        <v>13179</v>
      </c>
      <c r="B306" s="147" t="s">
        <v>13180</v>
      </c>
      <c r="C306" s="210"/>
    </row>
    <row r="307" spans="1:3" ht="39">
      <c r="A307" s="212" t="s">
        <v>13966</v>
      </c>
      <c r="B307" s="151" t="s">
        <v>13231</v>
      </c>
      <c r="C307" s="135">
        <v>1259</v>
      </c>
    </row>
    <row r="308" spans="1:3" ht="39">
      <c r="A308" s="212" t="s">
        <v>13965</v>
      </c>
      <c r="B308" s="151" t="s">
        <v>13229</v>
      </c>
      <c r="C308" s="135">
        <v>1479</v>
      </c>
    </row>
    <row r="309" spans="1:3" ht="39">
      <c r="A309" s="212" t="s">
        <v>13964</v>
      </c>
      <c r="B309" s="151" t="s">
        <v>13227</v>
      </c>
      <c r="C309" s="135">
        <v>1479</v>
      </c>
    </row>
    <row r="310" spans="1:3" ht="39">
      <c r="A310" s="212" t="s">
        <v>13963</v>
      </c>
      <c r="B310" s="253" t="s">
        <v>13225</v>
      </c>
      <c r="C310" s="135">
        <v>1799</v>
      </c>
    </row>
    <row r="311" spans="1:3">
      <c r="A311" s="158" t="s">
        <v>13169</v>
      </c>
      <c r="B311" s="150"/>
      <c r="C311" s="210"/>
    </row>
    <row r="312" spans="1:3" ht="39">
      <c r="A312" s="212" t="s">
        <v>13962</v>
      </c>
      <c r="B312" s="151" t="s">
        <v>13223</v>
      </c>
      <c r="C312" s="135">
        <v>1359</v>
      </c>
    </row>
    <row r="313" spans="1:3" ht="39">
      <c r="A313" s="212" t="s">
        <v>13961</v>
      </c>
      <c r="B313" s="151" t="s">
        <v>13221</v>
      </c>
      <c r="C313" s="135">
        <v>1579</v>
      </c>
    </row>
    <row r="314" spans="1:3" ht="39">
      <c r="A314" s="212" t="s">
        <v>13960</v>
      </c>
      <c r="B314" s="151" t="s">
        <v>13219</v>
      </c>
      <c r="C314" s="135">
        <v>1579</v>
      </c>
    </row>
    <row r="315" spans="1:3" ht="39">
      <c r="A315" s="212" t="s">
        <v>13959</v>
      </c>
      <c r="B315" s="253" t="s">
        <v>13958</v>
      </c>
      <c r="C315" s="135">
        <v>1899</v>
      </c>
    </row>
    <row r="316" spans="1:3" ht="39">
      <c r="A316" s="212" t="s">
        <v>13957</v>
      </c>
      <c r="B316" s="253" t="s">
        <v>13215</v>
      </c>
      <c r="C316" s="135">
        <v>1799</v>
      </c>
    </row>
    <row r="317" spans="1:3">
      <c r="A317" s="158" t="s">
        <v>13214</v>
      </c>
      <c r="B317" s="150"/>
      <c r="C317" s="210"/>
    </row>
    <row r="318" spans="1:3" ht="39">
      <c r="A318" s="212" t="s">
        <v>13956</v>
      </c>
      <c r="B318" s="151" t="s">
        <v>13212</v>
      </c>
      <c r="C318" s="135">
        <v>1879</v>
      </c>
    </row>
    <row r="319" spans="1:3" ht="39">
      <c r="A319" s="212" t="s">
        <v>13955</v>
      </c>
      <c r="B319" s="151" t="s">
        <v>13210</v>
      </c>
      <c r="C319" s="135">
        <v>2099</v>
      </c>
    </row>
    <row r="320" spans="1:3" ht="39">
      <c r="A320" s="212" t="s">
        <v>13954</v>
      </c>
      <c r="B320" s="151" t="s">
        <v>13208</v>
      </c>
      <c r="C320" s="135">
        <v>2099</v>
      </c>
    </row>
    <row r="321" spans="1:3" ht="39">
      <c r="A321" s="212" t="s">
        <v>13953</v>
      </c>
      <c r="B321" s="151" t="s">
        <v>13206</v>
      </c>
      <c r="C321" s="135">
        <v>1879</v>
      </c>
    </row>
    <row r="322" spans="1:3" ht="39">
      <c r="A322" s="212" t="s">
        <v>13952</v>
      </c>
      <c r="B322" s="151" t="s">
        <v>13204</v>
      </c>
      <c r="C322" s="135">
        <v>2099</v>
      </c>
    </row>
    <row r="323" spans="1:3" ht="39">
      <c r="A323" s="212" t="s">
        <v>13951</v>
      </c>
      <c r="B323" s="151" t="s">
        <v>13202</v>
      </c>
      <c r="C323" s="135">
        <v>2099</v>
      </c>
    </row>
    <row r="324" spans="1:3" ht="39">
      <c r="A324" s="212" t="s">
        <v>13950</v>
      </c>
      <c r="B324" s="151" t="s">
        <v>13200</v>
      </c>
      <c r="C324" s="135">
        <v>2059</v>
      </c>
    </row>
    <row r="325" spans="1:3" ht="39">
      <c r="A325" s="212" t="s">
        <v>13949</v>
      </c>
      <c r="B325" s="151" t="s">
        <v>13198</v>
      </c>
      <c r="C325" s="135">
        <v>2039</v>
      </c>
    </row>
    <row r="326" spans="1:3">
      <c r="A326" s="158" t="s">
        <v>13158</v>
      </c>
      <c r="B326" s="150"/>
      <c r="C326" s="210"/>
    </row>
    <row r="327" spans="1:3" ht="39">
      <c r="A327" s="212" t="s">
        <v>13948</v>
      </c>
      <c r="B327" s="151" t="s">
        <v>13196</v>
      </c>
      <c r="C327" s="135">
        <v>1879</v>
      </c>
    </row>
    <row r="328" spans="1:3" ht="39">
      <c r="A328" s="212" t="s">
        <v>13947</v>
      </c>
      <c r="B328" s="151" t="s">
        <v>13194</v>
      </c>
      <c r="C328" s="135">
        <v>2099</v>
      </c>
    </row>
    <row r="329" spans="1:3" ht="39">
      <c r="A329" s="212" t="s">
        <v>13946</v>
      </c>
      <c r="B329" s="151" t="s">
        <v>13192</v>
      </c>
      <c r="C329" s="135">
        <v>2099</v>
      </c>
    </row>
    <row r="330" spans="1:3" ht="39">
      <c r="A330" s="212" t="s">
        <v>13945</v>
      </c>
      <c r="B330" s="151" t="s">
        <v>13190</v>
      </c>
      <c r="C330" s="135">
        <v>1879</v>
      </c>
    </row>
    <row r="331" spans="1:3" ht="39">
      <c r="A331" s="212" t="s">
        <v>13944</v>
      </c>
      <c r="B331" s="151" t="s">
        <v>13188</v>
      </c>
      <c r="C331" s="135">
        <v>2099</v>
      </c>
    </row>
    <row r="332" spans="1:3" ht="39">
      <c r="A332" s="212" t="s">
        <v>13943</v>
      </c>
      <c r="B332" s="151" t="s">
        <v>13186</v>
      </c>
      <c r="C332" s="135">
        <v>2099</v>
      </c>
    </row>
    <row r="333" spans="1:3" ht="39">
      <c r="A333" s="212" t="s">
        <v>13942</v>
      </c>
      <c r="B333" s="151" t="s">
        <v>13184</v>
      </c>
      <c r="C333" s="135">
        <v>2059</v>
      </c>
    </row>
    <row r="334" spans="1:3" ht="39">
      <c r="A334" s="212" t="s">
        <v>13941</v>
      </c>
      <c r="B334" s="151" t="s">
        <v>13182</v>
      </c>
      <c r="C334" s="135">
        <v>2039</v>
      </c>
    </row>
    <row r="335" spans="1:3">
      <c r="A335" s="252" t="s">
        <v>13141</v>
      </c>
      <c r="B335" s="246"/>
      <c r="C335" s="210"/>
    </row>
    <row r="336" spans="1:3">
      <c r="A336" s="252"/>
      <c r="B336" s="246"/>
      <c r="C336" s="210"/>
    </row>
    <row r="337" spans="1:3" ht="39">
      <c r="A337" s="246"/>
      <c r="B337" s="249" t="s">
        <v>13940</v>
      </c>
      <c r="C337" s="210"/>
    </row>
    <row r="338" spans="1:3" ht="26">
      <c r="A338" s="212" t="s">
        <v>13939</v>
      </c>
      <c r="B338" s="141" t="s">
        <v>13938</v>
      </c>
      <c r="C338" s="135">
        <v>3489</v>
      </c>
    </row>
    <row r="339" spans="1:3" ht="26">
      <c r="A339" s="251" t="s">
        <v>13937</v>
      </c>
      <c r="B339" s="141" t="s">
        <v>13936</v>
      </c>
      <c r="C339" s="135">
        <v>719</v>
      </c>
    </row>
    <row r="340" spans="1:3">
      <c r="A340" s="250"/>
      <c r="B340" s="153"/>
      <c r="C340" s="210"/>
    </row>
    <row r="341" spans="1:3" ht="39">
      <c r="A341" s="246"/>
      <c r="B341" s="249" t="s">
        <v>13935</v>
      </c>
      <c r="C341" s="210"/>
    </row>
    <row r="342" spans="1:3" ht="26">
      <c r="A342" s="212" t="s">
        <v>13934</v>
      </c>
      <c r="B342" s="141" t="s">
        <v>13933</v>
      </c>
      <c r="C342" s="135">
        <v>1539</v>
      </c>
    </row>
    <row r="343" spans="1:3">
      <c r="A343" s="246"/>
      <c r="B343" s="246"/>
      <c r="C343" s="210"/>
    </row>
    <row r="344" spans="1:3">
      <c r="A344" s="148"/>
      <c r="B344" s="147" t="s">
        <v>13932</v>
      </c>
      <c r="C344" s="210"/>
    </row>
    <row r="345" spans="1:3">
      <c r="A345" s="148"/>
      <c r="B345" s="214" t="s">
        <v>13931</v>
      </c>
      <c r="C345" s="210"/>
    </row>
    <row r="346" spans="1:3">
      <c r="A346" s="212" t="s">
        <v>13930</v>
      </c>
      <c r="B346" s="247" t="s">
        <v>13926</v>
      </c>
      <c r="C346" s="135">
        <v>689</v>
      </c>
    </row>
    <row r="347" spans="1:3">
      <c r="A347" s="212" t="s">
        <v>13929</v>
      </c>
      <c r="B347" s="247" t="s">
        <v>13924</v>
      </c>
      <c r="C347" s="135"/>
    </row>
    <row r="348" spans="1:3">
      <c r="A348" s="229"/>
      <c r="B348" s="248"/>
      <c r="C348" s="210"/>
    </row>
    <row r="349" spans="1:3" ht="26">
      <c r="A349" s="148"/>
      <c r="B349" s="147" t="s">
        <v>13928</v>
      </c>
      <c r="C349" s="210"/>
    </row>
    <row r="350" spans="1:3">
      <c r="A350" s="218" t="s">
        <v>13927</v>
      </c>
      <c r="B350" s="247" t="s">
        <v>13926</v>
      </c>
      <c r="C350" s="135">
        <v>519</v>
      </c>
    </row>
    <row r="351" spans="1:3">
      <c r="A351" s="218" t="s">
        <v>13925</v>
      </c>
      <c r="B351" s="247" t="s">
        <v>13924</v>
      </c>
      <c r="C351" s="135">
        <v>1139</v>
      </c>
    </row>
    <row r="352" spans="1:3">
      <c r="A352" s="246"/>
      <c r="B352" s="246"/>
      <c r="C352" s="210"/>
    </row>
    <row r="353" spans="1:3" ht="26">
      <c r="A353" s="148"/>
      <c r="B353" s="147" t="s">
        <v>13140</v>
      </c>
      <c r="C353" s="210"/>
    </row>
    <row r="354" spans="1:3" ht="26">
      <c r="A354" s="212" t="s">
        <v>13139</v>
      </c>
      <c r="B354" s="151" t="s">
        <v>13138</v>
      </c>
      <c r="C354" s="135">
        <v>389.99</v>
      </c>
    </row>
    <row r="355" spans="1:3" ht="39">
      <c r="A355" s="212" t="s">
        <v>13137</v>
      </c>
      <c r="B355" s="151" t="s">
        <v>13136</v>
      </c>
      <c r="C355" s="135">
        <v>479</v>
      </c>
    </row>
    <row r="356" spans="1:3" ht="39">
      <c r="A356" s="212" t="s">
        <v>13135</v>
      </c>
      <c r="B356" s="151" t="s">
        <v>13134</v>
      </c>
      <c r="C356" s="135">
        <v>479</v>
      </c>
    </row>
    <row r="357" spans="1:3">
      <c r="A357" s="148"/>
      <c r="B357" s="150"/>
      <c r="C357" s="210"/>
    </row>
    <row r="358" spans="1:3">
      <c r="A358" s="148"/>
      <c r="B358" s="147" t="s">
        <v>13133</v>
      </c>
      <c r="C358" s="210"/>
    </row>
    <row r="359" spans="1:3" ht="39">
      <c r="A359" s="212" t="s">
        <v>13923</v>
      </c>
      <c r="B359" s="151" t="s">
        <v>13922</v>
      </c>
      <c r="C359" s="135">
        <v>309</v>
      </c>
    </row>
    <row r="360" spans="1:3">
      <c r="A360" s="245"/>
      <c r="B360" s="244"/>
      <c r="C360" s="210"/>
    </row>
    <row r="361" spans="1:3" ht="26">
      <c r="A361" s="148"/>
      <c r="B361" s="149" t="s">
        <v>13107</v>
      </c>
      <c r="C361" s="210"/>
    </row>
    <row r="362" spans="1:3" ht="130">
      <c r="A362" s="146" t="s">
        <v>13921</v>
      </c>
      <c r="B362" s="145" t="s">
        <v>13920</v>
      </c>
      <c r="C362" s="135">
        <v>1609</v>
      </c>
    </row>
    <row r="363" spans="1:3" ht="28.5">
      <c r="A363" s="148"/>
      <c r="B363" s="147" t="s">
        <v>13104</v>
      </c>
      <c r="C363" s="210"/>
    </row>
    <row r="364" spans="1:3" ht="39">
      <c r="A364" s="212" t="s">
        <v>13919</v>
      </c>
      <c r="B364" s="152" t="s">
        <v>13918</v>
      </c>
      <c r="C364" s="135">
        <v>309.99</v>
      </c>
    </row>
    <row r="365" spans="1:3">
      <c r="A365" s="146" t="s">
        <v>13917</v>
      </c>
      <c r="B365" s="151" t="s">
        <v>13100</v>
      </c>
      <c r="C365" s="135">
        <v>149</v>
      </c>
    </row>
    <row r="366" spans="1:3">
      <c r="A366" s="146" t="s">
        <v>13916</v>
      </c>
      <c r="B366" s="151" t="s">
        <v>13098</v>
      </c>
      <c r="C366" s="135">
        <v>329</v>
      </c>
    </row>
    <row r="367" spans="1:3">
      <c r="A367" s="148"/>
      <c r="B367" s="150"/>
      <c r="C367" s="210"/>
    </row>
    <row r="368" spans="1:3" ht="26">
      <c r="A368" s="148"/>
      <c r="B368" s="149" t="s">
        <v>13097</v>
      </c>
      <c r="C368" s="210"/>
    </row>
    <row r="369" spans="1:3" ht="36.75" customHeight="1">
      <c r="A369" s="148"/>
      <c r="B369" s="147" t="s">
        <v>13096</v>
      </c>
      <c r="C369" s="210"/>
    </row>
    <row r="370" spans="1:3" ht="195">
      <c r="A370" s="146" t="s">
        <v>13915</v>
      </c>
      <c r="B370" s="145" t="s">
        <v>13914</v>
      </c>
      <c r="C370" s="135">
        <v>3199</v>
      </c>
    </row>
    <row r="371" spans="1:3" ht="195">
      <c r="A371" s="146" t="s">
        <v>13913</v>
      </c>
      <c r="B371" s="145" t="s">
        <v>13912</v>
      </c>
      <c r="C371" s="135">
        <v>3369</v>
      </c>
    </row>
    <row r="372" spans="1:3">
      <c r="A372" s="148"/>
      <c r="B372" s="150"/>
      <c r="C372" s="210"/>
    </row>
    <row r="373" spans="1:3">
      <c r="A373" s="148"/>
      <c r="B373" s="211" t="s">
        <v>13091</v>
      </c>
      <c r="C373" s="210"/>
    </row>
    <row r="374" spans="1:3">
      <c r="A374" s="148"/>
      <c r="B374" s="211" t="s">
        <v>13090</v>
      </c>
      <c r="C374" s="210"/>
    </row>
    <row r="375" spans="1:3" ht="26">
      <c r="A375" s="209" t="s">
        <v>13911</v>
      </c>
      <c r="B375" s="151" t="s">
        <v>13088</v>
      </c>
      <c r="C375" s="135">
        <v>2619</v>
      </c>
    </row>
  </sheetData>
  <sheetProtection insertColumns="0" insertRows="0"/>
  <autoFilter ref="A2:C323" xr:uid="{00000000-0009-0000-0000-000016000000}"/>
  <printOptions horizontalCentered="1"/>
  <pageMargins left="0.4" right="0.4" top="0.75" bottom="0.5" header="0.3" footer="0.3"/>
  <pageSetup scale="83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B3A06-D81A-46A3-A377-0DC076533352}">
  <sheetPr codeName="Sheet26">
    <tabColor theme="2" tint="-9.9978637043366805E-2"/>
    <pageSetUpPr fitToPage="1"/>
  </sheetPr>
  <dimension ref="A1:C217"/>
  <sheetViews>
    <sheetView zoomScale="120" zoomScaleNormal="120" workbookViewId="0">
      <pane ySplit="2" topLeftCell="A3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8.1796875" style="332" bestFit="1" customWidth="1"/>
    <col min="2" max="2" width="78.7265625" style="332" customWidth="1"/>
    <col min="3" max="3" width="14.26953125" style="389" bestFit="1" customWidth="1"/>
    <col min="4" max="16384" width="9.1796875" style="332"/>
  </cols>
  <sheetData>
    <row r="1" spans="1:3" s="280" customFormat="1">
      <c r="A1" s="281" t="s">
        <v>15595</v>
      </c>
      <c r="B1" s="360"/>
      <c r="C1" s="392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>
      <c r="A3" s="246"/>
      <c r="B3" s="150"/>
      <c r="C3" s="197"/>
    </row>
    <row r="4" spans="1:3" ht="26">
      <c r="A4" s="231" t="s">
        <v>13511</v>
      </c>
      <c r="B4" s="217" t="s">
        <v>13776</v>
      </c>
      <c r="C4" s="391"/>
    </row>
    <row r="5" spans="1:3" ht="39">
      <c r="A5" s="212" t="s">
        <v>15594</v>
      </c>
      <c r="B5" s="213" t="s">
        <v>13774</v>
      </c>
      <c r="C5" s="135">
        <v>839</v>
      </c>
    </row>
    <row r="6" spans="1:3" ht="39">
      <c r="A6" s="212" t="s">
        <v>15593</v>
      </c>
      <c r="B6" s="213" t="s">
        <v>13772</v>
      </c>
      <c r="C6" s="135">
        <v>799</v>
      </c>
    </row>
    <row r="7" spans="1:3" ht="39">
      <c r="A7" s="212" t="s">
        <v>15592</v>
      </c>
      <c r="B7" s="213" t="s">
        <v>13770</v>
      </c>
      <c r="C7" s="135">
        <v>899</v>
      </c>
    </row>
    <row r="8" spans="1:3" ht="39">
      <c r="A8" s="212" t="s">
        <v>15591</v>
      </c>
      <c r="B8" s="213" t="s">
        <v>13768</v>
      </c>
      <c r="C8" s="135">
        <v>819</v>
      </c>
    </row>
    <row r="9" spans="1:3" ht="39">
      <c r="A9" s="212" t="s">
        <v>15590</v>
      </c>
      <c r="B9" s="213" t="s">
        <v>13766</v>
      </c>
      <c r="C9" s="135">
        <v>859</v>
      </c>
    </row>
    <row r="10" spans="1:3" ht="39">
      <c r="A10" s="212" t="s">
        <v>15589</v>
      </c>
      <c r="B10" s="213" t="s">
        <v>13764</v>
      </c>
      <c r="C10" s="135">
        <v>819</v>
      </c>
    </row>
    <row r="11" spans="1:3">
      <c r="A11" s="231" t="s">
        <v>13497</v>
      </c>
      <c r="B11" s="150"/>
    </row>
    <row r="12" spans="1:3" ht="39">
      <c r="A12" s="212" t="s">
        <v>15588</v>
      </c>
      <c r="B12" s="213" t="s">
        <v>13762</v>
      </c>
      <c r="C12" s="135">
        <v>959</v>
      </c>
    </row>
    <row r="13" spans="1:3" ht="39">
      <c r="A13" s="212" t="s">
        <v>15587</v>
      </c>
      <c r="B13" s="213" t="s">
        <v>13760</v>
      </c>
      <c r="C13" s="135">
        <v>919</v>
      </c>
    </row>
    <row r="14" spans="1:3" ht="52">
      <c r="A14" s="212" t="s">
        <v>15586</v>
      </c>
      <c r="B14" s="213" t="s">
        <v>13758</v>
      </c>
      <c r="C14" s="135">
        <v>1009</v>
      </c>
    </row>
    <row r="15" spans="1:3" ht="52">
      <c r="A15" s="212" t="s">
        <v>15585</v>
      </c>
      <c r="B15" s="213" t="s">
        <v>14190</v>
      </c>
      <c r="C15" s="135">
        <v>969</v>
      </c>
    </row>
    <row r="16" spans="1:3" ht="52">
      <c r="A16" s="212" t="s">
        <v>15584</v>
      </c>
      <c r="B16" s="213" t="s">
        <v>14188</v>
      </c>
      <c r="C16" s="135">
        <v>999</v>
      </c>
    </row>
    <row r="17" spans="1:3" ht="52">
      <c r="A17" s="212" t="s">
        <v>15583</v>
      </c>
      <c r="B17" s="213" t="s">
        <v>13752</v>
      </c>
      <c r="C17" s="135">
        <v>959</v>
      </c>
    </row>
    <row r="18" spans="1:3">
      <c r="A18" s="246"/>
      <c r="B18" s="150"/>
    </row>
    <row r="19" spans="1:3" ht="26">
      <c r="A19" s="231" t="s">
        <v>13511</v>
      </c>
      <c r="B19" s="217" t="s">
        <v>13537</v>
      </c>
    </row>
    <row r="20" spans="1:3" ht="39">
      <c r="A20" s="212" t="s">
        <v>15582</v>
      </c>
      <c r="B20" s="213" t="s">
        <v>13750</v>
      </c>
      <c r="C20" s="135">
        <v>999</v>
      </c>
    </row>
    <row r="21" spans="1:3" ht="39">
      <c r="A21" s="212" t="s">
        <v>15581</v>
      </c>
      <c r="B21" s="213" t="s">
        <v>13748</v>
      </c>
      <c r="C21" s="135">
        <v>959</v>
      </c>
    </row>
    <row r="22" spans="1:3" ht="39">
      <c r="A22" s="212" t="s">
        <v>15580</v>
      </c>
      <c r="B22" s="213" t="s">
        <v>13746</v>
      </c>
      <c r="C22" s="135">
        <v>1049</v>
      </c>
    </row>
    <row r="23" spans="1:3" ht="39">
      <c r="A23" s="212" t="s">
        <v>15579</v>
      </c>
      <c r="B23" s="213" t="s">
        <v>13744</v>
      </c>
      <c r="C23" s="135">
        <v>979</v>
      </c>
    </row>
    <row r="24" spans="1:3" ht="39">
      <c r="A24" s="212" t="s">
        <v>15578</v>
      </c>
      <c r="B24" s="213" t="s">
        <v>13742</v>
      </c>
      <c r="C24" s="135">
        <v>1009</v>
      </c>
    </row>
    <row r="25" spans="1:3" ht="39">
      <c r="A25" s="212" t="s">
        <v>15577</v>
      </c>
      <c r="B25" s="213" t="s">
        <v>13740</v>
      </c>
      <c r="C25" s="135">
        <v>969</v>
      </c>
    </row>
    <row r="26" spans="1:3">
      <c r="A26" s="231" t="s">
        <v>13497</v>
      </c>
      <c r="B26" s="150"/>
    </row>
    <row r="27" spans="1:3" ht="39">
      <c r="A27" s="212" t="s">
        <v>15576</v>
      </c>
      <c r="B27" s="213" t="s">
        <v>13738</v>
      </c>
      <c r="C27" s="135">
        <v>1099</v>
      </c>
    </row>
    <row r="28" spans="1:3" ht="39">
      <c r="A28" s="212" t="s">
        <v>15575</v>
      </c>
      <c r="B28" s="213" t="s">
        <v>13736</v>
      </c>
      <c r="C28" s="135">
        <v>1059</v>
      </c>
    </row>
    <row r="29" spans="1:3" ht="52">
      <c r="A29" s="212" t="s">
        <v>15574</v>
      </c>
      <c r="B29" s="213" t="s">
        <v>13734</v>
      </c>
      <c r="C29" s="135">
        <v>1149</v>
      </c>
    </row>
    <row r="30" spans="1:3" ht="52">
      <c r="A30" s="212" t="s">
        <v>15573</v>
      </c>
      <c r="B30" s="213" t="s">
        <v>13732</v>
      </c>
      <c r="C30" s="135">
        <v>1109</v>
      </c>
    </row>
    <row r="31" spans="1:3" ht="52">
      <c r="A31" s="212" t="s">
        <v>15572</v>
      </c>
      <c r="B31" s="213" t="s">
        <v>13730</v>
      </c>
      <c r="C31" s="135">
        <v>1139</v>
      </c>
    </row>
    <row r="32" spans="1:3" ht="52">
      <c r="A32" s="212" t="s">
        <v>15571</v>
      </c>
      <c r="B32" s="213" t="s">
        <v>13728</v>
      </c>
      <c r="C32" s="135">
        <v>1099</v>
      </c>
    </row>
    <row r="33" spans="1:3">
      <c r="A33" s="194" t="s">
        <v>13484</v>
      </c>
      <c r="B33" s="150"/>
    </row>
    <row r="34" spans="1:3">
      <c r="A34" s="194"/>
      <c r="B34" s="150"/>
    </row>
    <row r="35" spans="1:3" ht="39">
      <c r="A35" s="246"/>
      <c r="B35" s="147" t="s">
        <v>13727</v>
      </c>
    </row>
    <row r="36" spans="1:3" ht="65">
      <c r="A36" s="218" t="s">
        <v>15570</v>
      </c>
      <c r="B36" s="278" t="s">
        <v>15569</v>
      </c>
      <c r="C36" s="135">
        <v>1279</v>
      </c>
    </row>
    <row r="37" spans="1:3" ht="65">
      <c r="A37" s="218" t="s">
        <v>15568</v>
      </c>
      <c r="B37" s="278" t="s">
        <v>15567</v>
      </c>
      <c r="C37" s="135">
        <v>1279</v>
      </c>
    </row>
    <row r="38" spans="1:3">
      <c r="A38" s="158"/>
      <c r="B38" s="277"/>
    </row>
    <row r="39" spans="1:3" ht="26">
      <c r="A39" s="176" t="s">
        <v>13467</v>
      </c>
      <c r="B39" s="155" t="s">
        <v>13718</v>
      </c>
      <c r="C39" s="227"/>
    </row>
    <row r="40" spans="1:3" ht="91">
      <c r="A40" s="146" t="s">
        <v>15566</v>
      </c>
      <c r="B40" s="171" t="s">
        <v>14300</v>
      </c>
      <c r="C40" s="135">
        <v>599</v>
      </c>
    </row>
    <row r="41" spans="1:3">
      <c r="A41" s="246"/>
      <c r="B41" s="150"/>
    </row>
    <row r="42" spans="1:3" ht="26">
      <c r="A42" s="246"/>
      <c r="B42" s="273" t="s">
        <v>15534</v>
      </c>
    </row>
    <row r="43" spans="1:3">
      <c r="A43" s="246"/>
      <c r="B43" s="211" t="s">
        <v>13440</v>
      </c>
    </row>
    <row r="44" spans="1:3" ht="39">
      <c r="A44" s="212" t="s">
        <v>15565</v>
      </c>
      <c r="B44" s="213" t="s">
        <v>13438</v>
      </c>
      <c r="C44" s="135">
        <v>579</v>
      </c>
    </row>
    <row r="45" spans="1:3" ht="39">
      <c r="A45" s="212" t="s">
        <v>15564</v>
      </c>
      <c r="B45" s="213" t="s">
        <v>13662</v>
      </c>
      <c r="C45" s="135">
        <v>579</v>
      </c>
    </row>
    <row r="46" spans="1:3">
      <c r="A46" s="246"/>
      <c r="B46" s="225" t="s">
        <v>13379</v>
      </c>
    </row>
    <row r="47" spans="1:3">
      <c r="A47" s="246"/>
      <c r="B47" s="225"/>
    </row>
    <row r="48" spans="1:3" ht="26">
      <c r="A48" s="246"/>
      <c r="B48" s="273" t="s">
        <v>15534</v>
      </c>
    </row>
    <row r="49" spans="1:3">
      <c r="A49" s="246"/>
      <c r="B49" s="168" t="s">
        <v>15530</v>
      </c>
    </row>
    <row r="50" spans="1:3" ht="26">
      <c r="A50" s="246"/>
      <c r="B50" s="390" t="s">
        <v>15529</v>
      </c>
    </row>
    <row r="51" spans="1:3" ht="26">
      <c r="A51" s="212" t="s">
        <v>15563</v>
      </c>
      <c r="B51" s="213" t="s">
        <v>15527</v>
      </c>
      <c r="C51" s="135">
        <v>959</v>
      </c>
    </row>
    <row r="52" spans="1:3">
      <c r="A52" s="246"/>
      <c r="B52" s="150"/>
    </row>
    <row r="53" spans="1:3" ht="26">
      <c r="A53" s="246"/>
      <c r="B53" s="273" t="s">
        <v>15534</v>
      </c>
    </row>
    <row r="54" spans="1:3" ht="39">
      <c r="A54" s="246"/>
      <c r="B54" s="147" t="s">
        <v>13435</v>
      </c>
    </row>
    <row r="55" spans="1:3" ht="26">
      <c r="A55" s="212" t="s">
        <v>15562</v>
      </c>
      <c r="B55" s="141" t="s">
        <v>13434</v>
      </c>
      <c r="C55" s="135">
        <v>949</v>
      </c>
    </row>
    <row r="56" spans="1:3" ht="26">
      <c r="A56" s="212" t="s">
        <v>15561</v>
      </c>
      <c r="B56" s="141" t="s">
        <v>13433</v>
      </c>
      <c r="C56" s="135">
        <v>949</v>
      </c>
    </row>
    <row r="57" spans="1:3" ht="26">
      <c r="A57" s="212" t="s">
        <v>15560</v>
      </c>
      <c r="B57" s="141" t="s">
        <v>13432</v>
      </c>
      <c r="C57" s="135">
        <v>1029</v>
      </c>
    </row>
    <row r="58" spans="1:3">
      <c r="A58" s="246"/>
      <c r="B58" s="225" t="s">
        <v>13379</v>
      </c>
    </row>
    <row r="59" spans="1:3">
      <c r="A59" s="246"/>
      <c r="B59" s="225"/>
    </row>
    <row r="60" spans="1:3" ht="26">
      <c r="A60" s="246"/>
      <c r="B60" s="273" t="s">
        <v>15534</v>
      </c>
    </row>
    <row r="61" spans="1:3" ht="39">
      <c r="A61" s="246"/>
      <c r="B61" s="147" t="s">
        <v>13431</v>
      </c>
    </row>
    <row r="62" spans="1:3" ht="26">
      <c r="A62" s="212" t="s">
        <v>15559</v>
      </c>
      <c r="B62" s="141" t="s">
        <v>13430</v>
      </c>
      <c r="C62" s="135">
        <v>1179</v>
      </c>
    </row>
    <row r="63" spans="1:3" ht="26">
      <c r="A63" s="212" t="s">
        <v>15558</v>
      </c>
      <c r="B63" s="141" t="s">
        <v>13429</v>
      </c>
      <c r="C63" s="135">
        <v>1179</v>
      </c>
    </row>
    <row r="64" spans="1:3" ht="26">
      <c r="A64" s="212" t="s">
        <v>15557</v>
      </c>
      <c r="B64" s="141" t="s">
        <v>13428</v>
      </c>
      <c r="C64" s="135">
        <v>1339</v>
      </c>
    </row>
    <row r="65" spans="1:3">
      <c r="A65" s="246"/>
      <c r="B65" s="225" t="s">
        <v>13379</v>
      </c>
    </row>
    <row r="66" spans="1:3">
      <c r="A66" s="246"/>
      <c r="B66" s="225"/>
    </row>
    <row r="67" spans="1:3" ht="26">
      <c r="A67" s="246"/>
      <c r="B67" s="273" t="s">
        <v>15534</v>
      </c>
    </row>
    <row r="68" spans="1:3" ht="39">
      <c r="A68" s="140"/>
      <c r="B68" s="155" t="s">
        <v>13427</v>
      </c>
    </row>
    <row r="69" spans="1:3" ht="26">
      <c r="A69" s="177" t="s">
        <v>15556</v>
      </c>
      <c r="B69" s="141" t="s">
        <v>13426</v>
      </c>
      <c r="C69" s="135">
        <v>1459</v>
      </c>
    </row>
    <row r="70" spans="1:3" ht="26">
      <c r="A70" s="177" t="s">
        <v>15555</v>
      </c>
      <c r="B70" s="141" t="s">
        <v>13425</v>
      </c>
      <c r="C70" s="135">
        <v>1459</v>
      </c>
    </row>
    <row r="71" spans="1:3" ht="26">
      <c r="A71" s="177" t="s">
        <v>15554</v>
      </c>
      <c r="B71" s="141" t="s">
        <v>13424</v>
      </c>
      <c r="C71" s="135">
        <v>1689</v>
      </c>
    </row>
    <row r="72" spans="1:3">
      <c r="A72" s="179"/>
      <c r="B72" s="153"/>
    </row>
    <row r="73" spans="1:3" ht="26">
      <c r="A73" s="246"/>
      <c r="B73" s="273" t="s">
        <v>15534</v>
      </c>
    </row>
    <row r="74" spans="1:3">
      <c r="A74" s="134"/>
      <c r="B74" s="175" t="s">
        <v>13393</v>
      </c>
    </row>
    <row r="75" spans="1:3" ht="26.5">
      <c r="A75" s="185"/>
      <c r="B75" s="160" t="s">
        <v>13423</v>
      </c>
    </row>
    <row r="76" spans="1:3" ht="26">
      <c r="A76" s="177" t="s">
        <v>15553</v>
      </c>
      <c r="B76" s="141" t="s">
        <v>13421</v>
      </c>
      <c r="C76" s="135">
        <v>609</v>
      </c>
    </row>
    <row r="77" spans="1:3" ht="26">
      <c r="A77" s="177" t="s">
        <v>15552</v>
      </c>
      <c r="B77" s="141" t="s">
        <v>13419</v>
      </c>
      <c r="C77" s="135">
        <v>609</v>
      </c>
    </row>
    <row r="78" spans="1:3" ht="26">
      <c r="A78" s="177" t="s">
        <v>15551</v>
      </c>
      <c r="B78" s="141" t="s">
        <v>13417</v>
      </c>
      <c r="C78" s="135">
        <v>609</v>
      </c>
    </row>
    <row r="79" spans="1:3" ht="26">
      <c r="A79" s="177" t="s">
        <v>15550</v>
      </c>
      <c r="B79" s="141" t="s">
        <v>13415</v>
      </c>
      <c r="C79" s="135">
        <v>609</v>
      </c>
    </row>
    <row r="80" spans="1:3" ht="26">
      <c r="A80" s="177" t="s">
        <v>15549</v>
      </c>
      <c r="B80" s="141" t="s">
        <v>13413</v>
      </c>
      <c r="C80" s="135">
        <v>609</v>
      </c>
    </row>
    <row r="81" spans="1:3" ht="26">
      <c r="A81" s="177" t="s">
        <v>15548</v>
      </c>
      <c r="B81" s="141" t="s">
        <v>13411</v>
      </c>
      <c r="C81" s="135">
        <v>609</v>
      </c>
    </row>
    <row r="82" spans="1:3" ht="26">
      <c r="A82" s="177" t="s">
        <v>15547</v>
      </c>
      <c r="B82" s="141" t="s">
        <v>13409</v>
      </c>
      <c r="C82" s="135">
        <v>609</v>
      </c>
    </row>
    <row r="83" spans="1:3">
      <c r="A83" s="134"/>
      <c r="B83" s="184" t="s">
        <v>13379</v>
      </c>
    </row>
    <row r="84" spans="1:3">
      <c r="A84" s="134"/>
      <c r="B84" s="184"/>
    </row>
    <row r="85" spans="1:3" ht="26">
      <c r="A85" s="134"/>
      <c r="B85" s="273" t="s">
        <v>15534</v>
      </c>
    </row>
    <row r="86" spans="1:3">
      <c r="A86" s="134"/>
      <c r="B86" s="175" t="s">
        <v>13393</v>
      </c>
    </row>
    <row r="87" spans="1:3" ht="26.5">
      <c r="A87" s="185"/>
      <c r="B87" s="160" t="s">
        <v>13408</v>
      </c>
    </row>
    <row r="88" spans="1:3" ht="26">
      <c r="A88" s="177" t="s">
        <v>15546</v>
      </c>
      <c r="B88" s="141" t="s">
        <v>13406</v>
      </c>
      <c r="C88" s="135">
        <v>619</v>
      </c>
    </row>
    <row r="89" spans="1:3" ht="26">
      <c r="A89" s="177" t="s">
        <v>15545</v>
      </c>
      <c r="B89" s="141" t="s">
        <v>13404</v>
      </c>
      <c r="C89" s="135">
        <v>619</v>
      </c>
    </row>
    <row r="90" spans="1:3" ht="26">
      <c r="A90" s="177" t="s">
        <v>15544</v>
      </c>
      <c r="B90" s="141" t="s">
        <v>13402</v>
      </c>
      <c r="C90" s="135">
        <v>619</v>
      </c>
    </row>
    <row r="91" spans="1:3" ht="26">
      <c r="A91" s="177" t="s">
        <v>15543</v>
      </c>
      <c r="B91" s="141" t="s">
        <v>13400</v>
      </c>
      <c r="C91" s="135">
        <v>619</v>
      </c>
    </row>
    <row r="92" spans="1:3" ht="26">
      <c r="A92" s="177" t="s">
        <v>15542</v>
      </c>
      <c r="B92" s="141" t="s">
        <v>13398</v>
      </c>
      <c r="C92" s="135">
        <v>619</v>
      </c>
    </row>
    <row r="93" spans="1:3" ht="26">
      <c r="A93" s="177" t="s">
        <v>15541</v>
      </c>
      <c r="B93" s="141" t="s">
        <v>13396</v>
      </c>
      <c r="C93" s="135">
        <v>619</v>
      </c>
    </row>
    <row r="94" spans="1:3" ht="26">
      <c r="A94" s="177" t="s">
        <v>15540</v>
      </c>
      <c r="B94" s="141" t="s">
        <v>13394</v>
      </c>
      <c r="C94" s="135">
        <v>619</v>
      </c>
    </row>
    <row r="95" spans="1:3">
      <c r="A95" s="134"/>
      <c r="B95" s="184" t="s">
        <v>13379</v>
      </c>
    </row>
    <row r="96" spans="1:3">
      <c r="A96" s="134"/>
      <c r="B96" s="184"/>
    </row>
    <row r="97" spans="1:3" ht="26">
      <c r="A97" s="134"/>
      <c r="B97" s="273" t="s">
        <v>15534</v>
      </c>
    </row>
    <row r="98" spans="1:3">
      <c r="A98" s="134"/>
      <c r="B98" s="175" t="s">
        <v>13393</v>
      </c>
    </row>
    <row r="99" spans="1:3" ht="26.5">
      <c r="A99" s="185"/>
      <c r="B99" s="160" t="s">
        <v>13392</v>
      </c>
    </row>
    <row r="100" spans="1:3" ht="26">
      <c r="A100" s="177" t="s">
        <v>15539</v>
      </c>
      <c r="B100" s="141" t="s">
        <v>13390</v>
      </c>
      <c r="C100" s="135">
        <v>629</v>
      </c>
    </row>
    <row r="101" spans="1:3" ht="26">
      <c r="A101" s="178" t="s">
        <v>4895</v>
      </c>
      <c r="B101" s="141" t="s">
        <v>13389</v>
      </c>
      <c r="C101" s="135">
        <v>0</v>
      </c>
    </row>
    <row r="102" spans="1:3" ht="26">
      <c r="A102" s="177" t="s">
        <v>15538</v>
      </c>
      <c r="B102" s="141" t="s">
        <v>13387</v>
      </c>
      <c r="C102" s="135">
        <v>629</v>
      </c>
    </row>
    <row r="103" spans="1:3" ht="26">
      <c r="A103" s="177" t="s">
        <v>4895</v>
      </c>
      <c r="B103" s="141" t="s">
        <v>13386</v>
      </c>
      <c r="C103" s="135">
        <v>0</v>
      </c>
    </row>
    <row r="104" spans="1:3" ht="26">
      <c r="A104" s="177" t="s">
        <v>15537</v>
      </c>
      <c r="B104" s="141" t="s">
        <v>13384</v>
      </c>
      <c r="C104" s="135">
        <v>629</v>
      </c>
    </row>
    <row r="105" spans="1:3" ht="26">
      <c r="A105" s="177" t="s">
        <v>15536</v>
      </c>
      <c r="B105" s="141" t="s">
        <v>13382</v>
      </c>
      <c r="C105" s="135">
        <v>629</v>
      </c>
    </row>
    <row r="106" spans="1:3" ht="26">
      <c r="A106" s="177" t="s">
        <v>15535</v>
      </c>
      <c r="B106" s="141" t="s">
        <v>13380</v>
      </c>
      <c r="C106" s="135">
        <v>629</v>
      </c>
    </row>
    <row r="107" spans="1:3">
      <c r="A107" s="157" t="s">
        <v>13378</v>
      </c>
      <c r="B107" s="268"/>
    </row>
    <row r="108" spans="1:3">
      <c r="A108" s="157"/>
      <c r="B108" s="268"/>
    </row>
    <row r="109" spans="1:3" ht="26">
      <c r="A109" s="272"/>
      <c r="B109" s="273" t="s">
        <v>15534</v>
      </c>
    </row>
    <row r="110" spans="1:3">
      <c r="A110" s="272"/>
      <c r="B110" s="211" t="s">
        <v>13356</v>
      </c>
    </row>
    <row r="111" spans="1:3" ht="39">
      <c r="A111" s="218" t="s">
        <v>15533</v>
      </c>
      <c r="B111" s="213" t="s">
        <v>14226</v>
      </c>
      <c r="C111" s="135">
        <v>459</v>
      </c>
    </row>
    <row r="112" spans="1:3">
      <c r="A112" s="246"/>
      <c r="B112" s="150"/>
    </row>
    <row r="113" spans="1:3" ht="26">
      <c r="A113" s="246"/>
      <c r="B113" s="273" t="s">
        <v>15503</v>
      </c>
    </row>
    <row r="114" spans="1:3">
      <c r="A114" s="246"/>
      <c r="B114" s="211" t="s">
        <v>13440</v>
      </c>
    </row>
    <row r="115" spans="1:3" ht="39">
      <c r="A115" s="212" t="s">
        <v>15532</v>
      </c>
      <c r="B115" s="213" t="s">
        <v>13438</v>
      </c>
      <c r="C115" s="135">
        <v>579</v>
      </c>
    </row>
    <row r="116" spans="1:3" ht="39">
      <c r="A116" s="212" t="s">
        <v>15531</v>
      </c>
      <c r="B116" s="213" t="s">
        <v>13662</v>
      </c>
      <c r="C116" s="135">
        <v>579</v>
      </c>
    </row>
    <row r="117" spans="1:3">
      <c r="A117" s="246"/>
      <c r="B117" s="225" t="s">
        <v>13379</v>
      </c>
    </row>
    <row r="118" spans="1:3">
      <c r="A118" s="246"/>
      <c r="B118" s="150"/>
    </row>
    <row r="119" spans="1:3" ht="26">
      <c r="A119" s="246"/>
      <c r="B119" s="273" t="s">
        <v>15503</v>
      </c>
    </row>
    <row r="120" spans="1:3">
      <c r="A120" s="246"/>
      <c r="B120" s="168" t="s">
        <v>15530</v>
      </c>
    </row>
    <row r="121" spans="1:3" ht="26">
      <c r="A121" s="246"/>
      <c r="B121" s="390" t="s">
        <v>15529</v>
      </c>
    </row>
    <row r="122" spans="1:3" ht="26">
      <c r="A122" s="212" t="s">
        <v>15528</v>
      </c>
      <c r="B122" s="213" t="s">
        <v>15527</v>
      </c>
      <c r="C122" s="135">
        <v>959</v>
      </c>
    </row>
    <row r="123" spans="1:3">
      <c r="A123" s="246"/>
      <c r="B123" s="150"/>
    </row>
    <row r="124" spans="1:3" ht="26">
      <c r="A124" s="246"/>
      <c r="B124" s="273" t="s">
        <v>15503</v>
      </c>
    </row>
    <row r="125" spans="1:3" ht="39">
      <c r="A125" s="246"/>
      <c r="B125" s="147" t="s">
        <v>13435</v>
      </c>
    </row>
    <row r="126" spans="1:3" ht="26">
      <c r="A126" s="212" t="s">
        <v>15526</v>
      </c>
      <c r="B126" s="141" t="s">
        <v>13434</v>
      </c>
      <c r="C126" s="135">
        <v>949</v>
      </c>
    </row>
    <row r="127" spans="1:3" ht="26">
      <c r="A127" s="212" t="s">
        <v>15525</v>
      </c>
      <c r="B127" s="141" t="s">
        <v>13433</v>
      </c>
      <c r="C127" s="135">
        <v>949</v>
      </c>
    </row>
    <row r="128" spans="1:3" ht="26">
      <c r="A128" s="212" t="s">
        <v>15524</v>
      </c>
      <c r="B128" s="141" t="s">
        <v>13432</v>
      </c>
      <c r="C128" s="135">
        <v>1029</v>
      </c>
    </row>
    <row r="129" spans="1:3">
      <c r="A129" s="246"/>
      <c r="B129" s="225" t="s">
        <v>13379</v>
      </c>
    </row>
    <row r="130" spans="1:3">
      <c r="A130" s="246"/>
      <c r="B130" s="150"/>
    </row>
    <row r="131" spans="1:3" ht="26">
      <c r="A131" s="246"/>
      <c r="B131" s="273" t="s">
        <v>15503</v>
      </c>
    </row>
    <row r="132" spans="1:3" ht="39">
      <c r="A132" s="246"/>
      <c r="B132" s="147" t="s">
        <v>13431</v>
      </c>
    </row>
    <row r="133" spans="1:3" ht="26">
      <c r="A133" s="212" t="s">
        <v>15523</v>
      </c>
      <c r="B133" s="141" t="s">
        <v>13430</v>
      </c>
      <c r="C133" s="135">
        <v>1179</v>
      </c>
    </row>
    <row r="134" spans="1:3" ht="26">
      <c r="A134" s="212" t="s">
        <v>15522</v>
      </c>
      <c r="B134" s="141" t="s">
        <v>13429</v>
      </c>
      <c r="C134" s="135">
        <v>1179</v>
      </c>
    </row>
    <row r="135" spans="1:3" ht="26">
      <c r="A135" s="212" t="s">
        <v>15521</v>
      </c>
      <c r="B135" s="141" t="s">
        <v>13428</v>
      </c>
      <c r="C135" s="135">
        <v>1339</v>
      </c>
    </row>
    <row r="136" spans="1:3">
      <c r="A136" s="246"/>
      <c r="B136" s="225" t="s">
        <v>13379</v>
      </c>
    </row>
    <row r="137" spans="1:3">
      <c r="A137" s="246"/>
      <c r="B137" s="225"/>
    </row>
    <row r="138" spans="1:3" ht="26">
      <c r="A138" s="246"/>
      <c r="B138" s="273" t="s">
        <v>15503</v>
      </c>
    </row>
    <row r="139" spans="1:3" ht="39">
      <c r="A139" s="140"/>
      <c r="B139" s="155" t="s">
        <v>13427</v>
      </c>
    </row>
    <row r="140" spans="1:3" ht="26">
      <c r="A140" s="177" t="s">
        <v>15520</v>
      </c>
      <c r="B140" s="141" t="s">
        <v>13426</v>
      </c>
      <c r="C140" s="135">
        <v>1459</v>
      </c>
    </row>
    <row r="141" spans="1:3" ht="26">
      <c r="A141" s="177" t="s">
        <v>15519</v>
      </c>
      <c r="B141" s="141" t="s">
        <v>13425</v>
      </c>
      <c r="C141" s="135">
        <v>1459</v>
      </c>
    </row>
    <row r="142" spans="1:3" ht="26">
      <c r="A142" s="177" t="s">
        <v>15518</v>
      </c>
      <c r="B142" s="141" t="s">
        <v>13424</v>
      </c>
      <c r="C142" s="135">
        <v>1689</v>
      </c>
    </row>
    <row r="143" spans="1:3">
      <c r="A143" s="246"/>
      <c r="B143" s="225"/>
    </row>
    <row r="144" spans="1:3" ht="26">
      <c r="A144" s="246"/>
      <c r="B144" s="273" t="s">
        <v>15503</v>
      </c>
    </row>
    <row r="145" spans="1:3">
      <c r="A145" s="134"/>
      <c r="B145" s="175" t="s">
        <v>13393</v>
      </c>
    </row>
    <row r="146" spans="1:3" ht="26.5">
      <c r="A146" s="185"/>
      <c r="B146" s="160" t="s">
        <v>13423</v>
      </c>
    </row>
    <row r="147" spans="1:3" ht="26">
      <c r="A147" s="177" t="s">
        <v>15517</v>
      </c>
      <c r="B147" s="141" t="s">
        <v>13421</v>
      </c>
      <c r="C147" s="135">
        <v>609</v>
      </c>
    </row>
    <row r="148" spans="1:3" ht="26">
      <c r="A148" s="177" t="s">
        <v>15516</v>
      </c>
      <c r="B148" s="141" t="s">
        <v>13419</v>
      </c>
      <c r="C148" s="135">
        <v>609</v>
      </c>
    </row>
    <row r="149" spans="1:3" ht="26">
      <c r="A149" s="177" t="s">
        <v>15515</v>
      </c>
      <c r="B149" s="141" t="s">
        <v>13417</v>
      </c>
      <c r="C149" s="135">
        <v>609</v>
      </c>
    </row>
    <row r="150" spans="1:3" ht="26">
      <c r="A150" s="177" t="s">
        <v>15514</v>
      </c>
      <c r="B150" s="141" t="s">
        <v>13415</v>
      </c>
      <c r="C150" s="135">
        <v>609</v>
      </c>
    </row>
    <row r="151" spans="1:3" ht="26">
      <c r="A151" s="177" t="s">
        <v>15513</v>
      </c>
      <c r="B151" s="141" t="s">
        <v>13413</v>
      </c>
      <c r="C151" s="135">
        <v>609</v>
      </c>
    </row>
    <row r="152" spans="1:3" ht="26">
      <c r="A152" s="177" t="s">
        <v>15512</v>
      </c>
      <c r="B152" s="141" t="s">
        <v>13411</v>
      </c>
      <c r="C152" s="135">
        <v>609</v>
      </c>
    </row>
    <row r="153" spans="1:3" ht="26">
      <c r="A153" s="177" t="s">
        <v>15511</v>
      </c>
      <c r="B153" s="141" t="s">
        <v>13409</v>
      </c>
      <c r="C153" s="135">
        <v>609</v>
      </c>
    </row>
    <row r="154" spans="1:3">
      <c r="A154" s="134"/>
      <c r="B154" s="184" t="s">
        <v>13379</v>
      </c>
    </row>
    <row r="155" spans="1:3">
      <c r="A155" s="134"/>
      <c r="B155" s="184"/>
    </row>
    <row r="156" spans="1:3" ht="26">
      <c r="A156" s="134"/>
      <c r="B156" s="273" t="s">
        <v>15503</v>
      </c>
    </row>
    <row r="157" spans="1:3">
      <c r="A157" s="134"/>
      <c r="B157" s="175" t="s">
        <v>13393</v>
      </c>
    </row>
    <row r="158" spans="1:3" ht="26.5">
      <c r="A158" s="185"/>
      <c r="B158" s="160" t="s">
        <v>13408</v>
      </c>
    </row>
    <row r="159" spans="1:3" ht="26">
      <c r="A159" s="177" t="s">
        <v>15510</v>
      </c>
      <c r="B159" s="141" t="s">
        <v>13406</v>
      </c>
      <c r="C159" s="135">
        <v>619</v>
      </c>
    </row>
    <row r="160" spans="1:3" ht="26">
      <c r="A160" s="177" t="s">
        <v>15509</v>
      </c>
      <c r="B160" s="141" t="s">
        <v>13404</v>
      </c>
      <c r="C160" s="135">
        <v>619</v>
      </c>
    </row>
    <row r="161" spans="1:3" ht="26">
      <c r="A161" s="177" t="s">
        <v>15508</v>
      </c>
      <c r="B161" s="141" t="s">
        <v>13402</v>
      </c>
      <c r="C161" s="135">
        <v>619</v>
      </c>
    </row>
    <row r="162" spans="1:3" ht="26">
      <c r="A162" s="177" t="s">
        <v>15507</v>
      </c>
      <c r="B162" s="141" t="s">
        <v>13400</v>
      </c>
      <c r="C162" s="135">
        <v>619</v>
      </c>
    </row>
    <row r="163" spans="1:3" ht="26">
      <c r="A163" s="177" t="s">
        <v>15506</v>
      </c>
      <c r="B163" s="141" t="s">
        <v>13398</v>
      </c>
      <c r="C163" s="135">
        <v>619</v>
      </c>
    </row>
    <row r="164" spans="1:3" ht="26">
      <c r="A164" s="177" t="s">
        <v>15505</v>
      </c>
      <c r="B164" s="141" t="s">
        <v>13396</v>
      </c>
      <c r="C164" s="135">
        <v>619</v>
      </c>
    </row>
    <row r="165" spans="1:3" ht="26">
      <c r="A165" s="177" t="s">
        <v>15504</v>
      </c>
      <c r="B165" s="141" t="s">
        <v>13394</v>
      </c>
      <c r="C165" s="135">
        <v>619</v>
      </c>
    </row>
    <row r="166" spans="1:3">
      <c r="A166" s="134"/>
      <c r="B166" s="184" t="s">
        <v>13379</v>
      </c>
    </row>
    <row r="167" spans="1:3">
      <c r="A167" s="134"/>
      <c r="B167" s="184"/>
    </row>
    <row r="168" spans="1:3" ht="26">
      <c r="A168" s="134"/>
      <c r="B168" s="273" t="s">
        <v>15503</v>
      </c>
    </row>
    <row r="169" spans="1:3">
      <c r="A169" s="134"/>
      <c r="B169" s="175" t="s">
        <v>13393</v>
      </c>
    </row>
    <row r="170" spans="1:3" ht="26.5">
      <c r="A170" s="185"/>
      <c r="B170" s="160" t="s">
        <v>13392</v>
      </c>
    </row>
    <row r="171" spans="1:3" ht="26">
      <c r="A171" s="177" t="s">
        <v>15502</v>
      </c>
      <c r="B171" s="141" t="s">
        <v>13390</v>
      </c>
      <c r="C171" s="135">
        <v>629</v>
      </c>
    </row>
    <row r="172" spans="1:3" ht="26">
      <c r="A172" s="178" t="s">
        <v>4895</v>
      </c>
      <c r="B172" s="141" t="s">
        <v>13389</v>
      </c>
      <c r="C172" s="135">
        <v>0</v>
      </c>
    </row>
    <row r="173" spans="1:3" ht="26">
      <c r="A173" s="177" t="s">
        <v>15501</v>
      </c>
      <c r="B173" s="141" t="s">
        <v>13387</v>
      </c>
      <c r="C173" s="135">
        <v>629</v>
      </c>
    </row>
    <row r="174" spans="1:3" ht="26">
      <c r="A174" s="177" t="s">
        <v>4895</v>
      </c>
      <c r="B174" s="141" t="s">
        <v>13386</v>
      </c>
      <c r="C174" s="135">
        <v>0</v>
      </c>
    </row>
    <row r="175" spans="1:3" ht="26">
      <c r="A175" s="177" t="s">
        <v>15500</v>
      </c>
      <c r="B175" s="141" t="s">
        <v>13384</v>
      </c>
      <c r="C175" s="135">
        <v>629</v>
      </c>
    </row>
    <row r="176" spans="1:3" ht="26">
      <c r="A176" s="177" t="s">
        <v>15499</v>
      </c>
      <c r="B176" s="141" t="s">
        <v>13382</v>
      </c>
      <c r="C176" s="135">
        <v>629</v>
      </c>
    </row>
    <row r="177" spans="1:3" ht="26">
      <c r="A177" s="177" t="s">
        <v>15498</v>
      </c>
      <c r="B177" s="141" t="s">
        <v>13380</v>
      </c>
      <c r="C177" s="135">
        <v>629</v>
      </c>
    </row>
    <row r="178" spans="1:3">
      <c r="A178" s="157" t="s">
        <v>13378</v>
      </c>
      <c r="B178" s="268"/>
    </row>
    <row r="179" spans="1:3">
      <c r="A179" s="157"/>
      <c r="B179" s="268"/>
    </row>
    <row r="180" spans="1:3" ht="26">
      <c r="A180" s="229"/>
      <c r="B180" s="273" t="s">
        <v>15497</v>
      </c>
    </row>
    <row r="181" spans="1:3">
      <c r="A181" s="272"/>
      <c r="B181" s="211" t="s">
        <v>13356</v>
      </c>
    </row>
    <row r="182" spans="1:3" ht="39">
      <c r="A182" s="218" t="s">
        <v>15496</v>
      </c>
      <c r="B182" s="213" t="s">
        <v>14226</v>
      </c>
      <c r="C182" s="135">
        <v>459</v>
      </c>
    </row>
    <row r="183" spans="1:3">
      <c r="A183" s="246"/>
      <c r="B183" s="150"/>
    </row>
    <row r="184" spans="1:3" ht="26">
      <c r="A184" s="246"/>
      <c r="B184" s="273" t="s">
        <v>15495</v>
      </c>
    </row>
    <row r="185" spans="1:3">
      <c r="A185" s="246"/>
      <c r="B185" s="211" t="s">
        <v>13346</v>
      </c>
    </row>
    <row r="186" spans="1:3" ht="52">
      <c r="A186" s="212" t="s">
        <v>15494</v>
      </c>
      <c r="B186" s="213" t="s">
        <v>15493</v>
      </c>
      <c r="C186" s="135">
        <v>359</v>
      </c>
    </row>
    <row r="187" spans="1:3" ht="65">
      <c r="A187" s="212" t="s">
        <v>15492</v>
      </c>
      <c r="B187" s="213" t="s">
        <v>15491</v>
      </c>
      <c r="C187" s="135">
        <v>329</v>
      </c>
    </row>
    <row r="188" spans="1:3" ht="65">
      <c r="A188" s="212" t="s">
        <v>15479</v>
      </c>
      <c r="B188" s="213" t="s">
        <v>15490</v>
      </c>
      <c r="C188" s="135">
        <v>329</v>
      </c>
    </row>
    <row r="189" spans="1:3" ht="26.5">
      <c r="A189" s="212" t="s">
        <v>15489</v>
      </c>
      <c r="B189" s="220" t="s">
        <v>13606</v>
      </c>
      <c r="C189" s="135">
        <v>359</v>
      </c>
    </row>
    <row r="190" spans="1:3" ht="39.5">
      <c r="A190" s="212" t="s">
        <v>15480</v>
      </c>
      <c r="B190" s="220" t="s">
        <v>13570</v>
      </c>
      <c r="C190" s="135">
        <v>259</v>
      </c>
    </row>
    <row r="191" spans="1:3">
      <c r="A191" s="246"/>
      <c r="B191" s="150"/>
    </row>
    <row r="192" spans="1:3">
      <c r="A192" s="298"/>
      <c r="B192" s="211" t="s">
        <v>13327</v>
      </c>
    </row>
    <row r="193" spans="1:3" ht="39">
      <c r="A193" s="212" t="s">
        <v>15488</v>
      </c>
      <c r="B193" s="213" t="s">
        <v>14033</v>
      </c>
      <c r="C193" s="135">
        <v>249</v>
      </c>
    </row>
    <row r="194" spans="1:3">
      <c r="A194" s="246"/>
      <c r="B194" s="150"/>
    </row>
    <row r="195" spans="1:3">
      <c r="A195" s="246"/>
      <c r="B195" s="147" t="s">
        <v>15487</v>
      </c>
    </row>
    <row r="196" spans="1:3">
      <c r="A196" s="246"/>
      <c r="B196" s="147" t="s">
        <v>15486</v>
      </c>
    </row>
    <row r="197" spans="1:3" ht="26">
      <c r="A197" s="218" t="s">
        <v>15485</v>
      </c>
      <c r="B197" s="213" t="s">
        <v>13301</v>
      </c>
      <c r="C197" s="135">
        <v>379</v>
      </c>
    </row>
    <row r="198" spans="1:3">
      <c r="A198" s="246"/>
      <c r="B198" s="150"/>
    </row>
    <row r="199" spans="1:3">
      <c r="A199" s="246"/>
      <c r="B199" s="217" t="s">
        <v>13593</v>
      </c>
    </row>
    <row r="200" spans="1:3">
      <c r="A200" s="246"/>
      <c r="B200" s="217" t="s">
        <v>13592</v>
      </c>
    </row>
    <row r="201" spans="1:3">
      <c r="A201" s="246"/>
      <c r="B201" s="214" t="s">
        <v>14892</v>
      </c>
    </row>
    <row r="202" spans="1:3" ht="65">
      <c r="A202" s="218" t="s">
        <v>15484</v>
      </c>
      <c r="B202" s="213" t="s">
        <v>14012</v>
      </c>
      <c r="C202" s="135">
        <v>89</v>
      </c>
    </row>
    <row r="204" spans="1:3" ht="26">
      <c r="A204" s="246"/>
      <c r="B204" s="149" t="s">
        <v>13107</v>
      </c>
    </row>
    <row r="205" spans="1:3" ht="26">
      <c r="A205" s="271"/>
      <c r="B205" s="147" t="s">
        <v>13583</v>
      </c>
    </row>
    <row r="206" spans="1:3" ht="169">
      <c r="A206" s="146" t="s">
        <v>15483</v>
      </c>
      <c r="B206" s="145" t="s">
        <v>14211</v>
      </c>
      <c r="C206" s="135">
        <v>2669</v>
      </c>
    </row>
    <row r="207" spans="1:3" ht="169">
      <c r="A207" s="146" t="s">
        <v>15482</v>
      </c>
      <c r="B207" s="145" t="s">
        <v>14209</v>
      </c>
      <c r="C207" s="135">
        <v>2669</v>
      </c>
    </row>
    <row r="208" spans="1:3">
      <c r="A208" s="246"/>
      <c r="B208" s="150"/>
    </row>
    <row r="209" spans="1:3" ht="26">
      <c r="A209" s="246"/>
      <c r="B209" s="149" t="s">
        <v>13107</v>
      </c>
    </row>
    <row r="210" spans="1:3" ht="28.5">
      <c r="A210" s="246"/>
      <c r="B210" s="147" t="s">
        <v>13104</v>
      </c>
    </row>
    <row r="211" spans="1:3" ht="39">
      <c r="A211" s="212" t="s">
        <v>14208</v>
      </c>
      <c r="B211" s="152" t="s">
        <v>15481</v>
      </c>
      <c r="C211" s="135">
        <v>259.99</v>
      </c>
    </row>
    <row r="212" spans="1:3">
      <c r="A212" s="146" t="s">
        <v>15480</v>
      </c>
      <c r="B212" s="151" t="s">
        <v>13781</v>
      </c>
      <c r="C212" s="135">
        <v>259</v>
      </c>
    </row>
    <row r="213" spans="1:3">
      <c r="A213" s="146" t="s">
        <v>15479</v>
      </c>
      <c r="B213" s="151" t="s">
        <v>13098</v>
      </c>
      <c r="C213" s="135">
        <v>329</v>
      </c>
    </row>
    <row r="214" spans="1:3">
      <c r="A214" s="246"/>
      <c r="B214" s="150"/>
    </row>
    <row r="215" spans="1:3" ht="26">
      <c r="A215" s="246"/>
      <c r="B215" s="149" t="s">
        <v>13097</v>
      </c>
    </row>
    <row r="216" spans="1:3" ht="26">
      <c r="A216" s="271"/>
      <c r="B216" s="147" t="s">
        <v>13568</v>
      </c>
    </row>
    <row r="217" spans="1:3" ht="221">
      <c r="A217" s="146" t="s">
        <v>15478</v>
      </c>
      <c r="B217" s="145" t="s">
        <v>14203</v>
      </c>
      <c r="C217" s="135">
        <v>3459</v>
      </c>
    </row>
  </sheetData>
  <sheetProtection insertColumns="0" insertRows="0"/>
  <autoFilter ref="A2:C87" xr:uid="{00000000-0009-0000-0000-00001A000000}"/>
  <printOptions horizontalCentered="1"/>
  <pageMargins left="0.4" right="0.4" top="0.75" bottom="0.5" header="0.3" footer="0.3"/>
  <pageSetup scale="80" fitToHeight="0" orientation="portrait" r:id="rId1"/>
  <headerFooter>
    <oddHeader>&amp;C SETINA MFG 2022 PRICE LIST&amp;R&amp;A</oddHeader>
    <oddFooter>&amp;C&amp;F&amp;R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74270-A574-4891-B2C2-BC652A766376}">
  <sheetPr codeName="Sheet25">
    <tabColor theme="2" tint="-9.9978637043366805E-2"/>
  </sheetPr>
  <dimension ref="A1:C104"/>
  <sheetViews>
    <sheetView zoomScale="120" zoomScaleNormal="120" workbookViewId="0">
      <selection activeCell="C8" sqref="C8"/>
    </sheetView>
  </sheetViews>
  <sheetFormatPr defaultRowHeight="14.5"/>
  <cols>
    <col min="1" max="1" width="20" bestFit="1" customWidth="1"/>
    <col min="2" max="2" width="76.1796875" bestFit="1" customWidth="1"/>
    <col min="3" max="3" width="12.7265625" bestFit="1" customWidth="1"/>
  </cols>
  <sheetData>
    <row r="1" spans="1:3">
      <c r="A1" s="238" t="s">
        <v>15477</v>
      </c>
      <c r="B1" s="282"/>
      <c r="C1" s="281"/>
    </row>
    <row r="2" spans="1:3">
      <c r="A2" s="235" t="s">
        <v>3519</v>
      </c>
      <c r="B2" s="234" t="s">
        <v>3518</v>
      </c>
      <c r="C2" s="200" t="s">
        <v>13563</v>
      </c>
    </row>
    <row r="3" spans="1:3">
      <c r="A3" s="388"/>
      <c r="B3" s="388"/>
      <c r="C3" s="332"/>
    </row>
    <row r="4" spans="1:3" ht="26">
      <c r="A4" s="387" t="s">
        <v>13511</v>
      </c>
      <c r="B4" s="173" t="s">
        <v>13510</v>
      </c>
      <c r="C4" s="227"/>
    </row>
    <row r="5" spans="1:3" ht="39">
      <c r="A5" s="178" t="s">
        <v>15476</v>
      </c>
      <c r="B5" s="141" t="s">
        <v>13508</v>
      </c>
      <c r="C5" s="135">
        <v>979</v>
      </c>
    </row>
    <row r="6" spans="1:3" ht="39">
      <c r="A6" s="178" t="s">
        <v>15475</v>
      </c>
      <c r="B6" s="141" t="s">
        <v>13506</v>
      </c>
      <c r="C6" s="135">
        <v>939</v>
      </c>
    </row>
    <row r="7" spans="1:3" ht="39">
      <c r="A7" s="178" t="s">
        <v>15474</v>
      </c>
      <c r="B7" s="141" t="s">
        <v>13504</v>
      </c>
      <c r="C7" s="135">
        <v>1029</v>
      </c>
    </row>
    <row r="8" spans="1:3" ht="39">
      <c r="A8" s="178" t="s">
        <v>15473</v>
      </c>
      <c r="B8" s="141" t="s">
        <v>13502</v>
      </c>
      <c r="C8" s="135">
        <v>969</v>
      </c>
    </row>
    <row r="9" spans="1:3" ht="39">
      <c r="A9" s="178" t="s">
        <v>15472</v>
      </c>
      <c r="B9" s="141" t="s">
        <v>13500</v>
      </c>
      <c r="C9" s="135">
        <v>1009</v>
      </c>
    </row>
    <row r="10" spans="1:3" ht="39">
      <c r="A10" s="178" t="s">
        <v>15471</v>
      </c>
      <c r="B10" s="141" t="s">
        <v>13498</v>
      </c>
      <c r="C10" s="135">
        <v>969</v>
      </c>
    </row>
    <row r="11" spans="1:3">
      <c r="A11" s="387" t="s">
        <v>13497</v>
      </c>
      <c r="B11" s="140"/>
      <c r="C11" s="227"/>
    </row>
    <row r="12" spans="1:3" ht="39">
      <c r="A12" s="178" t="s">
        <v>15470</v>
      </c>
      <c r="B12" s="141" t="s">
        <v>13495</v>
      </c>
      <c r="C12" s="135">
        <v>1089</v>
      </c>
    </row>
    <row r="13" spans="1:3" ht="39">
      <c r="A13" s="178" t="s">
        <v>15469</v>
      </c>
      <c r="B13" s="141" t="s">
        <v>13493</v>
      </c>
      <c r="C13" s="135">
        <v>1049</v>
      </c>
    </row>
    <row r="14" spans="1:3" ht="52">
      <c r="A14" s="178" t="s">
        <v>15468</v>
      </c>
      <c r="B14" s="141" t="s">
        <v>13491</v>
      </c>
      <c r="C14" s="135">
        <v>1149</v>
      </c>
    </row>
    <row r="15" spans="1:3" ht="52">
      <c r="A15" s="178" t="s">
        <v>15467</v>
      </c>
      <c r="B15" s="141" t="s">
        <v>13489</v>
      </c>
      <c r="C15" s="135">
        <v>1099</v>
      </c>
    </row>
    <row r="16" spans="1:3" ht="52">
      <c r="A16" s="178" t="s">
        <v>15466</v>
      </c>
      <c r="B16" s="141" t="s">
        <v>13487</v>
      </c>
      <c r="C16" s="135">
        <v>1129</v>
      </c>
    </row>
    <row r="17" spans="1:3" ht="52">
      <c r="A17" s="178" t="s">
        <v>15465</v>
      </c>
      <c r="B17" s="141" t="s">
        <v>13485</v>
      </c>
      <c r="C17" s="135">
        <v>1089</v>
      </c>
    </row>
    <row r="18" spans="1:3">
      <c r="A18" s="194" t="s">
        <v>13484</v>
      </c>
      <c r="B18" s="153"/>
      <c r="C18" s="227"/>
    </row>
    <row r="19" spans="1:3">
      <c r="A19" s="194"/>
      <c r="B19" s="153"/>
      <c r="C19" s="227"/>
    </row>
    <row r="20" spans="1:3" ht="26">
      <c r="A20" s="386"/>
      <c r="B20" s="147" t="s">
        <v>13455</v>
      </c>
      <c r="C20" s="227"/>
    </row>
    <row r="21" spans="1:3" ht="65">
      <c r="A21" s="178" t="s">
        <v>15464</v>
      </c>
      <c r="B21" s="141" t="s">
        <v>13451</v>
      </c>
      <c r="C21" s="135">
        <v>689</v>
      </c>
    </row>
    <row r="22" spans="1:3">
      <c r="C22" s="227"/>
    </row>
    <row r="23" spans="1:3">
      <c r="A23" s="385"/>
      <c r="B23" s="139" t="s">
        <v>13440</v>
      </c>
      <c r="C23" s="227"/>
    </row>
    <row r="24" spans="1:3" ht="39">
      <c r="A24" s="178" t="s">
        <v>15463</v>
      </c>
      <c r="B24" s="141" t="s">
        <v>13438</v>
      </c>
      <c r="C24" s="135">
        <v>579</v>
      </c>
    </row>
    <row r="25" spans="1:3" ht="39">
      <c r="A25" s="156" t="s">
        <v>15462</v>
      </c>
      <c r="B25" s="141" t="s">
        <v>13436</v>
      </c>
      <c r="C25" s="135">
        <v>579</v>
      </c>
    </row>
    <row r="26" spans="1:3">
      <c r="A26" s="323"/>
      <c r="B26" s="184" t="s">
        <v>13379</v>
      </c>
      <c r="C26" s="227"/>
    </row>
    <row r="27" spans="1:3">
      <c r="A27" s="323"/>
      <c r="B27" s="140"/>
      <c r="C27" s="227"/>
    </row>
    <row r="28" spans="1:3" ht="39">
      <c r="A28" s="323"/>
      <c r="B28" s="155" t="s">
        <v>13435</v>
      </c>
      <c r="C28" s="227"/>
    </row>
    <row r="29" spans="1:3" ht="26">
      <c r="A29" s="178" t="s">
        <v>15461</v>
      </c>
      <c r="B29" s="141" t="s">
        <v>13434</v>
      </c>
      <c r="C29" s="135">
        <v>949</v>
      </c>
    </row>
    <row r="30" spans="1:3" ht="26">
      <c r="A30" s="178" t="s">
        <v>15460</v>
      </c>
      <c r="B30" s="141" t="s">
        <v>13433</v>
      </c>
      <c r="C30" s="135">
        <v>949</v>
      </c>
    </row>
    <row r="31" spans="1:3" ht="26">
      <c r="A31" s="178" t="s">
        <v>15459</v>
      </c>
      <c r="B31" s="141" t="s">
        <v>13432</v>
      </c>
      <c r="C31" s="135">
        <v>1029</v>
      </c>
    </row>
    <row r="32" spans="1:3">
      <c r="A32" s="323"/>
      <c r="B32" s="184" t="s">
        <v>13379</v>
      </c>
      <c r="C32" s="227"/>
    </row>
    <row r="33" spans="1:3">
      <c r="A33" s="323"/>
      <c r="B33" s="140"/>
      <c r="C33" s="227"/>
    </row>
    <row r="34" spans="1:3" ht="39">
      <c r="A34" s="323"/>
      <c r="B34" s="155" t="s">
        <v>13431</v>
      </c>
      <c r="C34" s="227"/>
    </row>
    <row r="35" spans="1:3" ht="26">
      <c r="A35" s="178" t="s">
        <v>15458</v>
      </c>
      <c r="B35" s="141" t="s">
        <v>13430</v>
      </c>
      <c r="C35" s="135">
        <v>1179</v>
      </c>
    </row>
    <row r="36" spans="1:3" ht="26">
      <c r="A36" s="178" t="s">
        <v>15457</v>
      </c>
      <c r="B36" s="141" t="s">
        <v>13429</v>
      </c>
      <c r="C36" s="135">
        <v>1179</v>
      </c>
    </row>
    <row r="37" spans="1:3" ht="26">
      <c r="A37" s="178" t="s">
        <v>15456</v>
      </c>
      <c r="B37" s="141" t="s">
        <v>13428</v>
      </c>
      <c r="C37" s="135">
        <v>1339</v>
      </c>
    </row>
    <row r="38" spans="1:3">
      <c r="A38" s="323"/>
      <c r="B38" s="184" t="s">
        <v>13379</v>
      </c>
      <c r="C38" s="227"/>
    </row>
    <row r="39" spans="1:3">
      <c r="A39" s="323"/>
      <c r="B39" s="184"/>
      <c r="C39" s="227"/>
    </row>
    <row r="40" spans="1:3" ht="39">
      <c r="A40" s="323"/>
      <c r="B40" s="155" t="s">
        <v>13427</v>
      </c>
      <c r="C40" s="227"/>
    </row>
    <row r="41" spans="1:3" ht="26">
      <c r="A41" s="178" t="s">
        <v>15455</v>
      </c>
      <c r="B41" s="141" t="s">
        <v>13426</v>
      </c>
      <c r="C41" s="135">
        <v>1459</v>
      </c>
    </row>
    <row r="42" spans="1:3" ht="26">
      <c r="A42" s="178" t="s">
        <v>15454</v>
      </c>
      <c r="B42" s="141" t="s">
        <v>13425</v>
      </c>
      <c r="C42" s="135">
        <v>1459</v>
      </c>
    </row>
    <row r="43" spans="1:3" ht="26">
      <c r="A43" s="178" t="s">
        <v>15453</v>
      </c>
      <c r="B43" s="141" t="s">
        <v>13424</v>
      </c>
      <c r="C43" s="135">
        <v>1689</v>
      </c>
    </row>
    <row r="44" spans="1:3">
      <c r="A44" s="323"/>
      <c r="B44" s="184"/>
      <c r="C44" s="227"/>
    </row>
    <row r="45" spans="1:3">
      <c r="A45" s="323"/>
      <c r="B45" s="175" t="s">
        <v>13393</v>
      </c>
      <c r="C45" s="227"/>
    </row>
    <row r="46" spans="1:3" ht="26.5">
      <c r="A46" s="321"/>
      <c r="B46" s="160" t="s">
        <v>13423</v>
      </c>
      <c r="C46" s="227"/>
    </row>
    <row r="47" spans="1:3" ht="26">
      <c r="A47" s="178" t="s">
        <v>15452</v>
      </c>
      <c r="B47" s="141" t="s">
        <v>13421</v>
      </c>
      <c r="C47" s="135">
        <v>609</v>
      </c>
    </row>
    <row r="48" spans="1:3" ht="26">
      <c r="A48" s="178" t="s">
        <v>15451</v>
      </c>
      <c r="B48" s="141" t="s">
        <v>13419</v>
      </c>
      <c r="C48" s="135">
        <v>609</v>
      </c>
    </row>
    <row r="49" spans="1:3" ht="26">
      <c r="A49" s="178" t="s">
        <v>15450</v>
      </c>
      <c r="B49" s="141" t="s">
        <v>13417</v>
      </c>
      <c r="C49" s="135">
        <v>609</v>
      </c>
    </row>
    <row r="50" spans="1:3" ht="26">
      <c r="A50" s="178" t="s">
        <v>15449</v>
      </c>
      <c r="B50" s="141" t="s">
        <v>13415</v>
      </c>
      <c r="C50" s="135">
        <v>609</v>
      </c>
    </row>
    <row r="51" spans="1:3" ht="26">
      <c r="A51" s="178" t="s">
        <v>15448</v>
      </c>
      <c r="B51" s="141" t="s">
        <v>13413</v>
      </c>
      <c r="C51" s="135">
        <v>609</v>
      </c>
    </row>
    <row r="52" spans="1:3" ht="26">
      <c r="A52" s="178" t="s">
        <v>15447</v>
      </c>
      <c r="B52" s="141" t="s">
        <v>13411</v>
      </c>
      <c r="C52" s="135">
        <v>609</v>
      </c>
    </row>
    <row r="53" spans="1:3" ht="26">
      <c r="A53" s="178" t="s">
        <v>15446</v>
      </c>
      <c r="B53" s="141" t="s">
        <v>13409</v>
      </c>
      <c r="C53" s="135">
        <v>609</v>
      </c>
    </row>
    <row r="54" spans="1:3">
      <c r="A54" s="164"/>
      <c r="B54" s="184" t="s">
        <v>13379</v>
      </c>
      <c r="C54" s="227"/>
    </row>
    <row r="55" spans="1:3">
      <c r="A55" s="164"/>
      <c r="B55" s="184"/>
      <c r="C55" s="227"/>
    </row>
    <row r="56" spans="1:3">
      <c r="A56" s="164"/>
      <c r="B56" s="175" t="s">
        <v>13393</v>
      </c>
      <c r="C56" s="227"/>
    </row>
    <row r="57" spans="1:3" ht="26.5">
      <c r="A57" s="321"/>
      <c r="B57" s="160" t="s">
        <v>13408</v>
      </c>
      <c r="C57" s="227"/>
    </row>
    <row r="58" spans="1:3" ht="26">
      <c r="A58" s="178" t="s">
        <v>15445</v>
      </c>
      <c r="B58" s="141" t="s">
        <v>13406</v>
      </c>
      <c r="C58" s="135">
        <v>619</v>
      </c>
    </row>
    <row r="59" spans="1:3" ht="26">
      <c r="A59" s="178" t="s">
        <v>15444</v>
      </c>
      <c r="B59" s="141" t="s">
        <v>13404</v>
      </c>
      <c r="C59" s="135">
        <v>619</v>
      </c>
    </row>
    <row r="60" spans="1:3" ht="26">
      <c r="A60" s="178" t="s">
        <v>15443</v>
      </c>
      <c r="B60" s="141" t="s">
        <v>13402</v>
      </c>
      <c r="C60" s="135">
        <v>619</v>
      </c>
    </row>
    <row r="61" spans="1:3" ht="26">
      <c r="A61" s="178" t="s">
        <v>15442</v>
      </c>
      <c r="B61" s="141" t="s">
        <v>13400</v>
      </c>
      <c r="C61" s="135">
        <v>619</v>
      </c>
    </row>
    <row r="62" spans="1:3" ht="26">
      <c r="A62" s="178" t="s">
        <v>15441</v>
      </c>
      <c r="B62" s="141" t="s">
        <v>13398</v>
      </c>
      <c r="C62" s="135">
        <v>619</v>
      </c>
    </row>
    <row r="63" spans="1:3" ht="26">
      <c r="A63" s="178" t="s">
        <v>15440</v>
      </c>
      <c r="B63" s="141" t="s">
        <v>13396</v>
      </c>
      <c r="C63" s="135">
        <v>619</v>
      </c>
    </row>
    <row r="64" spans="1:3" ht="26">
      <c r="A64" s="178" t="s">
        <v>15439</v>
      </c>
      <c r="B64" s="141" t="s">
        <v>13394</v>
      </c>
      <c r="C64" s="135">
        <v>619</v>
      </c>
    </row>
    <row r="65" spans="1:3">
      <c r="A65" s="323"/>
      <c r="B65" s="184" t="s">
        <v>13379</v>
      </c>
      <c r="C65" s="227"/>
    </row>
    <row r="66" spans="1:3">
      <c r="A66" s="323"/>
      <c r="B66" s="184"/>
      <c r="C66" s="227"/>
    </row>
    <row r="67" spans="1:3">
      <c r="A67" s="164"/>
      <c r="B67" s="175" t="s">
        <v>13393</v>
      </c>
      <c r="C67" s="227"/>
    </row>
    <row r="68" spans="1:3" ht="26.5">
      <c r="A68" s="321"/>
      <c r="B68" s="160" t="s">
        <v>13392</v>
      </c>
      <c r="C68" s="227"/>
    </row>
    <row r="69" spans="1:3" ht="26">
      <c r="A69" s="178" t="s">
        <v>15438</v>
      </c>
      <c r="B69" s="141" t="s">
        <v>13390</v>
      </c>
      <c r="C69" s="135">
        <v>629</v>
      </c>
    </row>
    <row r="70" spans="1:3" ht="26">
      <c r="A70" s="178" t="s">
        <v>4895</v>
      </c>
      <c r="B70" s="141" t="s">
        <v>13389</v>
      </c>
      <c r="C70" s="135">
        <v>0</v>
      </c>
    </row>
    <row r="71" spans="1:3" ht="26">
      <c r="A71" s="178" t="s">
        <v>15437</v>
      </c>
      <c r="B71" s="141" t="s">
        <v>13387</v>
      </c>
      <c r="C71" s="135">
        <v>629</v>
      </c>
    </row>
    <row r="72" spans="1:3" ht="26">
      <c r="A72" s="178" t="s">
        <v>4895</v>
      </c>
      <c r="B72" s="141" t="s">
        <v>13386</v>
      </c>
      <c r="C72" s="135">
        <v>0</v>
      </c>
    </row>
    <row r="73" spans="1:3" ht="26">
      <c r="A73" s="178" t="s">
        <v>15436</v>
      </c>
      <c r="B73" s="141" t="s">
        <v>13384</v>
      </c>
      <c r="C73" s="135">
        <v>629</v>
      </c>
    </row>
    <row r="74" spans="1:3" ht="26">
      <c r="A74" s="178" t="s">
        <v>15435</v>
      </c>
      <c r="B74" s="141" t="s">
        <v>13382</v>
      </c>
      <c r="C74" s="135">
        <v>629</v>
      </c>
    </row>
    <row r="75" spans="1:3" ht="26">
      <c r="A75" s="178" t="s">
        <v>15434</v>
      </c>
      <c r="B75" s="141" t="s">
        <v>13380</v>
      </c>
      <c r="C75" s="135">
        <v>629</v>
      </c>
    </row>
    <row r="76" spans="1:3">
      <c r="A76" s="323"/>
      <c r="B76" s="184" t="s">
        <v>13379</v>
      </c>
      <c r="C76" s="227"/>
    </row>
    <row r="77" spans="1:3">
      <c r="A77" s="157" t="s">
        <v>13378</v>
      </c>
      <c r="B77" s="184"/>
      <c r="C77" s="227"/>
    </row>
    <row r="78" spans="1:3">
      <c r="A78" s="157"/>
      <c r="B78" s="184"/>
      <c r="C78" s="227"/>
    </row>
    <row r="79" spans="1:3">
      <c r="A79" s="323"/>
      <c r="B79" s="155" t="s">
        <v>13346</v>
      </c>
      <c r="C79" s="227"/>
    </row>
    <row r="80" spans="1:3" ht="39.5">
      <c r="A80" s="178" t="s">
        <v>15433</v>
      </c>
      <c r="B80" s="220" t="s">
        <v>14723</v>
      </c>
      <c r="C80" s="135">
        <v>329</v>
      </c>
    </row>
    <row r="81" spans="1:3" ht="39.5">
      <c r="A81" s="383" t="s">
        <v>15432</v>
      </c>
      <c r="B81" s="220" t="s">
        <v>13608</v>
      </c>
      <c r="C81" s="135">
        <v>329</v>
      </c>
    </row>
    <row r="82" spans="1:3" ht="26.5">
      <c r="A82" s="383" t="s">
        <v>15431</v>
      </c>
      <c r="B82" s="220" t="s">
        <v>13606</v>
      </c>
      <c r="C82" s="135">
        <v>359</v>
      </c>
    </row>
    <row r="83" spans="1:3">
      <c r="C83" s="210"/>
    </row>
    <row r="84" spans="1:3">
      <c r="B84" s="384" t="s">
        <v>13327</v>
      </c>
      <c r="C84" s="210"/>
    </row>
    <row r="85" spans="1:3" ht="39.5">
      <c r="A85" s="383" t="s">
        <v>15430</v>
      </c>
      <c r="B85" s="220" t="s">
        <v>13597</v>
      </c>
      <c r="C85" s="135">
        <v>249</v>
      </c>
    </row>
    <row r="86" spans="1:3" ht="39">
      <c r="A86" s="383" t="s">
        <v>15429</v>
      </c>
      <c r="B86" s="151" t="s">
        <v>13325</v>
      </c>
      <c r="C86" s="135">
        <v>339</v>
      </c>
    </row>
    <row r="87" spans="1:3">
      <c r="C87" s="227"/>
    </row>
    <row r="88" spans="1:3">
      <c r="A88" s="323"/>
      <c r="B88" s="139" t="s">
        <v>13248</v>
      </c>
      <c r="C88" s="227"/>
    </row>
    <row r="89" spans="1:3">
      <c r="A89" s="323"/>
      <c r="B89" s="166" t="s">
        <v>13278</v>
      </c>
      <c r="C89" s="227"/>
    </row>
    <row r="90" spans="1:3">
      <c r="A90" s="323"/>
      <c r="B90" s="165" t="s">
        <v>15426</v>
      </c>
      <c r="C90" s="227"/>
    </row>
    <row r="91" spans="1:3" ht="39">
      <c r="A91" s="156" t="s">
        <v>15428</v>
      </c>
      <c r="B91" s="141" t="s">
        <v>13276</v>
      </c>
      <c r="C91" s="135">
        <v>1389</v>
      </c>
    </row>
    <row r="92" spans="1:3" ht="39">
      <c r="A92" s="156" t="s">
        <v>15427</v>
      </c>
      <c r="B92" s="141" t="s">
        <v>13274</v>
      </c>
      <c r="C92" s="135">
        <v>2409</v>
      </c>
    </row>
    <row r="93" spans="1:3">
      <c r="A93" s="323"/>
      <c r="B93" s="140"/>
      <c r="C93" s="227"/>
    </row>
    <row r="94" spans="1:3">
      <c r="A94" s="323"/>
      <c r="B94" s="139" t="s">
        <v>13248</v>
      </c>
      <c r="C94" s="227"/>
    </row>
    <row r="95" spans="1:3">
      <c r="A95" s="323"/>
      <c r="B95" s="166" t="s">
        <v>13247</v>
      </c>
      <c r="C95" s="227"/>
    </row>
    <row r="96" spans="1:3">
      <c r="A96" s="323"/>
      <c r="B96" s="165" t="s">
        <v>15426</v>
      </c>
      <c r="C96" s="227"/>
    </row>
    <row r="97" spans="1:3" ht="78">
      <c r="A97" s="156" t="s">
        <v>15425</v>
      </c>
      <c r="B97" s="141" t="s">
        <v>265</v>
      </c>
      <c r="C97" s="135">
        <v>1869</v>
      </c>
    </row>
    <row r="98" spans="1:3" ht="78">
      <c r="A98" s="156" t="s">
        <v>15424</v>
      </c>
      <c r="B98" s="141" t="s">
        <v>13241</v>
      </c>
      <c r="C98" s="135">
        <v>2889</v>
      </c>
    </row>
    <row r="99" spans="1:3">
      <c r="C99" s="227"/>
    </row>
    <row r="100" spans="1:3" ht="26">
      <c r="B100" s="147" t="s">
        <v>13967</v>
      </c>
      <c r="C100" s="227"/>
    </row>
    <row r="101" spans="1:3">
      <c r="B101" s="147" t="s">
        <v>15423</v>
      </c>
      <c r="C101" s="227"/>
    </row>
    <row r="102" spans="1:3" ht="26">
      <c r="A102" s="156" t="s">
        <v>15422</v>
      </c>
      <c r="B102" s="151" t="s">
        <v>15421</v>
      </c>
      <c r="C102" s="135">
        <v>1819</v>
      </c>
    </row>
    <row r="103" spans="1:3" ht="26">
      <c r="A103" s="156" t="s">
        <v>15420</v>
      </c>
      <c r="B103" s="151" t="s">
        <v>15419</v>
      </c>
      <c r="C103" s="135">
        <v>2039</v>
      </c>
    </row>
    <row r="104" spans="1:3">
      <c r="A104" s="156" t="s">
        <v>15418</v>
      </c>
      <c r="B104" s="247" t="s">
        <v>13926</v>
      </c>
      <c r="C104" s="135">
        <v>429</v>
      </c>
    </row>
  </sheetData>
  <sheetProtection insertColumns="0" insertRows="0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48891-CC46-4574-875A-B5FACFEEBA45}">
  <sheetPr codeName="Sheet13">
    <tabColor theme="2" tint="-9.9978637043366805E-2"/>
    <pageSetUpPr fitToPage="1"/>
  </sheetPr>
  <dimension ref="A1:C242"/>
  <sheetViews>
    <sheetView zoomScale="120" zoomScaleNormal="120" zoomScaleSheetLayoutView="80" zoomScalePageLayoutView="112" workbookViewId="0">
      <pane ySplit="2" topLeftCell="A3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9.453125" style="158" bestFit="1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 s="280" customFormat="1">
      <c r="A1" s="238" t="s">
        <v>14343</v>
      </c>
      <c r="B1" s="282"/>
      <c r="C1" s="281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>
      <c r="A3" s="246"/>
      <c r="B3" s="150"/>
      <c r="C3" s="233"/>
    </row>
    <row r="4" spans="1:3" ht="26">
      <c r="A4" s="231" t="s">
        <v>13511</v>
      </c>
      <c r="B4" s="217" t="s">
        <v>13776</v>
      </c>
      <c r="C4" s="232"/>
    </row>
    <row r="5" spans="1:3" ht="39">
      <c r="A5" s="212" t="s">
        <v>14342</v>
      </c>
      <c r="B5" s="213" t="s">
        <v>13774</v>
      </c>
      <c r="C5" s="135">
        <v>839</v>
      </c>
    </row>
    <row r="6" spans="1:3" ht="39">
      <c r="A6" s="212" t="s">
        <v>14341</v>
      </c>
      <c r="B6" s="213" t="s">
        <v>13772</v>
      </c>
      <c r="C6" s="135">
        <v>799</v>
      </c>
    </row>
    <row r="7" spans="1:3" ht="39">
      <c r="A7" s="212" t="s">
        <v>14340</v>
      </c>
      <c r="B7" s="213" t="s">
        <v>13770</v>
      </c>
      <c r="C7" s="135">
        <v>899</v>
      </c>
    </row>
    <row r="8" spans="1:3" ht="39">
      <c r="A8" s="212" t="s">
        <v>14339</v>
      </c>
      <c r="B8" s="213" t="s">
        <v>13768</v>
      </c>
      <c r="C8" s="135">
        <v>819</v>
      </c>
    </row>
    <row r="9" spans="1:3" ht="39">
      <c r="A9" s="212" t="s">
        <v>14338</v>
      </c>
      <c r="B9" s="213" t="s">
        <v>13766</v>
      </c>
      <c r="C9" s="135">
        <v>859</v>
      </c>
    </row>
    <row r="10" spans="1:3" ht="39">
      <c r="A10" s="212" t="s">
        <v>14337</v>
      </c>
      <c r="B10" s="213" t="s">
        <v>13764</v>
      </c>
      <c r="C10" s="135">
        <v>819</v>
      </c>
    </row>
    <row r="11" spans="1:3">
      <c r="A11" s="231" t="s">
        <v>13497</v>
      </c>
      <c r="B11" s="279"/>
      <c r="C11" s="210"/>
    </row>
    <row r="12" spans="1:3" ht="39">
      <c r="A12" s="212" t="s">
        <v>14336</v>
      </c>
      <c r="B12" s="213" t="s">
        <v>13762</v>
      </c>
      <c r="C12" s="135">
        <v>959</v>
      </c>
    </row>
    <row r="13" spans="1:3" ht="39">
      <c r="A13" s="212" t="s">
        <v>14335</v>
      </c>
      <c r="B13" s="213" t="s">
        <v>13760</v>
      </c>
      <c r="C13" s="135">
        <v>919</v>
      </c>
    </row>
    <row r="14" spans="1:3" ht="52">
      <c r="A14" s="212" t="s">
        <v>14334</v>
      </c>
      <c r="B14" s="213" t="s">
        <v>13758</v>
      </c>
      <c r="C14" s="135">
        <v>1009</v>
      </c>
    </row>
    <row r="15" spans="1:3" ht="52">
      <c r="A15" s="212" t="s">
        <v>14333</v>
      </c>
      <c r="B15" s="213" t="s">
        <v>13756</v>
      </c>
      <c r="C15" s="135">
        <v>969</v>
      </c>
    </row>
    <row r="16" spans="1:3" ht="52">
      <c r="A16" s="212" t="s">
        <v>14332</v>
      </c>
      <c r="B16" s="213" t="s">
        <v>14188</v>
      </c>
      <c r="C16" s="135">
        <v>999</v>
      </c>
    </row>
    <row r="17" spans="1:3" ht="52">
      <c r="A17" s="212" t="s">
        <v>14331</v>
      </c>
      <c r="B17" s="213" t="s">
        <v>13752</v>
      </c>
      <c r="C17" s="135">
        <v>959</v>
      </c>
    </row>
    <row r="18" spans="1:3">
      <c r="A18" s="272"/>
      <c r="B18" s="272"/>
      <c r="C18" s="210"/>
    </row>
    <row r="19" spans="1:3" ht="26">
      <c r="A19" s="231" t="s">
        <v>13511</v>
      </c>
      <c r="B19" s="217" t="s">
        <v>13537</v>
      </c>
      <c r="C19" s="210"/>
    </row>
    <row r="20" spans="1:3" ht="39">
      <c r="A20" s="212" t="s">
        <v>14330</v>
      </c>
      <c r="B20" s="213" t="s">
        <v>13750</v>
      </c>
      <c r="C20" s="135">
        <v>999</v>
      </c>
    </row>
    <row r="21" spans="1:3" ht="39">
      <c r="A21" s="212" t="s">
        <v>14329</v>
      </c>
      <c r="B21" s="213" t="s">
        <v>13748</v>
      </c>
      <c r="C21" s="135">
        <v>959</v>
      </c>
    </row>
    <row r="22" spans="1:3" ht="39">
      <c r="A22" s="212" t="s">
        <v>14328</v>
      </c>
      <c r="B22" s="213" t="s">
        <v>13746</v>
      </c>
      <c r="C22" s="135">
        <v>1049</v>
      </c>
    </row>
    <row r="23" spans="1:3" ht="39">
      <c r="A23" s="212" t="s">
        <v>14327</v>
      </c>
      <c r="B23" s="213" t="s">
        <v>13744</v>
      </c>
      <c r="C23" s="135">
        <v>979</v>
      </c>
    </row>
    <row r="24" spans="1:3" ht="39">
      <c r="A24" s="212" t="s">
        <v>14326</v>
      </c>
      <c r="B24" s="213" t="s">
        <v>13742</v>
      </c>
      <c r="C24" s="135">
        <v>1009</v>
      </c>
    </row>
    <row r="25" spans="1:3" ht="39">
      <c r="A25" s="212" t="s">
        <v>14325</v>
      </c>
      <c r="B25" s="213" t="s">
        <v>13740</v>
      </c>
      <c r="C25" s="135">
        <v>969</v>
      </c>
    </row>
    <row r="26" spans="1:3">
      <c r="A26" s="231" t="s">
        <v>13497</v>
      </c>
      <c r="B26" s="272"/>
      <c r="C26" s="210"/>
    </row>
    <row r="27" spans="1:3" ht="39">
      <c r="A27" s="212" t="s">
        <v>14324</v>
      </c>
      <c r="B27" s="213" t="s">
        <v>13738</v>
      </c>
      <c r="C27" s="135">
        <v>1099</v>
      </c>
    </row>
    <row r="28" spans="1:3" ht="39">
      <c r="A28" s="212" t="s">
        <v>14323</v>
      </c>
      <c r="B28" s="213" t="s">
        <v>13736</v>
      </c>
      <c r="C28" s="135">
        <v>1059</v>
      </c>
    </row>
    <row r="29" spans="1:3" ht="52">
      <c r="A29" s="212" t="s">
        <v>14322</v>
      </c>
      <c r="B29" s="213" t="s">
        <v>13734</v>
      </c>
      <c r="C29" s="135">
        <v>1149</v>
      </c>
    </row>
    <row r="30" spans="1:3" ht="52">
      <c r="A30" s="212" t="s">
        <v>14321</v>
      </c>
      <c r="B30" s="213" t="s">
        <v>13732</v>
      </c>
      <c r="C30" s="135">
        <v>1109</v>
      </c>
    </row>
    <row r="31" spans="1:3" ht="52">
      <c r="A31" s="212" t="s">
        <v>14320</v>
      </c>
      <c r="B31" s="213" t="s">
        <v>13730</v>
      </c>
      <c r="C31" s="135">
        <v>1139</v>
      </c>
    </row>
    <row r="32" spans="1:3" ht="52">
      <c r="A32" s="212" t="s">
        <v>14319</v>
      </c>
      <c r="B32" s="213" t="s">
        <v>13728</v>
      </c>
      <c r="C32" s="135">
        <v>1099</v>
      </c>
    </row>
    <row r="33" spans="1:3">
      <c r="A33" s="272"/>
      <c r="B33" s="272"/>
      <c r="C33" s="210"/>
    </row>
    <row r="34" spans="1:3" ht="26">
      <c r="A34" s="231" t="s">
        <v>13511</v>
      </c>
      <c r="B34" s="217" t="s">
        <v>13510</v>
      </c>
      <c r="C34" s="210"/>
    </row>
    <row r="35" spans="1:3" ht="39">
      <c r="A35" s="212" t="s">
        <v>14318</v>
      </c>
      <c r="B35" s="213" t="s">
        <v>14173</v>
      </c>
      <c r="C35" s="135">
        <v>999</v>
      </c>
    </row>
    <row r="36" spans="1:3" ht="39">
      <c r="A36" s="212" t="s">
        <v>14317</v>
      </c>
      <c r="B36" s="213" t="s">
        <v>14171</v>
      </c>
      <c r="C36" s="135">
        <v>959</v>
      </c>
    </row>
    <row r="37" spans="1:3" ht="39">
      <c r="A37" s="212" t="s">
        <v>14316</v>
      </c>
      <c r="B37" s="213" t="s">
        <v>14169</v>
      </c>
      <c r="C37" s="135">
        <v>1049</v>
      </c>
    </row>
    <row r="38" spans="1:3" ht="39">
      <c r="A38" s="212" t="s">
        <v>14315</v>
      </c>
      <c r="B38" s="213" t="s">
        <v>14167</v>
      </c>
      <c r="C38" s="135">
        <v>979</v>
      </c>
    </row>
    <row r="39" spans="1:3" ht="39">
      <c r="A39" s="212" t="s">
        <v>14314</v>
      </c>
      <c r="B39" s="213" t="s">
        <v>14165</v>
      </c>
      <c r="C39" s="135">
        <v>1009</v>
      </c>
    </row>
    <row r="40" spans="1:3" ht="39">
      <c r="A40" s="212" t="s">
        <v>14313</v>
      </c>
      <c r="B40" s="213" t="s">
        <v>14163</v>
      </c>
      <c r="C40" s="135">
        <v>969</v>
      </c>
    </row>
    <row r="41" spans="1:3">
      <c r="A41" s="231" t="s">
        <v>13497</v>
      </c>
      <c r="B41" s="272"/>
      <c r="C41" s="210"/>
    </row>
    <row r="42" spans="1:3" ht="39">
      <c r="A42" s="212" t="s">
        <v>14312</v>
      </c>
      <c r="B42" s="213" t="s">
        <v>14161</v>
      </c>
      <c r="C42" s="135">
        <v>1099</v>
      </c>
    </row>
    <row r="43" spans="1:3" ht="39">
      <c r="A43" s="212" t="s">
        <v>14311</v>
      </c>
      <c r="B43" s="213" t="s">
        <v>14159</v>
      </c>
      <c r="C43" s="135">
        <v>1059</v>
      </c>
    </row>
    <row r="44" spans="1:3" ht="52">
      <c r="A44" s="212" t="s">
        <v>14310</v>
      </c>
      <c r="B44" s="213" t="s">
        <v>14309</v>
      </c>
      <c r="C44" s="135">
        <v>1149</v>
      </c>
    </row>
    <row r="45" spans="1:3" ht="52">
      <c r="A45" s="212" t="s">
        <v>14308</v>
      </c>
      <c r="B45" s="213" t="s">
        <v>14155</v>
      </c>
      <c r="C45" s="135">
        <v>1109</v>
      </c>
    </row>
    <row r="46" spans="1:3" ht="52">
      <c r="A46" s="212" t="s">
        <v>14307</v>
      </c>
      <c r="B46" s="213" t="s">
        <v>14153</v>
      </c>
      <c r="C46" s="135">
        <v>1139</v>
      </c>
    </row>
    <row r="47" spans="1:3" ht="52">
      <c r="A47" s="212" t="s">
        <v>14306</v>
      </c>
      <c r="B47" s="213" t="s">
        <v>14151</v>
      </c>
      <c r="C47" s="135">
        <v>1099</v>
      </c>
    </row>
    <row r="48" spans="1:3">
      <c r="A48" s="194" t="s">
        <v>13484</v>
      </c>
      <c r="B48" s="272"/>
      <c r="C48" s="210"/>
    </row>
    <row r="49" spans="1:3">
      <c r="A49" s="194"/>
      <c r="B49" s="272"/>
      <c r="C49" s="210"/>
    </row>
    <row r="50" spans="1:3" ht="39">
      <c r="A50" s="272"/>
      <c r="B50" s="147" t="s">
        <v>13727</v>
      </c>
      <c r="C50" s="210"/>
    </row>
    <row r="51" spans="1:3" ht="52">
      <c r="A51" s="218" t="s">
        <v>14305</v>
      </c>
      <c r="B51" s="278" t="s">
        <v>14304</v>
      </c>
      <c r="C51" s="135">
        <v>1279</v>
      </c>
    </row>
    <row r="52" spans="1:3" ht="52">
      <c r="A52" s="218" t="s">
        <v>14303</v>
      </c>
      <c r="B52" s="278" t="s">
        <v>14302</v>
      </c>
      <c r="C52" s="135">
        <v>1279</v>
      </c>
    </row>
    <row r="53" spans="1:3">
      <c r="B53" s="277"/>
      <c r="C53" s="210"/>
    </row>
    <row r="54" spans="1:3" ht="26">
      <c r="A54" s="176" t="s">
        <v>13467</v>
      </c>
      <c r="B54" s="155" t="s">
        <v>13718</v>
      </c>
      <c r="C54" s="227"/>
    </row>
    <row r="55" spans="1:3" ht="91">
      <c r="A55" s="146" t="s">
        <v>14301</v>
      </c>
      <c r="B55" s="171" t="s">
        <v>14300</v>
      </c>
      <c r="C55" s="135">
        <v>599</v>
      </c>
    </row>
    <row r="56" spans="1:3" ht="78">
      <c r="A56" s="146" t="s">
        <v>14299</v>
      </c>
      <c r="B56" s="171" t="s">
        <v>14298</v>
      </c>
      <c r="C56" s="135">
        <v>599</v>
      </c>
    </row>
    <row r="57" spans="1:3">
      <c r="A57" s="272"/>
      <c r="B57" s="272"/>
      <c r="C57" s="210"/>
    </row>
    <row r="58" spans="1:3" ht="26">
      <c r="A58" s="272"/>
      <c r="B58" s="273" t="s">
        <v>14272</v>
      </c>
      <c r="C58" s="210"/>
    </row>
    <row r="59" spans="1:3" ht="15.5">
      <c r="A59" s="272"/>
      <c r="B59" s="274" t="s">
        <v>14265</v>
      </c>
      <c r="C59" s="210"/>
    </row>
    <row r="60" spans="1:3">
      <c r="A60" s="272"/>
      <c r="B60" s="211" t="s">
        <v>13440</v>
      </c>
      <c r="C60" s="210"/>
    </row>
    <row r="61" spans="1:3" ht="39">
      <c r="A61" s="212" t="s">
        <v>14297</v>
      </c>
      <c r="B61" s="213" t="s">
        <v>13438</v>
      </c>
      <c r="C61" s="135">
        <v>579</v>
      </c>
    </row>
    <row r="62" spans="1:3" ht="39">
      <c r="A62" s="212" t="s">
        <v>14296</v>
      </c>
      <c r="B62" s="213" t="s">
        <v>13662</v>
      </c>
      <c r="C62" s="135">
        <v>579</v>
      </c>
    </row>
    <row r="63" spans="1:3">
      <c r="A63" s="272"/>
      <c r="B63" s="225" t="s">
        <v>13379</v>
      </c>
      <c r="C63" s="210"/>
    </row>
    <row r="64" spans="1:3">
      <c r="A64" s="272"/>
      <c r="B64" s="225"/>
      <c r="C64" s="210"/>
    </row>
    <row r="65" spans="1:3" ht="26">
      <c r="A65" s="272"/>
      <c r="B65" s="273" t="s">
        <v>14272</v>
      </c>
      <c r="C65" s="210"/>
    </row>
    <row r="66" spans="1:3" ht="15.5">
      <c r="A66" s="272"/>
      <c r="B66" s="274" t="s">
        <v>14265</v>
      </c>
      <c r="C66" s="210"/>
    </row>
    <row r="67" spans="1:3" ht="39">
      <c r="A67" s="272"/>
      <c r="B67" s="147" t="s">
        <v>13435</v>
      </c>
      <c r="C67" s="210"/>
    </row>
    <row r="68" spans="1:3" ht="26">
      <c r="A68" s="212" t="s">
        <v>14295</v>
      </c>
      <c r="B68" s="213" t="s">
        <v>13434</v>
      </c>
      <c r="C68" s="135">
        <v>949</v>
      </c>
    </row>
    <row r="69" spans="1:3" ht="26">
      <c r="A69" s="212" t="s">
        <v>14294</v>
      </c>
      <c r="B69" s="213" t="s">
        <v>13433</v>
      </c>
      <c r="C69" s="135">
        <v>949</v>
      </c>
    </row>
    <row r="70" spans="1:3" ht="26">
      <c r="A70" s="212" t="s">
        <v>14293</v>
      </c>
      <c r="B70" s="213" t="s">
        <v>13432</v>
      </c>
      <c r="C70" s="135">
        <v>1029</v>
      </c>
    </row>
    <row r="71" spans="1:3">
      <c r="A71" s="272"/>
      <c r="B71" s="225" t="s">
        <v>13379</v>
      </c>
      <c r="C71" s="210"/>
    </row>
    <row r="72" spans="1:3">
      <c r="A72" s="272"/>
      <c r="B72" s="225"/>
      <c r="C72" s="210"/>
    </row>
    <row r="73" spans="1:3" ht="26">
      <c r="A73" s="272"/>
      <c r="B73" s="273" t="s">
        <v>14272</v>
      </c>
      <c r="C73" s="210"/>
    </row>
    <row r="74" spans="1:3" ht="15.5">
      <c r="A74" s="272"/>
      <c r="B74" s="274" t="s">
        <v>14265</v>
      </c>
      <c r="C74" s="210"/>
    </row>
    <row r="75" spans="1:3" ht="39">
      <c r="A75" s="272"/>
      <c r="B75" s="147" t="s">
        <v>13431</v>
      </c>
      <c r="C75" s="210"/>
    </row>
    <row r="76" spans="1:3" ht="26">
      <c r="A76" s="212" t="s">
        <v>14292</v>
      </c>
      <c r="B76" s="213" t="s">
        <v>13430</v>
      </c>
      <c r="C76" s="135">
        <v>1179</v>
      </c>
    </row>
    <row r="77" spans="1:3" ht="26">
      <c r="A77" s="212" t="s">
        <v>14291</v>
      </c>
      <c r="B77" s="213" t="s">
        <v>13429</v>
      </c>
      <c r="C77" s="135">
        <v>1179</v>
      </c>
    </row>
    <row r="78" spans="1:3" ht="26">
      <c r="A78" s="212" t="s">
        <v>14290</v>
      </c>
      <c r="B78" s="213" t="s">
        <v>13428</v>
      </c>
      <c r="C78" s="135">
        <v>1339</v>
      </c>
    </row>
    <row r="79" spans="1:3">
      <c r="A79" s="272"/>
      <c r="B79" s="225" t="s">
        <v>13379</v>
      </c>
      <c r="C79" s="210"/>
    </row>
    <row r="80" spans="1:3">
      <c r="A80" s="272"/>
      <c r="B80" s="225"/>
      <c r="C80" s="210"/>
    </row>
    <row r="81" spans="1:3" ht="26">
      <c r="A81" s="272"/>
      <c r="B81" s="273" t="s">
        <v>14272</v>
      </c>
      <c r="C81" s="210"/>
    </row>
    <row r="82" spans="1:3" ht="15.5">
      <c r="A82" s="272"/>
      <c r="B82" s="274" t="s">
        <v>14265</v>
      </c>
      <c r="C82" s="210"/>
    </row>
    <row r="83" spans="1:3" ht="39">
      <c r="A83" s="140"/>
      <c r="B83" s="155" t="s">
        <v>13427</v>
      </c>
      <c r="C83" s="210"/>
    </row>
    <row r="84" spans="1:3" ht="26">
      <c r="A84" s="177" t="s">
        <v>14289</v>
      </c>
      <c r="B84" s="141" t="s">
        <v>13426</v>
      </c>
      <c r="C84" s="135">
        <v>1459</v>
      </c>
    </row>
    <row r="85" spans="1:3" ht="26">
      <c r="A85" s="177" t="s">
        <v>14288</v>
      </c>
      <c r="B85" s="141" t="s">
        <v>13425</v>
      </c>
      <c r="C85" s="135">
        <v>1459</v>
      </c>
    </row>
    <row r="86" spans="1:3" ht="26">
      <c r="A86" s="177" t="s">
        <v>14287</v>
      </c>
      <c r="B86" s="141" t="s">
        <v>13424</v>
      </c>
      <c r="C86" s="135">
        <v>1689</v>
      </c>
    </row>
    <row r="87" spans="1:3">
      <c r="A87" s="272"/>
      <c r="B87" s="225"/>
      <c r="C87" s="210"/>
    </row>
    <row r="88" spans="1:3" ht="26">
      <c r="A88" s="272"/>
      <c r="B88" s="273" t="s">
        <v>14272</v>
      </c>
      <c r="C88" s="210"/>
    </row>
    <row r="89" spans="1:3" ht="15.5">
      <c r="A89" s="272"/>
      <c r="B89" s="274" t="s">
        <v>14265</v>
      </c>
      <c r="C89" s="210"/>
    </row>
    <row r="90" spans="1:3">
      <c r="A90" s="134"/>
      <c r="B90" s="175" t="s">
        <v>13393</v>
      </c>
      <c r="C90" s="210"/>
    </row>
    <row r="91" spans="1:3" ht="26">
      <c r="A91" s="185"/>
      <c r="B91" s="160" t="s">
        <v>13423</v>
      </c>
      <c r="C91" s="210"/>
    </row>
    <row r="92" spans="1:3" ht="26">
      <c r="A92" s="177" t="s">
        <v>14286</v>
      </c>
      <c r="B92" s="141" t="s">
        <v>13421</v>
      </c>
      <c r="C92" s="135">
        <v>609</v>
      </c>
    </row>
    <row r="93" spans="1:3" ht="26">
      <c r="A93" s="177" t="s">
        <v>14285</v>
      </c>
      <c r="B93" s="141" t="s">
        <v>13419</v>
      </c>
      <c r="C93" s="135">
        <v>609</v>
      </c>
    </row>
    <row r="94" spans="1:3" ht="26">
      <c r="A94" s="177" t="s">
        <v>14284</v>
      </c>
      <c r="B94" s="141" t="s">
        <v>13417</v>
      </c>
      <c r="C94" s="135">
        <v>609</v>
      </c>
    </row>
    <row r="95" spans="1:3" ht="26">
      <c r="A95" s="177" t="s">
        <v>14283</v>
      </c>
      <c r="B95" s="141" t="s">
        <v>13415</v>
      </c>
      <c r="C95" s="135">
        <v>609</v>
      </c>
    </row>
    <row r="96" spans="1:3" ht="26">
      <c r="A96" s="177" t="s">
        <v>14282</v>
      </c>
      <c r="B96" s="141" t="s">
        <v>13413</v>
      </c>
      <c r="C96" s="135">
        <v>609</v>
      </c>
    </row>
    <row r="97" spans="1:3" ht="26">
      <c r="A97" s="177" t="s">
        <v>14281</v>
      </c>
      <c r="B97" s="141" t="s">
        <v>13411</v>
      </c>
      <c r="C97" s="135">
        <v>609</v>
      </c>
    </row>
    <row r="98" spans="1:3" ht="26">
      <c r="A98" s="177" t="s">
        <v>14280</v>
      </c>
      <c r="B98" s="141" t="s">
        <v>13409</v>
      </c>
      <c r="C98" s="135">
        <v>609</v>
      </c>
    </row>
    <row r="99" spans="1:3">
      <c r="A99" s="134"/>
      <c r="B99" s="184" t="s">
        <v>13379</v>
      </c>
      <c r="C99" s="210"/>
    </row>
    <row r="100" spans="1:3">
      <c r="A100" s="134"/>
      <c r="B100" s="184"/>
      <c r="C100" s="210"/>
    </row>
    <row r="101" spans="1:3" ht="26">
      <c r="A101" s="134"/>
      <c r="B101" s="273" t="s">
        <v>14272</v>
      </c>
      <c r="C101" s="210"/>
    </row>
    <row r="102" spans="1:3" ht="15.5">
      <c r="A102" s="134"/>
      <c r="B102" s="274" t="s">
        <v>14265</v>
      </c>
      <c r="C102" s="210"/>
    </row>
    <row r="103" spans="1:3">
      <c r="A103" s="134"/>
      <c r="B103" s="175" t="s">
        <v>13393</v>
      </c>
      <c r="C103" s="210"/>
    </row>
    <row r="104" spans="1:3" ht="26">
      <c r="A104" s="185"/>
      <c r="B104" s="160" t="s">
        <v>13408</v>
      </c>
      <c r="C104" s="210"/>
    </row>
    <row r="105" spans="1:3" ht="26">
      <c r="A105" s="177" t="s">
        <v>14279</v>
      </c>
      <c r="B105" s="141" t="s">
        <v>13406</v>
      </c>
      <c r="C105" s="135">
        <v>619</v>
      </c>
    </row>
    <row r="106" spans="1:3" ht="26">
      <c r="A106" s="177" t="s">
        <v>14278</v>
      </c>
      <c r="B106" s="141" t="s">
        <v>13404</v>
      </c>
      <c r="C106" s="135">
        <v>619</v>
      </c>
    </row>
    <row r="107" spans="1:3" ht="26">
      <c r="A107" s="177" t="s">
        <v>14277</v>
      </c>
      <c r="B107" s="141" t="s">
        <v>13402</v>
      </c>
      <c r="C107" s="135">
        <v>619</v>
      </c>
    </row>
    <row r="108" spans="1:3" ht="26">
      <c r="A108" s="177" t="s">
        <v>14276</v>
      </c>
      <c r="B108" s="141" t="s">
        <v>13400</v>
      </c>
      <c r="C108" s="135">
        <v>619</v>
      </c>
    </row>
    <row r="109" spans="1:3" ht="26">
      <c r="A109" s="177" t="s">
        <v>14275</v>
      </c>
      <c r="B109" s="141" t="s">
        <v>13398</v>
      </c>
      <c r="C109" s="135">
        <v>619</v>
      </c>
    </row>
    <row r="110" spans="1:3" ht="26">
      <c r="A110" s="177" t="s">
        <v>14274</v>
      </c>
      <c r="B110" s="141" t="s">
        <v>13396</v>
      </c>
      <c r="C110" s="135">
        <v>619</v>
      </c>
    </row>
    <row r="111" spans="1:3" ht="26">
      <c r="A111" s="177" t="s">
        <v>14273</v>
      </c>
      <c r="B111" s="141" t="s">
        <v>13394</v>
      </c>
      <c r="C111" s="135">
        <v>619</v>
      </c>
    </row>
    <row r="112" spans="1:3">
      <c r="A112" s="134"/>
      <c r="B112" s="184" t="s">
        <v>13379</v>
      </c>
      <c r="C112" s="210"/>
    </row>
    <row r="113" spans="1:3">
      <c r="A113" s="134"/>
      <c r="B113" s="184"/>
      <c r="C113" s="210"/>
    </row>
    <row r="114" spans="1:3" ht="26">
      <c r="A114" s="134"/>
      <c r="B114" s="273" t="s">
        <v>14272</v>
      </c>
      <c r="C114" s="210"/>
    </row>
    <row r="115" spans="1:3" ht="15.5">
      <c r="A115" s="134"/>
      <c r="B115" s="274" t="s">
        <v>14265</v>
      </c>
      <c r="C115" s="210"/>
    </row>
    <row r="116" spans="1:3">
      <c r="A116" s="134"/>
      <c r="B116" s="175" t="s">
        <v>13393</v>
      </c>
      <c r="C116" s="210"/>
    </row>
    <row r="117" spans="1:3" ht="26">
      <c r="A117" s="185"/>
      <c r="B117" s="160" t="s">
        <v>13392</v>
      </c>
      <c r="C117" s="210"/>
    </row>
    <row r="118" spans="1:3" ht="26">
      <c r="A118" s="177" t="s">
        <v>14271</v>
      </c>
      <c r="B118" s="141" t="s">
        <v>13390</v>
      </c>
      <c r="C118" s="135">
        <v>629</v>
      </c>
    </row>
    <row r="119" spans="1:3" ht="26">
      <c r="A119" s="178" t="s">
        <v>4895</v>
      </c>
      <c r="B119" s="141" t="s">
        <v>13389</v>
      </c>
      <c r="C119" s="135">
        <v>0</v>
      </c>
    </row>
    <row r="120" spans="1:3" ht="26">
      <c r="A120" s="177" t="s">
        <v>14270</v>
      </c>
      <c r="B120" s="141" t="s">
        <v>13387</v>
      </c>
      <c r="C120" s="135">
        <v>629</v>
      </c>
    </row>
    <row r="121" spans="1:3" ht="26">
      <c r="A121" s="177" t="s">
        <v>4895</v>
      </c>
      <c r="B121" s="141" t="s">
        <v>13386</v>
      </c>
      <c r="C121" s="135">
        <v>0</v>
      </c>
    </row>
    <row r="122" spans="1:3" ht="26">
      <c r="A122" s="177" t="s">
        <v>14269</v>
      </c>
      <c r="B122" s="141" t="s">
        <v>13384</v>
      </c>
      <c r="C122" s="135">
        <v>629</v>
      </c>
    </row>
    <row r="123" spans="1:3" ht="26">
      <c r="A123" s="177" t="s">
        <v>14268</v>
      </c>
      <c r="B123" s="141" t="s">
        <v>13382</v>
      </c>
      <c r="C123" s="135">
        <v>629</v>
      </c>
    </row>
    <row r="124" spans="1:3" ht="26">
      <c r="A124" s="177" t="s">
        <v>14267</v>
      </c>
      <c r="B124" s="141" t="s">
        <v>13380</v>
      </c>
      <c r="C124" s="135">
        <v>629</v>
      </c>
    </row>
    <row r="125" spans="1:3">
      <c r="A125" s="157" t="s">
        <v>13378</v>
      </c>
      <c r="B125" s="272"/>
      <c r="C125" s="210"/>
    </row>
    <row r="126" spans="1:3">
      <c r="A126" s="157"/>
      <c r="B126" s="272"/>
      <c r="C126" s="210"/>
    </row>
    <row r="127" spans="1:3" ht="26">
      <c r="A127" s="272"/>
      <c r="B127" s="273" t="s">
        <v>14266</v>
      </c>
      <c r="C127" s="210"/>
    </row>
    <row r="128" spans="1:3" ht="15.5">
      <c r="A128" s="272"/>
      <c r="B128" s="274" t="s">
        <v>14265</v>
      </c>
      <c r="C128" s="210"/>
    </row>
    <row r="129" spans="1:3">
      <c r="A129" s="272"/>
      <c r="B129" s="211" t="s">
        <v>13356</v>
      </c>
      <c r="C129" s="210"/>
    </row>
    <row r="130" spans="1:3" ht="39">
      <c r="A130" s="218" t="s">
        <v>14264</v>
      </c>
      <c r="B130" s="213" t="s">
        <v>14226</v>
      </c>
      <c r="C130" s="135">
        <v>459</v>
      </c>
    </row>
    <row r="131" spans="1:3">
      <c r="A131" s="272"/>
      <c r="B131" s="272"/>
      <c r="C131" s="210"/>
    </row>
    <row r="132" spans="1:3" ht="26">
      <c r="A132" s="272"/>
      <c r="B132" s="273" t="s">
        <v>14238</v>
      </c>
      <c r="C132" s="210"/>
    </row>
    <row r="133" spans="1:3" ht="15.5">
      <c r="A133" s="272"/>
      <c r="B133" s="274" t="s">
        <v>14228</v>
      </c>
      <c r="C133" s="210"/>
    </row>
    <row r="134" spans="1:3">
      <c r="A134" s="272"/>
      <c r="B134" s="211" t="s">
        <v>13440</v>
      </c>
      <c r="C134" s="210"/>
    </row>
    <row r="135" spans="1:3" ht="39">
      <c r="A135" s="212" t="s">
        <v>14263</v>
      </c>
      <c r="B135" s="213" t="s">
        <v>13438</v>
      </c>
      <c r="C135" s="135">
        <v>579</v>
      </c>
    </row>
    <row r="136" spans="1:3" ht="39">
      <c r="A136" s="212" t="s">
        <v>14262</v>
      </c>
      <c r="B136" s="213" t="s">
        <v>13662</v>
      </c>
      <c r="C136" s="135">
        <v>579</v>
      </c>
    </row>
    <row r="137" spans="1:3">
      <c r="A137" s="272"/>
      <c r="B137" s="225" t="s">
        <v>13379</v>
      </c>
      <c r="C137" s="210"/>
    </row>
    <row r="138" spans="1:3">
      <c r="A138" s="272"/>
      <c r="B138" s="225"/>
      <c r="C138" s="210"/>
    </row>
    <row r="139" spans="1:3" ht="26">
      <c r="A139" s="272"/>
      <c r="B139" s="273" t="s">
        <v>14238</v>
      </c>
      <c r="C139" s="210"/>
    </row>
    <row r="140" spans="1:3" ht="15.5">
      <c r="A140" s="272"/>
      <c r="B140" s="274" t="s">
        <v>14228</v>
      </c>
      <c r="C140" s="210"/>
    </row>
    <row r="141" spans="1:3" ht="39">
      <c r="A141" s="272"/>
      <c r="B141" s="147" t="s">
        <v>13435</v>
      </c>
      <c r="C141" s="210"/>
    </row>
    <row r="142" spans="1:3" ht="26">
      <c r="A142" s="212" t="s">
        <v>14261</v>
      </c>
      <c r="B142" s="213" t="s">
        <v>13434</v>
      </c>
      <c r="C142" s="135">
        <v>949</v>
      </c>
    </row>
    <row r="143" spans="1:3" ht="26">
      <c r="A143" s="212" t="s">
        <v>14260</v>
      </c>
      <c r="B143" s="213" t="s">
        <v>13433</v>
      </c>
      <c r="C143" s="135">
        <v>949</v>
      </c>
    </row>
    <row r="144" spans="1:3" ht="26">
      <c r="A144" s="212" t="s">
        <v>14259</v>
      </c>
      <c r="B144" s="213" t="s">
        <v>13432</v>
      </c>
      <c r="C144" s="135">
        <v>1029</v>
      </c>
    </row>
    <row r="145" spans="1:3">
      <c r="A145" s="272"/>
      <c r="B145" s="225" t="s">
        <v>13379</v>
      </c>
      <c r="C145" s="210"/>
    </row>
    <row r="146" spans="1:3">
      <c r="A146" s="272"/>
      <c r="B146" s="225"/>
      <c r="C146" s="210"/>
    </row>
    <row r="147" spans="1:3" ht="26">
      <c r="A147" s="272"/>
      <c r="B147" s="273" t="s">
        <v>14238</v>
      </c>
      <c r="C147" s="210"/>
    </row>
    <row r="148" spans="1:3" ht="15.5">
      <c r="A148" s="272"/>
      <c r="B148" s="274" t="s">
        <v>14228</v>
      </c>
      <c r="C148" s="210"/>
    </row>
    <row r="149" spans="1:3" ht="39">
      <c r="A149" s="272"/>
      <c r="B149" s="147" t="s">
        <v>13431</v>
      </c>
      <c r="C149" s="210"/>
    </row>
    <row r="150" spans="1:3" ht="26">
      <c r="A150" s="212" t="s">
        <v>14258</v>
      </c>
      <c r="B150" s="213" t="s">
        <v>13430</v>
      </c>
      <c r="C150" s="135">
        <v>1179</v>
      </c>
    </row>
    <row r="151" spans="1:3" ht="26">
      <c r="A151" s="212" t="s">
        <v>14257</v>
      </c>
      <c r="B151" s="213" t="s">
        <v>13429</v>
      </c>
      <c r="C151" s="135">
        <v>1179</v>
      </c>
    </row>
    <row r="152" spans="1:3" ht="26">
      <c r="A152" s="212" t="s">
        <v>14256</v>
      </c>
      <c r="B152" s="213" t="s">
        <v>13428</v>
      </c>
      <c r="C152" s="135">
        <v>1339</v>
      </c>
    </row>
    <row r="153" spans="1:3">
      <c r="A153" s="272"/>
      <c r="B153" s="225" t="s">
        <v>13379</v>
      </c>
      <c r="C153" s="210"/>
    </row>
    <row r="154" spans="1:3">
      <c r="A154" s="272"/>
      <c r="B154" s="225"/>
      <c r="C154" s="210"/>
    </row>
    <row r="155" spans="1:3" ht="26">
      <c r="A155" s="272"/>
      <c r="B155" s="273" t="s">
        <v>14238</v>
      </c>
      <c r="C155" s="210"/>
    </row>
    <row r="156" spans="1:3" ht="15.5">
      <c r="A156" s="272"/>
      <c r="B156" s="274" t="s">
        <v>14228</v>
      </c>
      <c r="C156" s="210"/>
    </row>
    <row r="157" spans="1:3" ht="39">
      <c r="A157" s="140"/>
      <c r="B157" s="155" t="s">
        <v>13427</v>
      </c>
      <c r="C157" s="210"/>
    </row>
    <row r="158" spans="1:3" ht="26">
      <c r="A158" s="177" t="s">
        <v>14255</v>
      </c>
      <c r="B158" s="141" t="s">
        <v>13426</v>
      </c>
      <c r="C158" s="135">
        <v>1459</v>
      </c>
    </row>
    <row r="159" spans="1:3" ht="26">
      <c r="A159" s="177" t="s">
        <v>14254</v>
      </c>
      <c r="B159" s="141" t="s">
        <v>13425</v>
      </c>
      <c r="C159" s="135">
        <v>1459</v>
      </c>
    </row>
    <row r="160" spans="1:3" ht="26">
      <c r="A160" s="177" t="s">
        <v>14253</v>
      </c>
      <c r="B160" s="141" t="s">
        <v>13424</v>
      </c>
      <c r="C160" s="135">
        <v>1689</v>
      </c>
    </row>
    <row r="161" spans="1:3">
      <c r="A161" s="272"/>
      <c r="B161" s="225"/>
      <c r="C161" s="210"/>
    </row>
    <row r="162" spans="1:3" ht="26">
      <c r="A162" s="272"/>
      <c r="B162" s="273" t="s">
        <v>14238</v>
      </c>
      <c r="C162" s="210"/>
    </row>
    <row r="163" spans="1:3" ht="15.5">
      <c r="A163" s="272"/>
      <c r="B163" s="274" t="s">
        <v>14228</v>
      </c>
      <c r="C163" s="210"/>
    </row>
    <row r="164" spans="1:3">
      <c r="A164" s="134"/>
      <c r="B164" s="175" t="s">
        <v>13393</v>
      </c>
      <c r="C164" s="210"/>
    </row>
    <row r="165" spans="1:3" ht="26">
      <c r="A165" s="185"/>
      <c r="B165" s="160" t="s">
        <v>13423</v>
      </c>
      <c r="C165" s="210"/>
    </row>
    <row r="166" spans="1:3" ht="26">
      <c r="A166" s="177" t="s">
        <v>14252</v>
      </c>
      <c r="B166" s="141" t="s">
        <v>13421</v>
      </c>
      <c r="C166" s="135">
        <v>609</v>
      </c>
    </row>
    <row r="167" spans="1:3" ht="26">
      <c r="A167" s="177" t="s">
        <v>14251</v>
      </c>
      <c r="B167" s="141" t="s">
        <v>13419</v>
      </c>
      <c r="C167" s="135">
        <v>609</v>
      </c>
    </row>
    <row r="168" spans="1:3" ht="26">
      <c r="A168" s="177" t="s">
        <v>14250</v>
      </c>
      <c r="B168" s="141" t="s">
        <v>13417</v>
      </c>
      <c r="C168" s="135">
        <v>609</v>
      </c>
    </row>
    <row r="169" spans="1:3" ht="26">
      <c r="A169" s="177" t="s">
        <v>14249</v>
      </c>
      <c r="B169" s="141" t="s">
        <v>13415</v>
      </c>
      <c r="C169" s="135">
        <v>609</v>
      </c>
    </row>
    <row r="170" spans="1:3" ht="26">
      <c r="A170" s="177" t="s">
        <v>14248</v>
      </c>
      <c r="B170" s="141" t="s">
        <v>13413</v>
      </c>
      <c r="C170" s="135">
        <v>609</v>
      </c>
    </row>
    <row r="171" spans="1:3" ht="26">
      <c r="A171" s="177" t="s">
        <v>14247</v>
      </c>
      <c r="B171" s="141" t="s">
        <v>13411</v>
      </c>
      <c r="C171" s="135">
        <v>609</v>
      </c>
    </row>
    <row r="172" spans="1:3" ht="26">
      <c r="A172" s="177" t="s">
        <v>14246</v>
      </c>
      <c r="B172" s="141" t="s">
        <v>13409</v>
      </c>
      <c r="C172" s="135">
        <v>609</v>
      </c>
    </row>
    <row r="173" spans="1:3">
      <c r="A173" s="134"/>
      <c r="B173" s="184" t="s">
        <v>13379</v>
      </c>
      <c r="C173" s="210"/>
    </row>
    <row r="174" spans="1:3">
      <c r="A174" s="134"/>
      <c r="B174" s="184"/>
      <c r="C174" s="210"/>
    </row>
    <row r="175" spans="1:3" ht="26">
      <c r="A175" s="134"/>
      <c r="B175" s="273" t="s">
        <v>14238</v>
      </c>
      <c r="C175" s="210"/>
    </row>
    <row r="176" spans="1:3" ht="15.5">
      <c r="A176" s="134"/>
      <c r="B176" s="274" t="s">
        <v>14228</v>
      </c>
      <c r="C176" s="210"/>
    </row>
    <row r="177" spans="1:3">
      <c r="A177" s="134"/>
      <c r="B177" s="175" t="s">
        <v>13393</v>
      </c>
      <c r="C177" s="210"/>
    </row>
    <row r="178" spans="1:3" ht="26">
      <c r="A178" s="185"/>
      <c r="B178" s="160" t="s">
        <v>13408</v>
      </c>
      <c r="C178" s="210"/>
    </row>
    <row r="179" spans="1:3" ht="26">
      <c r="A179" s="177" t="s">
        <v>14245</v>
      </c>
      <c r="B179" s="141" t="s">
        <v>13406</v>
      </c>
      <c r="C179" s="135">
        <v>619</v>
      </c>
    </row>
    <row r="180" spans="1:3" ht="26">
      <c r="A180" s="177" t="s">
        <v>14244</v>
      </c>
      <c r="B180" s="141" t="s">
        <v>13404</v>
      </c>
      <c r="C180" s="135">
        <v>619</v>
      </c>
    </row>
    <row r="181" spans="1:3" ht="26">
      <c r="A181" s="177" t="s">
        <v>14243</v>
      </c>
      <c r="B181" s="141" t="s">
        <v>13402</v>
      </c>
      <c r="C181" s="135">
        <v>619</v>
      </c>
    </row>
    <row r="182" spans="1:3" ht="26">
      <c r="A182" s="177" t="s">
        <v>14242</v>
      </c>
      <c r="B182" s="141" t="s">
        <v>13400</v>
      </c>
      <c r="C182" s="135">
        <v>619</v>
      </c>
    </row>
    <row r="183" spans="1:3" ht="26">
      <c r="A183" s="177" t="s">
        <v>14241</v>
      </c>
      <c r="B183" s="141" t="s">
        <v>13398</v>
      </c>
      <c r="C183" s="135">
        <v>619</v>
      </c>
    </row>
    <row r="184" spans="1:3" ht="26">
      <c r="A184" s="177" t="s">
        <v>14240</v>
      </c>
      <c r="B184" s="141" t="s">
        <v>13396</v>
      </c>
      <c r="C184" s="135">
        <v>619</v>
      </c>
    </row>
    <row r="185" spans="1:3" ht="26">
      <c r="A185" s="177" t="s">
        <v>14239</v>
      </c>
      <c r="B185" s="141" t="s">
        <v>13394</v>
      </c>
      <c r="C185" s="135">
        <v>619</v>
      </c>
    </row>
    <row r="186" spans="1:3">
      <c r="A186" s="134"/>
      <c r="B186" s="184" t="s">
        <v>13379</v>
      </c>
      <c r="C186" s="210"/>
    </row>
    <row r="187" spans="1:3">
      <c r="A187" s="134"/>
      <c r="B187" s="184"/>
      <c r="C187" s="210"/>
    </row>
    <row r="188" spans="1:3" ht="26">
      <c r="A188" s="134"/>
      <c r="B188" s="273" t="s">
        <v>14238</v>
      </c>
      <c r="C188" s="210"/>
    </row>
    <row r="189" spans="1:3" ht="15.5">
      <c r="A189" s="134"/>
      <c r="B189" s="274" t="s">
        <v>14228</v>
      </c>
      <c r="C189" s="210"/>
    </row>
    <row r="190" spans="1:3">
      <c r="A190" s="134"/>
      <c r="B190" s="175" t="s">
        <v>13393</v>
      </c>
      <c r="C190" s="210"/>
    </row>
    <row r="191" spans="1:3" ht="26">
      <c r="A191" s="185"/>
      <c r="B191" s="160" t="s">
        <v>13392</v>
      </c>
      <c r="C191" s="210"/>
    </row>
    <row r="192" spans="1:3" ht="26">
      <c r="A192" s="177" t="s">
        <v>14237</v>
      </c>
      <c r="B192" s="141" t="s">
        <v>13390</v>
      </c>
      <c r="C192" s="135">
        <v>629</v>
      </c>
    </row>
    <row r="193" spans="1:3" ht="26">
      <c r="A193" s="178" t="s">
        <v>4895</v>
      </c>
      <c r="B193" s="141" t="s">
        <v>13389</v>
      </c>
      <c r="C193" s="135">
        <v>0</v>
      </c>
    </row>
    <row r="194" spans="1:3" ht="26">
      <c r="A194" s="177" t="s">
        <v>14236</v>
      </c>
      <c r="B194" s="141" t="s">
        <v>13387</v>
      </c>
      <c r="C194" s="135">
        <v>629</v>
      </c>
    </row>
    <row r="195" spans="1:3" ht="26">
      <c r="A195" s="177" t="s">
        <v>4895</v>
      </c>
      <c r="B195" s="141" t="s">
        <v>13386</v>
      </c>
      <c r="C195" s="135">
        <v>0</v>
      </c>
    </row>
    <row r="196" spans="1:3" ht="26">
      <c r="A196" s="177" t="s">
        <v>14235</v>
      </c>
      <c r="B196" s="141" t="s">
        <v>13384</v>
      </c>
      <c r="C196" s="135">
        <v>629</v>
      </c>
    </row>
    <row r="197" spans="1:3" ht="26">
      <c r="A197" s="177" t="s">
        <v>14234</v>
      </c>
      <c r="B197" s="141" t="s">
        <v>13382</v>
      </c>
      <c r="C197" s="135">
        <v>629</v>
      </c>
    </row>
    <row r="198" spans="1:3" ht="26">
      <c r="A198" s="177" t="s">
        <v>14233</v>
      </c>
      <c r="B198" s="141" t="s">
        <v>13380</v>
      </c>
      <c r="C198" s="135">
        <v>629</v>
      </c>
    </row>
    <row r="199" spans="1:3">
      <c r="A199" s="157" t="s">
        <v>13378</v>
      </c>
      <c r="B199" s="184"/>
      <c r="C199" s="210"/>
    </row>
    <row r="200" spans="1:3">
      <c r="A200" s="157"/>
      <c r="B200" s="184"/>
      <c r="C200" s="210"/>
    </row>
    <row r="201" spans="1:3" ht="26">
      <c r="A201" s="134"/>
      <c r="B201" s="273" t="s">
        <v>14232</v>
      </c>
      <c r="C201" s="210"/>
    </row>
    <row r="202" spans="1:3" ht="15.5">
      <c r="A202" s="134"/>
      <c r="B202" s="274" t="s">
        <v>14228</v>
      </c>
      <c r="C202" s="210"/>
    </row>
    <row r="203" spans="1:3">
      <c r="A203" s="134"/>
      <c r="B203" s="211" t="s">
        <v>13364</v>
      </c>
      <c r="C203" s="210"/>
    </row>
    <row r="204" spans="1:3" ht="39">
      <c r="A204" s="142" t="s">
        <v>14231</v>
      </c>
      <c r="B204" s="151" t="s">
        <v>13360</v>
      </c>
      <c r="C204" s="135">
        <v>699</v>
      </c>
    </row>
    <row r="205" spans="1:3" ht="39">
      <c r="A205" s="276" t="s">
        <v>14230</v>
      </c>
      <c r="B205" s="151" t="s">
        <v>13358</v>
      </c>
      <c r="C205" s="135">
        <v>699</v>
      </c>
    </row>
    <row r="206" spans="1:3">
      <c r="A206" s="275"/>
      <c r="B206" s="239"/>
      <c r="C206" s="210"/>
    </row>
    <row r="207" spans="1:3" ht="26">
      <c r="A207" s="272"/>
      <c r="B207" s="273" t="s">
        <v>14229</v>
      </c>
      <c r="C207" s="210"/>
    </row>
    <row r="208" spans="1:3" ht="15.5">
      <c r="A208" s="272"/>
      <c r="B208" s="274" t="s">
        <v>14228</v>
      </c>
      <c r="C208" s="210"/>
    </row>
    <row r="209" spans="1:3">
      <c r="A209" s="272"/>
      <c r="B209" s="211" t="s">
        <v>13356</v>
      </c>
      <c r="C209" s="210"/>
    </row>
    <row r="210" spans="1:3" ht="39">
      <c r="A210" s="218" t="s">
        <v>14227</v>
      </c>
      <c r="B210" s="213" t="s">
        <v>14226</v>
      </c>
      <c r="C210" s="135">
        <v>459</v>
      </c>
    </row>
    <row r="211" spans="1:3" ht="52">
      <c r="A211" s="212" t="s">
        <v>14225</v>
      </c>
      <c r="B211" s="213" t="s">
        <v>13348</v>
      </c>
      <c r="C211" s="135">
        <v>929</v>
      </c>
    </row>
    <row r="212" spans="1:3" ht="52">
      <c r="A212" s="137" t="s">
        <v>14224</v>
      </c>
      <c r="B212" s="213" t="s">
        <v>14050</v>
      </c>
      <c r="C212" s="135">
        <v>929</v>
      </c>
    </row>
    <row r="213" spans="1:3" ht="26">
      <c r="A213" s="272"/>
      <c r="B213" s="273"/>
      <c r="C213" s="210"/>
    </row>
    <row r="214" spans="1:3">
      <c r="A214" s="272"/>
      <c r="B214" s="211" t="s">
        <v>13346</v>
      </c>
      <c r="C214" s="210"/>
    </row>
    <row r="215" spans="1:3" ht="39">
      <c r="A215" s="212" t="s">
        <v>14223</v>
      </c>
      <c r="B215" s="213" t="s">
        <v>14222</v>
      </c>
      <c r="C215" s="135">
        <v>359</v>
      </c>
    </row>
    <row r="216" spans="1:3" ht="39">
      <c r="A216" s="212" t="s">
        <v>14221</v>
      </c>
      <c r="B216" s="213" t="s">
        <v>14220</v>
      </c>
      <c r="C216" s="135">
        <v>409</v>
      </c>
    </row>
    <row r="217" spans="1:3" ht="39">
      <c r="A217" s="212" t="s">
        <v>14219</v>
      </c>
      <c r="B217" s="213" t="s">
        <v>14218</v>
      </c>
      <c r="C217" s="135">
        <v>329</v>
      </c>
    </row>
    <row r="218" spans="1:3" ht="39">
      <c r="A218" s="212" t="s">
        <v>14205</v>
      </c>
      <c r="B218" s="213" t="s">
        <v>14217</v>
      </c>
      <c r="C218" s="135">
        <v>329</v>
      </c>
    </row>
    <row r="219" spans="1:3" ht="26">
      <c r="A219" s="212" t="s">
        <v>14216</v>
      </c>
      <c r="B219" s="220" t="s">
        <v>13606</v>
      </c>
      <c r="C219" s="135">
        <v>359</v>
      </c>
    </row>
    <row r="220" spans="1:3" ht="52">
      <c r="A220" s="212" t="s">
        <v>14206</v>
      </c>
      <c r="B220" s="220" t="s">
        <v>13604</v>
      </c>
      <c r="C220" s="135">
        <v>259</v>
      </c>
    </row>
    <row r="221" spans="1:3">
      <c r="A221" s="272"/>
      <c r="B221" s="272"/>
      <c r="C221" s="210"/>
    </row>
    <row r="222" spans="1:3">
      <c r="A222" s="272"/>
      <c r="B222" s="211" t="s">
        <v>13327</v>
      </c>
      <c r="C222" s="210"/>
    </row>
    <row r="223" spans="1:3" ht="39">
      <c r="A223" s="212" t="s">
        <v>14215</v>
      </c>
      <c r="B223" s="213" t="s">
        <v>14033</v>
      </c>
      <c r="C223" s="135">
        <v>249</v>
      </c>
    </row>
    <row r="224" spans="1:3">
      <c r="A224" s="272"/>
      <c r="B224" s="272"/>
      <c r="C224" s="210"/>
    </row>
    <row r="225" spans="1:3">
      <c r="A225" s="272"/>
      <c r="B225" s="272"/>
      <c r="C225" s="210"/>
    </row>
    <row r="226" spans="1:3" ht="26">
      <c r="A226" s="272"/>
      <c r="B226" s="147" t="s">
        <v>13303</v>
      </c>
      <c r="C226" s="210"/>
    </row>
    <row r="227" spans="1:3" ht="26">
      <c r="A227" s="218" t="s">
        <v>14214</v>
      </c>
      <c r="B227" s="213" t="s">
        <v>14213</v>
      </c>
      <c r="C227" s="135">
        <v>379</v>
      </c>
    </row>
    <row r="228" spans="1:3">
      <c r="A228" s="246"/>
      <c r="B228" s="150"/>
      <c r="C228" s="210"/>
    </row>
    <row r="229" spans="1:3" ht="26">
      <c r="A229" s="246"/>
      <c r="B229" s="149" t="s">
        <v>13107</v>
      </c>
      <c r="C229" s="210"/>
    </row>
    <row r="230" spans="1:3" ht="26">
      <c r="A230" s="271"/>
      <c r="B230" s="147" t="s">
        <v>13583</v>
      </c>
      <c r="C230" s="210"/>
    </row>
    <row r="231" spans="1:3" ht="169">
      <c r="A231" s="146" t="s">
        <v>14212</v>
      </c>
      <c r="B231" s="145" t="s">
        <v>14211</v>
      </c>
      <c r="C231" s="135">
        <v>2669</v>
      </c>
    </row>
    <row r="232" spans="1:3" ht="169">
      <c r="A232" s="146" t="s">
        <v>14210</v>
      </c>
      <c r="B232" s="145" t="s">
        <v>14209</v>
      </c>
      <c r="C232" s="135">
        <v>2669</v>
      </c>
    </row>
    <row r="233" spans="1:3">
      <c r="A233" s="246"/>
      <c r="B233" s="150"/>
      <c r="C233" s="210"/>
    </row>
    <row r="234" spans="1:3" ht="26">
      <c r="A234" s="246"/>
      <c r="B234" s="149" t="s">
        <v>13107</v>
      </c>
      <c r="C234" s="210"/>
    </row>
    <row r="235" spans="1:3" ht="28.5">
      <c r="A235" s="246"/>
      <c r="B235" s="147" t="s">
        <v>13104</v>
      </c>
      <c r="C235" s="210"/>
    </row>
    <row r="236" spans="1:3" ht="39">
      <c r="A236" s="212" t="s">
        <v>14208</v>
      </c>
      <c r="B236" s="152" t="s">
        <v>14207</v>
      </c>
      <c r="C236" s="135">
        <v>259.99</v>
      </c>
    </row>
    <row r="237" spans="1:3">
      <c r="A237" s="146" t="s">
        <v>14206</v>
      </c>
      <c r="B237" s="151" t="s">
        <v>13781</v>
      </c>
      <c r="C237" s="135">
        <v>259</v>
      </c>
    </row>
    <row r="238" spans="1:3">
      <c r="A238" s="146" t="s">
        <v>14205</v>
      </c>
      <c r="B238" s="151" t="s">
        <v>13098</v>
      </c>
      <c r="C238" s="135">
        <v>329</v>
      </c>
    </row>
    <row r="239" spans="1:3">
      <c r="A239" s="246"/>
      <c r="B239" s="150"/>
      <c r="C239" s="210"/>
    </row>
    <row r="240" spans="1:3" ht="26">
      <c r="A240" s="246"/>
      <c r="B240" s="149" t="s">
        <v>13097</v>
      </c>
      <c r="C240" s="210"/>
    </row>
    <row r="241" spans="1:3" ht="26">
      <c r="A241" s="271"/>
      <c r="B241" s="147" t="s">
        <v>13568</v>
      </c>
      <c r="C241" s="210"/>
    </row>
    <row r="242" spans="1:3" ht="221">
      <c r="A242" s="146" t="s">
        <v>14204</v>
      </c>
      <c r="B242" s="145" t="s">
        <v>14203</v>
      </c>
      <c r="C242" s="135">
        <v>3459</v>
      </c>
    </row>
  </sheetData>
  <sheetProtection insertColumns="0" insertRows="0"/>
  <autoFilter ref="A2:C121" xr:uid="{00000000-0009-0000-0000-000019000000}"/>
  <printOptions horizontalCentered="1"/>
  <pageMargins left="0.4" right="0.4" top="0.75" bottom="0.5" header="0.3" footer="0.3"/>
  <pageSetup scale="76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6EC81-FF41-46A4-AA04-27AA7AFC4167}">
  <sheetPr codeName="Sheet14">
    <tabColor theme="2" tint="-9.9978637043366805E-2"/>
    <pageSetUpPr fitToPage="1"/>
  </sheetPr>
  <dimension ref="A1:C319"/>
  <sheetViews>
    <sheetView zoomScale="120" zoomScaleNormal="120" zoomScaleSheetLayoutView="80" zoomScalePageLayoutView="98" workbookViewId="0">
      <pane xSplit="1" ySplit="2" topLeftCell="B3" activePane="bottomRight" state="frozen"/>
      <selection activeCell="C8" sqref="C8"/>
      <selection pane="topRight" activeCell="C8" sqref="C8"/>
      <selection pane="bottomLeft" activeCell="C8" sqref="C8"/>
      <selection pane="bottomRight" activeCell="C8" sqref="C8"/>
    </sheetView>
  </sheetViews>
  <sheetFormatPr defaultColWidth="9.1796875" defaultRowHeight="14.5"/>
  <cols>
    <col min="1" max="1" width="20.81640625" style="158" customWidth="1"/>
    <col min="2" max="2" width="79.26953125" style="207" customWidth="1"/>
    <col min="3" max="3" width="15" style="206" bestFit="1" customWidth="1"/>
    <col min="4" max="16384" width="9.1796875" style="167"/>
  </cols>
  <sheetData>
    <row r="1" spans="1:3">
      <c r="A1" s="238" t="s">
        <v>14559</v>
      </c>
      <c r="B1" s="237"/>
      <c r="C1" s="281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>
      <c r="A3" s="246"/>
      <c r="B3" s="150"/>
      <c r="C3" s="233"/>
    </row>
    <row r="4" spans="1:3" ht="26">
      <c r="A4" s="231" t="s">
        <v>13511</v>
      </c>
      <c r="B4" s="217" t="s">
        <v>13776</v>
      </c>
      <c r="C4" s="233"/>
    </row>
    <row r="5" spans="1:3" ht="39">
      <c r="A5" s="212" t="s">
        <v>14558</v>
      </c>
      <c r="B5" s="151" t="s">
        <v>13774</v>
      </c>
      <c r="C5" s="135">
        <v>839</v>
      </c>
    </row>
    <row r="6" spans="1:3" ht="39">
      <c r="A6" s="212" t="s">
        <v>14557</v>
      </c>
      <c r="B6" s="151" t="s">
        <v>13772</v>
      </c>
      <c r="C6" s="135">
        <v>799</v>
      </c>
    </row>
    <row r="7" spans="1:3" ht="39">
      <c r="A7" s="212" t="s">
        <v>14556</v>
      </c>
      <c r="B7" s="151" t="s">
        <v>13770</v>
      </c>
      <c r="C7" s="135">
        <v>899</v>
      </c>
    </row>
    <row r="8" spans="1:3" ht="39">
      <c r="A8" s="212" t="s">
        <v>14555</v>
      </c>
      <c r="B8" s="151" t="s">
        <v>13768</v>
      </c>
      <c r="C8" s="135">
        <v>819</v>
      </c>
    </row>
    <row r="9" spans="1:3" ht="39">
      <c r="A9" s="212" t="s">
        <v>14554</v>
      </c>
      <c r="B9" s="151" t="s">
        <v>13766</v>
      </c>
      <c r="C9" s="135">
        <v>859</v>
      </c>
    </row>
    <row r="10" spans="1:3" ht="39">
      <c r="A10" s="212" t="s">
        <v>14553</v>
      </c>
      <c r="B10" s="151" t="s">
        <v>13764</v>
      </c>
      <c r="C10" s="135">
        <v>819</v>
      </c>
    </row>
    <row r="11" spans="1:3">
      <c r="A11" s="231" t="s">
        <v>13497</v>
      </c>
      <c r="B11" s="279"/>
      <c r="C11" s="210"/>
    </row>
    <row r="12" spans="1:3" ht="39">
      <c r="A12" s="212" t="s">
        <v>14552</v>
      </c>
      <c r="B12" s="151" t="s">
        <v>13762</v>
      </c>
      <c r="C12" s="135">
        <v>959</v>
      </c>
    </row>
    <row r="13" spans="1:3" ht="39">
      <c r="A13" s="212" t="s">
        <v>14551</v>
      </c>
      <c r="B13" s="151" t="s">
        <v>13760</v>
      </c>
      <c r="C13" s="135">
        <v>919</v>
      </c>
    </row>
    <row r="14" spans="1:3" ht="52">
      <c r="A14" s="212" t="s">
        <v>14550</v>
      </c>
      <c r="B14" s="151" t="s">
        <v>13758</v>
      </c>
      <c r="C14" s="135">
        <v>1009</v>
      </c>
    </row>
    <row r="15" spans="1:3" ht="52">
      <c r="A15" s="212" t="s">
        <v>14549</v>
      </c>
      <c r="B15" s="151" t="s">
        <v>13756</v>
      </c>
      <c r="C15" s="135">
        <v>969</v>
      </c>
    </row>
    <row r="16" spans="1:3" ht="52">
      <c r="A16" s="212" t="s">
        <v>14548</v>
      </c>
      <c r="B16" s="151" t="s">
        <v>14188</v>
      </c>
      <c r="C16" s="135">
        <v>999</v>
      </c>
    </row>
    <row r="17" spans="1:3" ht="52">
      <c r="A17" s="212" t="s">
        <v>14547</v>
      </c>
      <c r="B17" s="151" t="s">
        <v>13752</v>
      </c>
      <c r="C17" s="135">
        <v>959</v>
      </c>
    </row>
    <row r="18" spans="1:3">
      <c r="A18" s="271"/>
      <c r="B18" s="279"/>
      <c r="C18" s="210"/>
    </row>
    <row r="19" spans="1:3" ht="26">
      <c r="A19" s="231" t="s">
        <v>13511</v>
      </c>
      <c r="B19" s="217" t="s">
        <v>13537</v>
      </c>
      <c r="C19" s="210"/>
    </row>
    <row r="20" spans="1:3" ht="39">
      <c r="A20" s="212" t="s">
        <v>14546</v>
      </c>
      <c r="B20" s="151" t="s">
        <v>13750</v>
      </c>
      <c r="C20" s="135">
        <v>999</v>
      </c>
    </row>
    <row r="21" spans="1:3" ht="39">
      <c r="A21" s="212" t="s">
        <v>14545</v>
      </c>
      <c r="B21" s="151" t="s">
        <v>13748</v>
      </c>
      <c r="C21" s="135">
        <v>959</v>
      </c>
    </row>
    <row r="22" spans="1:3" ht="39">
      <c r="A22" s="212" t="s">
        <v>14544</v>
      </c>
      <c r="B22" s="151" t="s">
        <v>13746</v>
      </c>
      <c r="C22" s="135">
        <v>1049</v>
      </c>
    </row>
    <row r="23" spans="1:3" ht="39">
      <c r="A23" s="212" t="s">
        <v>14543</v>
      </c>
      <c r="B23" s="151" t="s">
        <v>13744</v>
      </c>
      <c r="C23" s="135">
        <v>979</v>
      </c>
    </row>
    <row r="24" spans="1:3" ht="39">
      <c r="A24" s="212" t="s">
        <v>14542</v>
      </c>
      <c r="B24" s="151" t="s">
        <v>13742</v>
      </c>
      <c r="C24" s="135">
        <v>1009</v>
      </c>
    </row>
    <row r="25" spans="1:3" ht="39">
      <c r="A25" s="212" t="s">
        <v>14541</v>
      </c>
      <c r="B25" s="151" t="s">
        <v>13740</v>
      </c>
      <c r="C25" s="135">
        <v>969</v>
      </c>
    </row>
    <row r="26" spans="1:3">
      <c r="A26" s="231" t="s">
        <v>13524</v>
      </c>
      <c r="B26" s="295"/>
      <c r="C26" s="210"/>
    </row>
    <row r="27" spans="1:3" ht="39">
      <c r="A27" s="212" t="s">
        <v>14540</v>
      </c>
      <c r="B27" s="151" t="s">
        <v>13738</v>
      </c>
      <c r="C27" s="135">
        <v>1099</v>
      </c>
    </row>
    <row r="28" spans="1:3" ht="39">
      <c r="A28" s="212" t="s">
        <v>14539</v>
      </c>
      <c r="B28" s="151" t="s">
        <v>13736</v>
      </c>
      <c r="C28" s="135">
        <v>1059</v>
      </c>
    </row>
    <row r="29" spans="1:3" ht="52">
      <c r="A29" s="212" t="s">
        <v>14538</v>
      </c>
      <c r="B29" s="151" t="s">
        <v>13734</v>
      </c>
      <c r="C29" s="135">
        <v>1149</v>
      </c>
    </row>
    <row r="30" spans="1:3" ht="52">
      <c r="A30" s="212" t="s">
        <v>14537</v>
      </c>
      <c r="B30" s="151" t="s">
        <v>13732</v>
      </c>
      <c r="C30" s="135">
        <v>1109</v>
      </c>
    </row>
    <row r="31" spans="1:3" ht="52">
      <c r="A31" s="212" t="s">
        <v>14536</v>
      </c>
      <c r="B31" s="151" t="s">
        <v>13730</v>
      </c>
      <c r="C31" s="135">
        <v>1139</v>
      </c>
    </row>
    <row r="32" spans="1:3" ht="52">
      <c r="A32" s="212" t="s">
        <v>14535</v>
      </c>
      <c r="B32" s="151" t="s">
        <v>13728</v>
      </c>
      <c r="C32" s="135">
        <v>1099</v>
      </c>
    </row>
    <row r="33" spans="1:3">
      <c r="A33" s="271"/>
      <c r="B33" s="150"/>
      <c r="C33" s="210"/>
    </row>
    <row r="34" spans="1:3" ht="26">
      <c r="A34" s="231" t="s">
        <v>13511</v>
      </c>
      <c r="B34" s="217" t="s">
        <v>13510</v>
      </c>
      <c r="C34" s="210"/>
    </row>
    <row r="35" spans="1:3" ht="39">
      <c r="A35" s="212" t="s">
        <v>14534</v>
      </c>
      <c r="B35" s="151" t="s">
        <v>14173</v>
      </c>
      <c r="C35" s="135">
        <v>979</v>
      </c>
    </row>
    <row r="36" spans="1:3" ht="39">
      <c r="A36" s="212" t="s">
        <v>14533</v>
      </c>
      <c r="B36" s="151" t="s">
        <v>14171</v>
      </c>
      <c r="C36" s="135">
        <v>939</v>
      </c>
    </row>
    <row r="37" spans="1:3" ht="39">
      <c r="A37" s="212" t="s">
        <v>14532</v>
      </c>
      <c r="B37" s="151" t="s">
        <v>14169</v>
      </c>
      <c r="C37" s="135">
        <v>1049</v>
      </c>
    </row>
    <row r="38" spans="1:3" ht="39">
      <c r="A38" s="212" t="s">
        <v>14531</v>
      </c>
      <c r="B38" s="151" t="s">
        <v>14167</v>
      </c>
      <c r="C38" s="135">
        <v>969</v>
      </c>
    </row>
    <row r="39" spans="1:3" ht="39">
      <c r="A39" s="212" t="s">
        <v>14530</v>
      </c>
      <c r="B39" s="151" t="s">
        <v>14165</v>
      </c>
      <c r="C39" s="135">
        <v>1009</v>
      </c>
    </row>
    <row r="40" spans="1:3" ht="39">
      <c r="A40" s="212" t="s">
        <v>14529</v>
      </c>
      <c r="B40" s="151" t="s">
        <v>14163</v>
      </c>
      <c r="C40" s="135">
        <v>969</v>
      </c>
    </row>
    <row r="41" spans="1:3">
      <c r="A41" s="231" t="s">
        <v>13497</v>
      </c>
      <c r="B41" s="295"/>
      <c r="C41" s="210"/>
    </row>
    <row r="42" spans="1:3" ht="39">
      <c r="A42" s="212" t="s">
        <v>14528</v>
      </c>
      <c r="B42" s="151" t="s">
        <v>14161</v>
      </c>
      <c r="C42" s="135">
        <v>1089</v>
      </c>
    </row>
    <row r="43" spans="1:3" ht="39">
      <c r="A43" s="212" t="s">
        <v>14527</v>
      </c>
      <c r="B43" s="151" t="s">
        <v>14159</v>
      </c>
      <c r="C43" s="135">
        <v>1049</v>
      </c>
    </row>
    <row r="44" spans="1:3" ht="52">
      <c r="A44" s="212" t="s">
        <v>14526</v>
      </c>
      <c r="B44" s="151" t="s">
        <v>14309</v>
      </c>
      <c r="C44" s="135">
        <v>1149</v>
      </c>
    </row>
    <row r="45" spans="1:3" ht="52">
      <c r="A45" s="212" t="s">
        <v>14525</v>
      </c>
      <c r="B45" s="151" t="s">
        <v>14155</v>
      </c>
      <c r="C45" s="135">
        <v>1099</v>
      </c>
    </row>
    <row r="46" spans="1:3" ht="52">
      <c r="A46" s="212" t="s">
        <v>14524</v>
      </c>
      <c r="B46" s="151" t="s">
        <v>14153</v>
      </c>
      <c r="C46" s="135">
        <v>1129</v>
      </c>
    </row>
    <row r="47" spans="1:3" ht="52">
      <c r="A47" s="212" t="s">
        <v>14523</v>
      </c>
      <c r="B47" s="151" t="s">
        <v>14151</v>
      </c>
      <c r="C47" s="135">
        <v>1089</v>
      </c>
    </row>
    <row r="48" spans="1:3">
      <c r="A48" s="194" t="s">
        <v>13484</v>
      </c>
      <c r="B48" s="150"/>
      <c r="C48" s="210"/>
    </row>
    <row r="49" spans="1:3">
      <c r="A49" s="194"/>
      <c r="B49" s="150"/>
      <c r="C49" s="210"/>
    </row>
    <row r="50" spans="1:3" ht="39">
      <c r="A50" s="271"/>
      <c r="B50" s="147" t="s">
        <v>14522</v>
      </c>
      <c r="C50" s="210"/>
    </row>
    <row r="51" spans="1:3" ht="65">
      <c r="A51" s="212" t="s">
        <v>14521</v>
      </c>
      <c r="B51" s="230" t="s">
        <v>14520</v>
      </c>
      <c r="C51" s="135">
        <v>1279</v>
      </c>
    </row>
    <row r="52" spans="1:3" ht="65">
      <c r="A52" s="212" t="s">
        <v>14519</v>
      </c>
      <c r="B52" s="230" t="s">
        <v>14518</v>
      </c>
      <c r="C52" s="135">
        <v>1279</v>
      </c>
    </row>
    <row r="53" spans="1:3" ht="65">
      <c r="A53" s="212" t="s">
        <v>14517</v>
      </c>
      <c r="B53" s="230" t="s">
        <v>14516</v>
      </c>
      <c r="C53" s="135">
        <v>1279</v>
      </c>
    </row>
    <row r="54" spans="1:3" ht="65">
      <c r="A54" s="212" t="s">
        <v>14515</v>
      </c>
      <c r="B54" s="230" t="s">
        <v>14514</v>
      </c>
      <c r="C54" s="135">
        <v>1279</v>
      </c>
    </row>
    <row r="55" spans="1:3">
      <c r="A55" s="229"/>
      <c r="B55" s="228"/>
      <c r="C55" s="210"/>
    </row>
    <row r="56" spans="1:3" ht="26">
      <c r="A56" s="176" t="s">
        <v>13467</v>
      </c>
      <c r="B56" s="155" t="s">
        <v>13466</v>
      </c>
      <c r="C56" s="227"/>
    </row>
    <row r="57" spans="1:3" ht="52">
      <c r="A57" s="146" t="s">
        <v>14513</v>
      </c>
      <c r="B57" s="171" t="s">
        <v>13464</v>
      </c>
      <c r="C57" s="135">
        <v>599</v>
      </c>
    </row>
    <row r="58" spans="1:3" ht="52">
      <c r="A58" s="146" t="s">
        <v>14512</v>
      </c>
      <c r="B58" s="171" t="s">
        <v>14511</v>
      </c>
      <c r="C58" s="135">
        <v>599</v>
      </c>
    </row>
    <row r="59" spans="1:3">
      <c r="A59" s="271"/>
      <c r="B59" s="271"/>
      <c r="C59" s="210"/>
    </row>
    <row r="60" spans="1:3" ht="26">
      <c r="A60" s="271"/>
      <c r="B60" s="147" t="s">
        <v>13455</v>
      </c>
      <c r="C60" s="210"/>
    </row>
    <row r="61" spans="1:3" ht="65">
      <c r="A61" s="212" t="s">
        <v>14510</v>
      </c>
      <c r="B61" s="151" t="s">
        <v>14509</v>
      </c>
      <c r="C61" s="135">
        <v>659</v>
      </c>
    </row>
    <row r="62" spans="1:3" ht="65">
      <c r="A62" s="212" t="s">
        <v>14508</v>
      </c>
      <c r="B62" s="151" t="s">
        <v>14507</v>
      </c>
      <c r="C62" s="135">
        <v>689</v>
      </c>
    </row>
    <row r="63" spans="1:3">
      <c r="A63" s="271"/>
      <c r="B63" s="271"/>
      <c r="C63" s="210"/>
    </row>
    <row r="64" spans="1:3" ht="23.5">
      <c r="A64" s="271"/>
      <c r="B64" s="219" t="s">
        <v>14488</v>
      </c>
      <c r="C64" s="210"/>
    </row>
    <row r="65" spans="1:3">
      <c r="A65" s="271"/>
      <c r="B65" s="211" t="s">
        <v>13440</v>
      </c>
      <c r="C65" s="210"/>
    </row>
    <row r="66" spans="1:3" ht="39">
      <c r="A66" s="212" t="s">
        <v>14506</v>
      </c>
      <c r="B66" s="151" t="s">
        <v>13438</v>
      </c>
      <c r="C66" s="135">
        <v>579</v>
      </c>
    </row>
    <row r="67" spans="1:3" ht="39">
      <c r="A67" s="212" t="s">
        <v>14505</v>
      </c>
      <c r="B67" s="151" t="s">
        <v>13662</v>
      </c>
      <c r="C67" s="135">
        <v>579</v>
      </c>
    </row>
    <row r="68" spans="1:3">
      <c r="A68" s="271"/>
      <c r="B68" s="225" t="s">
        <v>13379</v>
      </c>
      <c r="C68" s="210"/>
    </row>
    <row r="69" spans="1:3">
      <c r="A69" s="271"/>
      <c r="B69" s="271"/>
      <c r="C69" s="210"/>
    </row>
    <row r="70" spans="1:3" ht="23.5">
      <c r="A70" s="271"/>
      <c r="B70" s="219" t="s">
        <v>14488</v>
      </c>
      <c r="C70" s="210"/>
    </row>
    <row r="71" spans="1:3" ht="39">
      <c r="A71" s="271"/>
      <c r="B71" s="147" t="s">
        <v>13435</v>
      </c>
      <c r="C71" s="210"/>
    </row>
    <row r="72" spans="1:3" ht="26">
      <c r="A72" s="212" t="s">
        <v>14504</v>
      </c>
      <c r="B72" s="141" t="s">
        <v>13434</v>
      </c>
      <c r="C72" s="135">
        <v>949</v>
      </c>
    </row>
    <row r="73" spans="1:3" ht="26">
      <c r="A73" s="212" t="s">
        <v>14503</v>
      </c>
      <c r="B73" s="141" t="s">
        <v>13433</v>
      </c>
      <c r="C73" s="135">
        <v>949</v>
      </c>
    </row>
    <row r="74" spans="1:3" ht="26">
      <c r="A74" s="212" t="s">
        <v>14502</v>
      </c>
      <c r="B74" s="141" t="s">
        <v>13432</v>
      </c>
      <c r="C74" s="135">
        <v>1029</v>
      </c>
    </row>
    <row r="75" spans="1:3">
      <c r="A75" s="271"/>
      <c r="B75" s="225" t="s">
        <v>13379</v>
      </c>
      <c r="C75" s="210"/>
    </row>
    <row r="76" spans="1:3">
      <c r="A76" s="271"/>
      <c r="B76" s="286"/>
      <c r="C76" s="210"/>
    </row>
    <row r="77" spans="1:3" ht="23.5">
      <c r="A77" s="271"/>
      <c r="B77" s="219" t="s">
        <v>14488</v>
      </c>
      <c r="C77" s="210"/>
    </row>
    <row r="78" spans="1:3" ht="39">
      <c r="A78" s="271"/>
      <c r="B78" s="147" t="s">
        <v>13431</v>
      </c>
      <c r="C78" s="210"/>
    </row>
    <row r="79" spans="1:3" ht="26">
      <c r="A79" s="212" t="s">
        <v>14501</v>
      </c>
      <c r="B79" s="141" t="s">
        <v>13430</v>
      </c>
      <c r="C79" s="135">
        <v>1179</v>
      </c>
    </row>
    <row r="80" spans="1:3" ht="26">
      <c r="A80" s="212" t="s">
        <v>14500</v>
      </c>
      <c r="B80" s="141" t="s">
        <v>13429</v>
      </c>
      <c r="C80" s="135">
        <v>1179</v>
      </c>
    </row>
    <row r="81" spans="1:3" ht="26">
      <c r="A81" s="212" t="s">
        <v>14499</v>
      </c>
      <c r="B81" s="141" t="s">
        <v>13428</v>
      </c>
      <c r="C81" s="135">
        <v>1339</v>
      </c>
    </row>
    <row r="82" spans="1:3">
      <c r="A82" s="271"/>
      <c r="B82" s="225" t="s">
        <v>13379</v>
      </c>
      <c r="C82" s="210"/>
    </row>
    <row r="83" spans="1:3">
      <c r="A83" s="271"/>
      <c r="B83" s="225"/>
      <c r="C83" s="210"/>
    </row>
    <row r="84" spans="1:3" ht="39">
      <c r="A84" s="140"/>
      <c r="B84" s="155" t="s">
        <v>13427</v>
      </c>
      <c r="C84" s="210"/>
    </row>
    <row r="85" spans="1:3" ht="26">
      <c r="A85" s="177" t="s">
        <v>14498</v>
      </c>
      <c r="B85" s="141" t="s">
        <v>13426</v>
      </c>
      <c r="C85" s="135">
        <v>1459</v>
      </c>
    </row>
    <row r="86" spans="1:3" ht="26">
      <c r="A86" s="177" t="s">
        <v>14497</v>
      </c>
      <c r="B86" s="141" t="s">
        <v>13425</v>
      </c>
      <c r="C86" s="135">
        <v>1459</v>
      </c>
    </row>
    <row r="87" spans="1:3" ht="26">
      <c r="A87" s="177" t="s">
        <v>14496</v>
      </c>
      <c r="B87" s="141" t="s">
        <v>13424</v>
      </c>
      <c r="C87" s="135">
        <v>1689</v>
      </c>
    </row>
    <row r="88" spans="1:3">
      <c r="A88" s="271"/>
      <c r="B88" s="225"/>
      <c r="C88" s="210"/>
    </row>
    <row r="89" spans="1:3" ht="23.5">
      <c r="A89" s="271"/>
      <c r="B89" s="219" t="s">
        <v>14488</v>
      </c>
      <c r="C89" s="210"/>
    </row>
    <row r="90" spans="1:3">
      <c r="A90" s="134"/>
      <c r="B90" s="175" t="s">
        <v>13393</v>
      </c>
      <c r="C90" s="210"/>
    </row>
    <row r="91" spans="1:3" ht="26">
      <c r="A91" s="185"/>
      <c r="B91" s="160" t="s">
        <v>13423</v>
      </c>
      <c r="C91" s="210"/>
    </row>
    <row r="92" spans="1:3" ht="26">
      <c r="A92" s="177" t="s">
        <v>14495</v>
      </c>
      <c r="B92" s="141" t="s">
        <v>13421</v>
      </c>
      <c r="C92" s="135">
        <v>609</v>
      </c>
    </row>
    <row r="93" spans="1:3" ht="26">
      <c r="A93" s="177" t="s">
        <v>14494</v>
      </c>
      <c r="B93" s="141" t="s">
        <v>13419</v>
      </c>
      <c r="C93" s="135">
        <v>609</v>
      </c>
    </row>
    <row r="94" spans="1:3" ht="26">
      <c r="A94" s="177" t="s">
        <v>14493</v>
      </c>
      <c r="B94" s="141" t="s">
        <v>13417</v>
      </c>
      <c r="C94" s="135">
        <v>609</v>
      </c>
    </row>
    <row r="95" spans="1:3" ht="26">
      <c r="A95" s="177" t="s">
        <v>14492</v>
      </c>
      <c r="B95" s="141" t="s">
        <v>13415</v>
      </c>
      <c r="C95" s="135">
        <v>609</v>
      </c>
    </row>
    <row r="96" spans="1:3" ht="26">
      <c r="A96" s="177" t="s">
        <v>14491</v>
      </c>
      <c r="B96" s="141" t="s">
        <v>13413</v>
      </c>
      <c r="C96" s="135">
        <v>609</v>
      </c>
    </row>
    <row r="97" spans="1:3" ht="26">
      <c r="A97" s="177" t="s">
        <v>14490</v>
      </c>
      <c r="B97" s="141" t="s">
        <v>13411</v>
      </c>
      <c r="C97" s="135">
        <v>609</v>
      </c>
    </row>
    <row r="98" spans="1:3" ht="26">
      <c r="A98" s="177" t="s">
        <v>14489</v>
      </c>
      <c r="B98" s="141" t="s">
        <v>13409</v>
      </c>
      <c r="C98" s="135">
        <v>609</v>
      </c>
    </row>
    <row r="99" spans="1:3">
      <c r="A99" s="134"/>
      <c r="B99" s="184" t="s">
        <v>13379</v>
      </c>
      <c r="C99" s="210"/>
    </row>
    <row r="100" spans="1:3">
      <c r="A100" s="134"/>
      <c r="B100" s="184"/>
      <c r="C100" s="210"/>
    </row>
    <row r="101" spans="1:3" ht="23.5">
      <c r="A101" s="134"/>
      <c r="B101" s="219" t="s">
        <v>14488</v>
      </c>
      <c r="C101" s="210"/>
    </row>
    <row r="102" spans="1:3">
      <c r="A102" s="134"/>
      <c r="B102" s="175" t="s">
        <v>13393</v>
      </c>
      <c r="C102" s="210"/>
    </row>
    <row r="103" spans="1:3" ht="26">
      <c r="A103" s="185"/>
      <c r="B103" s="160" t="s">
        <v>13408</v>
      </c>
      <c r="C103" s="210"/>
    </row>
    <row r="104" spans="1:3" ht="26">
      <c r="A104" s="177" t="s">
        <v>14487</v>
      </c>
      <c r="B104" s="141" t="s">
        <v>13406</v>
      </c>
      <c r="C104" s="135">
        <v>619</v>
      </c>
    </row>
    <row r="105" spans="1:3" ht="26">
      <c r="A105" s="177" t="s">
        <v>14486</v>
      </c>
      <c r="B105" s="141" t="s">
        <v>13404</v>
      </c>
      <c r="C105" s="135">
        <v>619</v>
      </c>
    </row>
    <row r="106" spans="1:3" ht="26">
      <c r="A106" s="177" t="s">
        <v>14485</v>
      </c>
      <c r="B106" s="141" t="s">
        <v>13402</v>
      </c>
      <c r="C106" s="135">
        <v>619</v>
      </c>
    </row>
    <row r="107" spans="1:3" ht="26">
      <c r="A107" s="177" t="s">
        <v>14484</v>
      </c>
      <c r="B107" s="141" t="s">
        <v>13400</v>
      </c>
      <c r="C107" s="135">
        <v>619</v>
      </c>
    </row>
    <row r="108" spans="1:3" ht="26">
      <c r="A108" s="177" t="s">
        <v>14483</v>
      </c>
      <c r="B108" s="141" t="s">
        <v>13398</v>
      </c>
      <c r="C108" s="135">
        <v>619</v>
      </c>
    </row>
    <row r="109" spans="1:3" ht="26">
      <c r="A109" s="177" t="s">
        <v>14482</v>
      </c>
      <c r="B109" s="141" t="s">
        <v>13396</v>
      </c>
      <c r="C109" s="135">
        <v>619</v>
      </c>
    </row>
    <row r="110" spans="1:3" ht="26">
      <c r="A110" s="177" t="s">
        <v>14481</v>
      </c>
      <c r="B110" s="141" t="s">
        <v>14480</v>
      </c>
      <c r="C110" s="135">
        <v>619</v>
      </c>
    </row>
    <row r="111" spans="1:3">
      <c r="A111" s="134"/>
      <c r="B111" s="184" t="s">
        <v>13379</v>
      </c>
      <c r="C111" s="210"/>
    </row>
    <row r="112" spans="1:3">
      <c r="A112" s="134"/>
      <c r="B112" s="184"/>
      <c r="C112" s="210"/>
    </row>
    <row r="113" spans="1:3">
      <c r="A113" s="134"/>
      <c r="B113" s="175" t="s">
        <v>13393</v>
      </c>
      <c r="C113" s="210"/>
    </row>
    <row r="114" spans="1:3" ht="26">
      <c r="A114" s="185"/>
      <c r="B114" s="160" t="s">
        <v>13392</v>
      </c>
      <c r="C114" s="210"/>
    </row>
    <row r="115" spans="1:3" ht="26">
      <c r="A115" s="177" t="s">
        <v>14479</v>
      </c>
      <c r="B115" s="141" t="s">
        <v>13390</v>
      </c>
      <c r="C115" s="135">
        <v>629</v>
      </c>
    </row>
    <row r="116" spans="1:3" ht="26">
      <c r="A116" s="178" t="s">
        <v>4895</v>
      </c>
      <c r="B116" s="141" t="s">
        <v>13389</v>
      </c>
      <c r="C116" s="135">
        <v>0</v>
      </c>
    </row>
    <row r="117" spans="1:3" ht="26">
      <c r="A117" s="177" t="s">
        <v>14478</v>
      </c>
      <c r="B117" s="141" t="s">
        <v>13387</v>
      </c>
      <c r="C117" s="135">
        <v>629</v>
      </c>
    </row>
    <row r="118" spans="1:3" ht="26">
      <c r="A118" s="177" t="s">
        <v>4895</v>
      </c>
      <c r="B118" s="141" t="s">
        <v>13386</v>
      </c>
      <c r="C118" s="135">
        <v>0</v>
      </c>
    </row>
    <row r="119" spans="1:3" ht="26">
      <c r="A119" s="177" t="s">
        <v>14477</v>
      </c>
      <c r="B119" s="141" t="s">
        <v>13384</v>
      </c>
      <c r="C119" s="135">
        <v>629</v>
      </c>
    </row>
    <row r="120" spans="1:3" ht="26">
      <c r="A120" s="177" t="s">
        <v>14476</v>
      </c>
      <c r="B120" s="141" t="s">
        <v>13382</v>
      </c>
      <c r="C120" s="135">
        <v>629</v>
      </c>
    </row>
    <row r="121" spans="1:3" ht="26">
      <c r="A121" s="177" t="s">
        <v>14475</v>
      </c>
      <c r="B121" s="141" t="s">
        <v>13380</v>
      </c>
      <c r="C121" s="135">
        <v>629</v>
      </c>
    </row>
    <row r="122" spans="1:3">
      <c r="A122" s="157" t="s">
        <v>13378</v>
      </c>
      <c r="B122" s="286"/>
      <c r="C122" s="210"/>
    </row>
    <row r="123" spans="1:3">
      <c r="A123" s="157"/>
      <c r="B123" s="286"/>
      <c r="C123" s="210"/>
    </row>
    <row r="124" spans="1:3">
      <c r="A124" s="271"/>
      <c r="B124" s="211" t="s">
        <v>13377</v>
      </c>
      <c r="C124" s="210"/>
    </row>
    <row r="125" spans="1:3">
      <c r="A125" s="212" t="s">
        <v>14434</v>
      </c>
      <c r="B125" s="151" t="s">
        <v>13375</v>
      </c>
      <c r="C125" s="135">
        <v>279</v>
      </c>
    </row>
    <row r="126" spans="1:3">
      <c r="A126" s="271"/>
      <c r="B126" s="286"/>
      <c r="C126" s="210"/>
    </row>
    <row r="127" spans="1:3" ht="23.5">
      <c r="A127" s="271"/>
      <c r="B127" s="219" t="s">
        <v>14474</v>
      </c>
      <c r="C127" s="210"/>
    </row>
    <row r="128" spans="1:3">
      <c r="A128" s="271"/>
      <c r="B128" s="211" t="s">
        <v>13364</v>
      </c>
      <c r="C128" s="210"/>
    </row>
    <row r="129" spans="1:3" ht="39">
      <c r="A129" s="212" t="s">
        <v>14473</v>
      </c>
      <c r="B129" s="151" t="s">
        <v>13362</v>
      </c>
      <c r="C129" s="135">
        <v>679</v>
      </c>
    </row>
    <row r="130" spans="1:3" ht="39">
      <c r="A130" s="212" t="s">
        <v>14472</v>
      </c>
      <c r="B130" s="151" t="s">
        <v>13360</v>
      </c>
      <c r="C130" s="135">
        <v>699</v>
      </c>
    </row>
    <row r="131" spans="1:3" ht="39">
      <c r="A131" s="212" t="s">
        <v>14471</v>
      </c>
      <c r="B131" s="151" t="s">
        <v>13358</v>
      </c>
      <c r="C131" s="135">
        <v>699</v>
      </c>
    </row>
    <row r="132" spans="1:3">
      <c r="A132" s="271"/>
      <c r="B132" s="286"/>
      <c r="C132" s="210"/>
    </row>
    <row r="133" spans="1:3" ht="23.5">
      <c r="A133" s="271"/>
      <c r="B133" s="219" t="s">
        <v>14470</v>
      </c>
      <c r="C133" s="210"/>
    </row>
    <row r="134" spans="1:3">
      <c r="A134" s="271"/>
      <c r="B134" s="211" t="s">
        <v>13356</v>
      </c>
      <c r="C134" s="210"/>
    </row>
    <row r="135" spans="1:3" ht="52">
      <c r="A135" s="212" t="s">
        <v>14469</v>
      </c>
      <c r="B135" s="224" t="s">
        <v>13354</v>
      </c>
      <c r="C135" s="135">
        <v>889</v>
      </c>
    </row>
    <row r="136" spans="1:3" ht="26">
      <c r="A136" s="212" t="s">
        <v>14468</v>
      </c>
      <c r="B136" s="151" t="s">
        <v>13617</v>
      </c>
      <c r="C136" s="135">
        <v>459</v>
      </c>
    </row>
    <row r="137" spans="1:3" ht="52">
      <c r="A137" s="212" t="s">
        <v>14467</v>
      </c>
      <c r="B137" s="224" t="s">
        <v>13348</v>
      </c>
      <c r="C137" s="135">
        <v>929</v>
      </c>
    </row>
    <row r="138" spans="1:3" ht="52">
      <c r="A138" s="212" t="s">
        <v>14466</v>
      </c>
      <c r="B138" s="224" t="s">
        <v>13350</v>
      </c>
      <c r="C138" s="135">
        <v>929</v>
      </c>
    </row>
    <row r="139" spans="1:3">
      <c r="A139" s="271"/>
      <c r="B139" s="286"/>
      <c r="C139" s="210"/>
    </row>
    <row r="140" spans="1:3" ht="23.5">
      <c r="A140" s="271"/>
      <c r="B140" s="219" t="s">
        <v>14440</v>
      </c>
      <c r="C140" s="210"/>
    </row>
    <row r="141" spans="1:3">
      <c r="A141" s="271"/>
      <c r="B141" s="211" t="s">
        <v>13440</v>
      </c>
      <c r="C141" s="210"/>
    </row>
    <row r="142" spans="1:3" ht="39">
      <c r="A142" s="212" t="s">
        <v>14465</v>
      </c>
      <c r="B142" s="151" t="s">
        <v>13438</v>
      </c>
      <c r="C142" s="135">
        <v>579</v>
      </c>
    </row>
    <row r="143" spans="1:3" ht="39">
      <c r="A143" s="212" t="s">
        <v>14464</v>
      </c>
      <c r="B143" s="151" t="s">
        <v>13662</v>
      </c>
      <c r="C143" s="135">
        <v>579</v>
      </c>
    </row>
    <row r="144" spans="1:3">
      <c r="A144" s="271"/>
      <c r="B144" s="225" t="s">
        <v>13379</v>
      </c>
      <c r="C144" s="210"/>
    </row>
    <row r="145" spans="1:3">
      <c r="A145" s="271"/>
      <c r="B145" s="286"/>
      <c r="C145" s="210"/>
    </row>
    <row r="146" spans="1:3" ht="23.5">
      <c r="A146" s="271"/>
      <c r="B146" s="219" t="s">
        <v>14440</v>
      </c>
      <c r="C146" s="210"/>
    </row>
    <row r="147" spans="1:3" ht="39">
      <c r="A147" s="271"/>
      <c r="B147" s="147" t="s">
        <v>13435</v>
      </c>
      <c r="C147" s="210"/>
    </row>
    <row r="148" spans="1:3" ht="26">
      <c r="A148" s="212" t="s">
        <v>14463</v>
      </c>
      <c r="B148" s="141" t="s">
        <v>13434</v>
      </c>
      <c r="C148" s="135">
        <v>949</v>
      </c>
    </row>
    <row r="149" spans="1:3" ht="26">
      <c r="A149" s="212" t="s">
        <v>14462</v>
      </c>
      <c r="B149" s="141" t="s">
        <v>13433</v>
      </c>
      <c r="C149" s="135">
        <v>949</v>
      </c>
    </row>
    <row r="150" spans="1:3" ht="26">
      <c r="A150" s="212" t="s">
        <v>14461</v>
      </c>
      <c r="B150" s="141" t="s">
        <v>13432</v>
      </c>
      <c r="C150" s="135">
        <v>1029</v>
      </c>
    </row>
    <row r="151" spans="1:3">
      <c r="A151" s="271"/>
      <c r="B151" s="225" t="s">
        <v>13379</v>
      </c>
      <c r="C151" s="210"/>
    </row>
    <row r="152" spans="1:3">
      <c r="A152" s="271"/>
      <c r="B152" s="286"/>
      <c r="C152" s="210"/>
    </row>
    <row r="153" spans="1:3" ht="23.5">
      <c r="A153" s="271"/>
      <c r="B153" s="219" t="s">
        <v>14440</v>
      </c>
      <c r="C153" s="210"/>
    </row>
    <row r="154" spans="1:3" ht="39">
      <c r="A154" s="271"/>
      <c r="B154" s="147" t="s">
        <v>13431</v>
      </c>
      <c r="C154" s="210"/>
    </row>
    <row r="155" spans="1:3" ht="26">
      <c r="A155" s="212" t="s">
        <v>14460</v>
      </c>
      <c r="B155" s="141" t="s">
        <v>13430</v>
      </c>
      <c r="C155" s="135">
        <v>1179</v>
      </c>
    </row>
    <row r="156" spans="1:3" ht="26">
      <c r="A156" s="212" t="s">
        <v>14459</v>
      </c>
      <c r="B156" s="141" t="s">
        <v>13429</v>
      </c>
      <c r="C156" s="135">
        <v>1179</v>
      </c>
    </row>
    <row r="157" spans="1:3" ht="26">
      <c r="A157" s="212" t="s">
        <v>14458</v>
      </c>
      <c r="B157" s="141" t="s">
        <v>13428</v>
      </c>
      <c r="C157" s="135">
        <v>1339</v>
      </c>
    </row>
    <row r="158" spans="1:3">
      <c r="A158" s="271"/>
      <c r="B158" s="225" t="s">
        <v>13379</v>
      </c>
      <c r="C158" s="210"/>
    </row>
    <row r="159" spans="1:3">
      <c r="A159" s="271"/>
      <c r="B159" s="225"/>
      <c r="C159" s="210"/>
    </row>
    <row r="160" spans="1:3" ht="23.5">
      <c r="A160" s="271"/>
      <c r="B160" s="219" t="s">
        <v>14440</v>
      </c>
      <c r="C160" s="210"/>
    </row>
    <row r="161" spans="1:3" ht="39">
      <c r="A161" s="140"/>
      <c r="B161" s="155" t="s">
        <v>13427</v>
      </c>
      <c r="C161" s="210"/>
    </row>
    <row r="162" spans="1:3" ht="26">
      <c r="A162" s="177" t="s">
        <v>14457</v>
      </c>
      <c r="B162" s="141" t="s">
        <v>13426</v>
      </c>
      <c r="C162" s="135">
        <v>1459</v>
      </c>
    </row>
    <row r="163" spans="1:3" ht="26">
      <c r="A163" s="177" t="s">
        <v>14456</v>
      </c>
      <c r="B163" s="141" t="s">
        <v>13425</v>
      </c>
      <c r="C163" s="135">
        <v>1459</v>
      </c>
    </row>
    <row r="164" spans="1:3" ht="26">
      <c r="A164" s="177" t="s">
        <v>14455</v>
      </c>
      <c r="B164" s="141" t="s">
        <v>13424</v>
      </c>
      <c r="C164" s="135">
        <v>1689</v>
      </c>
    </row>
    <row r="165" spans="1:3">
      <c r="A165" s="271"/>
      <c r="B165" s="225"/>
      <c r="C165" s="210"/>
    </row>
    <row r="166" spans="1:3" ht="23.5">
      <c r="A166" s="271"/>
      <c r="B166" s="219" t="s">
        <v>14440</v>
      </c>
      <c r="C166" s="210"/>
    </row>
    <row r="167" spans="1:3">
      <c r="A167" s="134"/>
      <c r="B167" s="175" t="s">
        <v>13393</v>
      </c>
      <c r="C167" s="210"/>
    </row>
    <row r="168" spans="1:3" ht="26">
      <c r="A168" s="185"/>
      <c r="B168" s="160" t="s">
        <v>13423</v>
      </c>
      <c r="C168" s="210"/>
    </row>
    <row r="169" spans="1:3" ht="26">
      <c r="A169" s="177" t="s">
        <v>14454</v>
      </c>
      <c r="B169" s="141" t="s">
        <v>13421</v>
      </c>
      <c r="C169" s="135">
        <v>609</v>
      </c>
    </row>
    <row r="170" spans="1:3" ht="26">
      <c r="A170" s="177" t="s">
        <v>14453</v>
      </c>
      <c r="B170" s="141" t="s">
        <v>13419</v>
      </c>
      <c r="C170" s="135">
        <v>609</v>
      </c>
    </row>
    <row r="171" spans="1:3" ht="26">
      <c r="A171" s="177" t="s">
        <v>14452</v>
      </c>
      <c r="B171" s="141" t="s">
        <v>13417</v>
      </c>
      <c r="C171" s="135">
        <v>609</v>
      </c>
    </row>
    <row r="172" spans="1:3" ht="26">
      <c r="A172" s="177" t="s">
        <v>14451</v>
      </c>
      <c r="B172" s="141" t="s">
        <v>13415</v>
      </c>
      <c r="C172" s="135">
        <v>609</v>
      </c>
    </row>
    <row r="173" spans="1:3" ht="26">
      <c r="A173" s="177" t="s">
        <v>14450</v>
      </c>
      <c r="B173" s="141" t="s">
        <v>13413</v>
      </c>
      <c r="C173" s="135">
        <v>609</v>
      </c>
    </row>
    <row r="174" spans="1:3" ht="26">
      <c r="A174" s="177" t="s">
        <v>14449</v>
      </c>
      <c r="B174" s="141" t="s">
        <v>13411</v>
      </c>
      <c r="C174" s="135">
        <v>609</v>
      </c>
    </row>
    <row r="175" spans="1:3" ht="26">
      <c r="A175" s="177" t="s">
        <v>14448</v>
      </c>
      <c r="B175" s="141" t="s">
        <v>13409</v>
      </c>
      <c r="C175" s="135">
        <v>609</v>
      </c>
    </row>
    <row r="176" spans="1:3">
      <c r="A176" s="134"/>
      <c r="B176" s="184" t="s">
        <v>13379</v>
      </c>
      <c r="C176" s="210"/>
    </row>
    <row r="177" spans="1:3">
      <c r="A177" s="134"/>
      <c r="B177" s="184"/>
      <c r="C177" s="210"/>
    </row>
    <row r="178" spans="1:3" ht="23.5">
      <c r="A178" s="134"/>
      <c r="B178" s="219" t="s">
        <v>14440</v>
      </c>
      <c r="C178" s="210"/>
    </row>
    <row r="179" spans="1:3">
      <c r="A179" s="134"/>
      <c r="B179" s="175" t="s">
        <v>13393</v>
      </c>
      <c r="C179" s="210"/>
    </row>
    <row r="180" spans="1:3" ht="26">
      <c r="A180" s="185"/>
      <c r="B180" s="160" t="s">
        <v>13408</v>
      </c>
      <c r="C180" s="210"/>
    </row>
    <row r="181" spans="1:3" ht="26">
      <c r="A181" s="177" t="s">
        <v>14447</v>
      </c>
      <c r="B181" s="141" t="s">
        <v>13406</v>
      </c>
      <c r="C181" s="135">
        <v>619</v>
      </c>
    </row>
    <row r="182" spans="1:3" ht="26">
      <c r="A182" s="177" t="s">
        <v>14446</v>
      </c>
      <c r="B182" s="141" t="s">
        <v>13404</v>
      </c>
      <c r="C182" s="135">
        <v>619</v>
      </c>
    </row>
    <row r="183" spans="1:3" ht="26">
      <c r="A183" s="177" t="s">
        <v>14445</v>
      </c>
      <c r="B183" s="141" t="s">
        <v>13402</v>
      </c>
      <c r="C183" s="135">
        <v>619</v>
      </c>
    </row>
    <row r="184" spans="1:3" ht="26">
      <c r="A184" s="177" t="s">
        <v>14444</v>
      </c>
      <c r="B184" s="141" t="s">
        <v>13400</v>
      </c>
      <c r="C184" s="135">
        <v>619</v>
      </c>
    </row>
    <row r="185" spans="1:3" ht="26">
      <c r="A185" s="177" t="s">
        <v>14443</v>
      </c>
      <c r="B185" s="141" t="s">
        <v>13398</v>
      </c>
      <c r="C185" s="135">
        <v>619</v>
      </c>
    </row>
    <row r="186" spans="1:3" ht="26">
      <c r="A186" s="177" t="s">
        <v>14442</v>
      </c>
      <c r="B186" s="141" t="s">
        <v>13396</v>
      </c>
      <c r="C186" s="135">
        <v>619</v>
      </c>
    </row>
    <row r="187" spans="1:3" ht="26">
      <c r="A187" s="177" t="s">
        <v>14441</v>
      </c>
      <c r="B187" s="141" t="s">
        <v>13394</v>
      </c>
      <c r="C187" s="135">
        <v>619</v>
      </c>
    </row>
    <row r="188" spans="1:3">
      <c r="A188" s="134"/>
      <c r="B188" s="184" t="s">
        <v>13379</v>
      </c>
      <c r="C188" s="210"/>
    </row>
    <row r="189" spans="1:3">
      <c r="A189" s="134"/>
      <c r="B189" s="184"/>
      <c r="C189" s="210"/>
    </row>
    <row r="190" spans="1:3" ht="23.5">
      <c r="A190" s="134"/>
      <c r="B190" s="219" t="s">
        <v>14440</v>
      </c>
      <c r="C190" s="210"/>
    </row>
    <row r="191" spans="1:3">
      <c r="A191" s="134"/>
      <c r="B191" s="175" t="s">
        <v>13393</v>
      </c>
      <c r="C191" s="210"/>
    </row>
    <row r="192" spans="1:3" ht="26">
      <c r="A192" s="185"/>
      <c r="B192" s="160" t="s">
        <v>13392</v>
      </c>
      <c r="C192" s="210"/>
    </row>
    <row r="193" spans="1:3" ht="26">
      <c r="A193" s="177" t="s">
        <v>14439</v>
      </c>
      <c r="B193" s="141" t="s">
        <v>13390</v>
      </c>
      <c r="C193" s="135">
        <v>629</v>
      </c>
    </row>
    <row r="194" spans="1:3" ht="26">
      <c r="A194" s="178" t="s">
        <v>4895</v>
      </c>
      <c r="B194" s="141" t="s">
        <v>13389</v>
      </c>
      <c r="C194" s="135">
        <v>0</v>
      </c>
    </row>
    <row r="195" spans="1:3" ht="26">
      <c r="A195" s="177" t="s">
        <v>14438</v>
      </c>
      <c r="B195" s="141" t="s">
        <v>13387</v>
      </c>
      <c r="C195" s="135">
        <v>629</v>
      </c>
    </row>
    <row r="196" spans="1:3" ht="26">
      <c r="A196" s="177" t="s">
        <v>4895</v>
      </c>
      <c r="B196" s="141" t="s">
        <v>13386</v>
      </c>
      <c r="C196" s="135">
        <v>0</v>
      </c>
    </row>
    <row r="197" spans="1:3" ht="26">
      <c r="A197" s="177" t="s">
        <v>14437</v>
      </c>
      <c r="B197" s="141" t="s">
        <v>13384</v>
      </c>
      <c r="C197" s="135">
        <v>629</v>
      </c>
    </row>
    <row r="198" spans="1:3" ht="26">
      <c r="A198" s="177" t="s">
        <v>14436</v>
      </c>
      <c r="B198" s="141" t="s">
        <v>13382</v>
      </c>
      <c r="C198" s="135">
        <v>629</v>
      </c>
    </row>
    <row r="199" spans="1:3" ht="26">
      <c r="A199" s="177" t="s">
        <v>14435</v>
      </c>
      <c r="B199" s="141" t="s">
        <v>13380</v>
      </c>
      <c r="C199" s="135">
        <v>629</v>
      </c>
    </row>
    <row r="200" spans="1:3">
      <c r="A200" s="157" t="s">
        <v>13378</v>
      </c>
      <c r="B200" s="286"/>
      <c r="C200" s="210"/>
    </row>
    <row r="201" spans="1:3">
      <c r="A201" s="157"/>
      <c r="B201" s="286"/>
      <c r="C201" s="210"/>
    </row>
    <row r="202" spans="1:3">
      <c r="A202" s="271"/>
      <c r="B202" s="211" t="s">
        <v>13377</v>
      </c>
      <c r="C202" s="210"/>
    </row>
    <row r="203" spans="1:3">
      <c r="A203" s="212" t="s">
        <v>14434</v>
      </c>
      <c r="B203" s="151" t="s">
        <v>13375</v>
      </c>
      <c r="C203" s="135">
        <v>279</v>
      </c>
    </row>
    <row r="204" spans="1:3">
      <c r="A204" s="271"/>
      <c r="B204" s="286"/>
      <c r="C204" s="210"/>
    </row>
    <row r="205" spans="1:3" ht="23.5">
      <c r="A205" s="271"/>
      <c r="B205" s="219" t="s">
        <v>14433</v>
      </c>
      <c r="C205" s="210"/>
    </row>
    <row r="206" spans="1:3">
      <c r="A206" s="271"/>
      <c r="B206" s="211" t="s">
        <v>13364</v>
      </c>
      <c r="C206" s="210"/>
    </row>
    <row r="207" spans="1:3" ht="39">
      <c r="A207" s="212" t="s">
        <v>14432</v>
      </c>
      <c r="B207" s="151" t="s">
        <v>13362</v>
      </c>
      <c r="C207" s="135">
        <v>679</v>
      </c>
    </row>
    <row r="208" spans="1:3" ht="39">
      <c r="A208" s="212" t="s">
        <v>14431</v>
      </c>
      <c r="B208" s="151" t="s">
        <v>13360</v>
      </c>
      <c r="C208" s="135">
        <v>699</v>
      </c>
    </row>
    <row r="209" spans="1:3" ht="39">
      <c r="A209" s="212" t="s">
        <v>14430</v>
      </c>
      <c r="B209" s="151" t="s">
        <v>13358</v>
      </c>
      <c r="C209" s="135">
        <v>699</v>
      </c>
    </row>
    <row r="210" spans="1:3">
      <c r="A210" s="271"/>
      <c r="B210" s="286"/>
      <c r="C210" s="210"/>
    </row>
    <row r="211" spans="1:3" ht="23.5">
      <c r="A211" s="271"/>
      <c r="B211" s="219" t="s">
        <v>14429</v>
      </c>
      <c r="C211" s="210"/>
    </row>
    <row r="212" spans="1:3">
      <c r="A212" s="271"/>
      <c r="B212" s="211" t="s">
        <v>13356</v>
      </c>
      <c r="C212" s="210"/>
    </row>
    <row r="213" spans="1:3" ht="52">
      <c r="A213" s="212" t="s">
        <v>14428</v>
      </c>
      <c r="B213" s="224" t="s">
        <v>13354</v>
      </c>
      <c r="C213" s="135">
        <v>889</v>
      </c>
    </row>
    <row r="214" spans="1:3" ht="26">
      <c r="A214" s="212" t="s">
        <v>14427</v>
      </c>
      <c r="B214" s="151" t="s">
        <v>13617</v>
      </c>
      <c r="C214" s="135">
        <v>459</v>
      </c>
    </row>
    <row r="215" spans="1:3" ht="52">
      <c r="A215" s="212" t="s">
        <v>14426</v>
      </c>
      <c r="B215" s="224" t="s">
        <v>13348</v>
      </c>
      <c r="C215" s="135">
        <v>929</v>
      </c>
    </row>
    <row r="216" spans="1:3" ht="52">
      <c r="A216" s="212" t="s">
        <v>14425</v>
      </c>
      <c r="B216" s="224" t="s">
        <v>13350</v>
      </c>
      <c r="C216" s="135">
        <v>929</v>
      </c>
    </row>
    <row r="217" spans="1:3">
      <c r="A217" s="271"/>
      <c r="B217" s="286"/>
      <c r="C217" s="210"/>
    </row>
    <row r="218" spans="1:3" ht="23.5">
      <c r="A218" s="271"/>
      <c r="B218" s="219" t="s">
        <v>14424</v>
      </c>
      <c r="C218" s="210"/>
    </row>
    <row r="219" spans="1:3">
      <c r="A219" s="271"/>
      <c r="B219" s="147" t="s">
        <v>13346</v>
      </c>
      <c r="C219" s="210"/>
    </row>
    <row r="220" spans="1:3" ht="65">
      <c r="A220" s="212" t="s">
        <v>14423</v>
      </c>
      <c r="B220" s="151" t="s">
        <v>14422</v>
      </c>
      <c r="C220" s="135">
        <v>359</v>
      </c>
    </row>
    <row r="221" spans="1:3" ht="65">
      <c r="A221" s="212" t="s">
        <v>14421</v>
      </c>
      <c r="B221" s="151" t="s">
        <v>14420</v>
      </c>
      <c r="C221" s="135">
        <v>409</v>
      </c>
    </row>
    <row r="222" spans="1:3" ht="78">
      <c r="A222" s="212" t="s">
        <v>14419</v>
      </c>
      <c r="B222" s="151" t="s">
        <v>14418</v>
      </c>
      <c r="C222" s="135">
        <v>329</v>
      </c>
    </row>
    <row r="223" spans="1:3" ht="78">
      <c r="A223" s="212" t="s">
        <v>14417</v>
      </c>
      <c r="B223" s="151" t="s">
        <v>14416</v>
      </c>
      <c r="C223" s="135">
        <v>329</v>
      </c>
    </row>
    <row r="224" spans="1:3">
      <c r="A224" s="229"/>
      <c r="B224" s="239"/>
      <c r="C224" s="210"/>
    </row>
    <row r="225" spans="1:3">
      <c r="A225" s="229"/>
      <c r="B225" s="249" t="s">
        <v>13338</v>
      </c>
      <c r="C225" s="210"/>
    </row>
    <row r="226" spans="1:3" ht="78">
      <c r="A226" s="146" t="s">
        <v>14415</v>
      </c>
      <c r="B226" s="151" t="s">
        <v>14414</v>
      </c>
      <c r="C226" s="135">
        <v>489</v>
      </c>
    </row>
    <row r="227" spans="1:3">
      <c r="A227" s="271"/>
      <c r="B227" s="286"/>
      <c r="C227" s="210"/>
    </row>
    <row r="228" spans="1:3">
      <c r="A228" s="271"/>
      <c r="B228" s="211" t="s">
        <v>13327</v>
      </c>
      <c r="C228" s="210"/>
    </row>
    <row r="229" spans="1:3" ht="39">
      <c r="A229" s="212" t="s">
        <v>14413</v>
      </c>
      <c r="B229" s="151" t="s">
        <v>14035</v>
      </c>
      <c r="C229" s="135">
        <v>339</v>
      </c>
    </row>
    <row r="230" spans="1:3">
      <c r="A230" s="271"/>
      <c r="B230" s="286"/>
      <c r="C230" s="210"/>
    </row>
    <row r="231" spans="1:3">
      <c r="A231" s="271"/>
      <c r="B231" s="283" t="s">
        <v>13322</v>
      </c>
      <c r="C231" s="210"/>
    </row>
    <row r="232" spans="1:3">
      <c r="A232" s="271"/>
      <c r="B232" s="283" t="s">
        <v>14412</v>
      </c>
      <c r="C232" s="210"/>
    </row>
    <row r="233" spans="1:3">
      <c r="A233" s="271"/>
      <c r="B233" s="226" t="s">
        <v>13314</v>
      </c>
      <c r="C233" s="210"/>
    </row>
    <row r="234" spans="1:3" ht="65">
      <c r="A234" s="142" t="s">
        <v>14411</v>
      </c>
      <c r="B234" s="224" t="s">
        <v>13319</v>
      </c>
      <c r="C234" s="135">
        <v>3899</v>
      </c>
    </row>
    <row r="235" spans="1:3" ht="91">
      <c r="A235" s="142" t="s">
        <v>14410</v>
      </c>
      <c r="B235" s="224" t="s">
        <v>13317</v>
      </c>
      <c r="C235" s="135">
        <v>3899</v>
      </c>
    </row>
    <row r="236" spans="1:3">
      <c r="A236" s="271"/>
      <c r="B236" s="286"/>
      <c r="C236" s="210"/>
    </row>
    <row r="237" spans="1:3" ht="26">
      <c r="A237" s="271"/>
      <c r="B237" s="147" t="s">
        <v>13303</v>
      </c>
      <c r="C237" s="210"/>
    </row>
    <row r="238" spans="1:3" ht="26">
      <c r="A238" s="218" t="s">
        <v>14409</v>
      </c>
      <c r="B238" s="151" t="s">
        <v>13301</v>
      </c>
      <c r="C238" s="135">
        <v>289</v>
      </c>
    </row>
    <row r="239" spans="1:3">
      <c r="A239" s="271"/>
      <c r="B239" s="286"/>
      <c r="C239" s="210"/>
    </row>
    <row r="240" spans="1:3">
      <c r="A240" s="271"/>
      <c r="B240" s="217" t="s">
        <v>13593</v>
      </c>
      <c r="C240" s="210"/>
    </row>
    <row r="241" spans="1:3" ht="91">
      <c r="A241" s="218" t="s">
        <v>14408</v>
      </c>
      <c r="B241" s="151" t="s">
        <v>14407</v>
      </c>
      <c r="C241" s="135">
        <v>89</v>
      </c>
    </row>
    <row r="242" spans="1:3" ht="91">
      <c r="A242" s="216" t="s">
        <v>14406</v>
      </c>
      <c r="B242" s="151" t="s">
        <v>14405</v>
      </c>
      <c r="C242" s="135">
        <v>89</v>
      </c>
    </row>
    <row r="243" spans="1:3">
      <c r="A243" s="294"/>
      <c r="B243" s="293"/>
      <c r="C243" s="210"/>
    </row>
    <row r="244" spans="1:3" ht="26">
      <c r="A244" s="292"/>
      <c r="B244" s="217" t="s">
        <v>14404</v>
      </c>
      <c r="C244" s="210"/>
    </row>
    <row r="245" spans="1:3" ht="78">
      <c r="A245" s="218" t="s">
        <v>14403</v>
      </c>
      <c r="B245" s="152" t="s">
        <v>14402</v>
      </c>
      <c r="C245" s="135">
        <v>469</v>
      </c>
    </row>
    <row r="246" spans="1:3" ht="78">
      <c r="A246" s="218" t="s">
        <v>14401</v>
      </c>
      <c r="B246" s="152" t="s">
        <v>14400</v>
      </c>
      <c r="C246" s="135">
        <v>469</v>
      </c>
    </row>
    <row r="247" spans="1:3" ht="78">
      <c r="A247" s="218" t="s">
        <v>14399</v>
      </c>
      <c r="B247" s="152" t="s">
        <v>14398</v>
      </c>
      <c r="C247" s="135">
        <v>699</v>
      </c>
    </row>
    <row r="248" spans="1:3" ht="78">
      <c r="A248" s="218" t="s">
        <v>14397</v>
      </c>
      <c r="B248" s="152" t="s">
        <v>14396</v>
      </c>
      <c r="C248" s="135">
        <v>699</v>
      </c>
    </row>
    <row r="249" spans="1:3">
      <c r="A249" s="271"/>
      <c r="B249" s="286"/>
      <c r="C249" s="210"/>
    </row>
    <row r="250" spans="1:3">
      <c r="A250" s="271"/>
      <c r="B250" s="211" t="s">
        <v>13588</v>
      </c>
      <c r="C250" s="210"/>
    </row>
    <row r="251" spans="1:3">
      <c r="A251" s="271"/>
      <c r="B251" s="147" t="s">
        <v>13278</v>
      </c>
      <c r="C251" s="210"/>
    </row>
    <row r="252" spans="1:3" ht="39">
      <c r="A252" s="218" t="s">
        <v>14395</v>
      </c>
      <c r="B252" s="151" t="s">
        <v>13276</v>
      </c>
      <c r="C252" s="135">
        <v>1099</v>
      </c>
    </row>
    <row r="253" spans="1:3" ht="39">
      <c r="A253" s="218" t="s">
        <v>14394</v>
      </c>
      <c r="B253" s="291" t="s">
        <v>14393</v>
      </c>
      <c r="C253" s="135">
        <v>1839</v>
      </c>
    </row>
    <row r="254" spans="1:3">
      <c r="A254" s="271"/>
      <c r="B254" s="286"/>
      <c r="C254" s="210"/>
    </row>
    <row r="255" spans="1:3">
      <c r="A255" s="271"/>
      <c r="B255" s="211" t="s">
        <v>14392</v>
      </c>
      <c r="C255" s="210"/>
    </row>
    <row r="256" spans="1:3">
      <c r="A256" s="271"/>
      <c r="B256" s="147" t="s">
        <v>14391</v>
      </c>
      <c r="C256" s="210"/>
    </row>
    <row r="257" spans="1:3" ht="78">
      <c r="A257" s="218" t="s">
        <v>14390</v>
      </c>
      <c r="B257" s="151" t="s">
        <v>13979</v>
      </c>
      <c r="C257" s="135">
        <v>1759</v>
      </c>
    </row>
    <row r="258" spans="1:3" ht="78">
      <c r="A258" s="218" t="s">
        <v>14389</v>
      </c>
      <c r="B258" s="151" t="s">
        <v>13981</v>
      </c>
      <c r="C258" s="135">
        <v>1749</v>
      </c>
    </row>
    <row r="259" spans="1:3">
      <c r="A259" s="271"/>
      <c r="B259" s="286"/>
      <c r="C259" s="210"/>
    </row>
    <row r="260" spans="1:3">
      <c r="A260" s="271"/>
      <c r="B260" s="147" t="s">
        <v>13994</v>
      </c>
      <c r="C260" s="210"/>
    </row>
    <row r="261" spans="1:3">
      <c r="A261" s="271"/>
      <c r="B261" s="147" t="s">
        <v>13983</v>
      </c>
      <c r="C261" s="210"/>
    </row>
    <row r="262" spans="1:3" ht="78">
      <c r="A262" s="218" t="s">
        <v>14388</v>
      </c>
      <c r="B262" s="151" t="s">
        <v>13975</v>
      </c>
      <c r="C262" s="135">
        <v>2509</v>
      </c>
    </row>
    <row r="263" spans="1:3" ht="78">
      <c r="A263" s="218" t="s">
        <v>14387</v>
      </c>
      <c r="B263" s="151" t="s">
        <v>14386</v>
      </c>
      <c r="C263" s="135">
        <v>2499</v>
      </c>
    </row>
    <row r="264" spans="1:3">
      <c r="A264" s="271"/>
      <c r="B264" s="286"/>
      <c r="C264" s="210"/>
    </row>
    <row r="265" spans="1:3">
      <c r="A265" s="271"/>
      <c r="B265" s="290" t="s">
        <v>14385</v>
      </c>
      <c r="C265" s="210"/>
    </row>
    <row r="266" spans="1:3" ht="26">
      <c r="A266" s="218" t="s">
        <v>14384</v>
      </c>
      <c r="B266" s="151" t="s">
        <v>267</v>
      </c>
      <c r="C266" s="135">
        <v>289</v>
      </c>
    </row>
    <row r="267" spans="1:3" ht="26">
      <c r="A267" s="218" t="s">
        <v>13235</v>
      </c>
      <c r="B267" s="151" t="s">
        <v>13234</v>
      </c>
      <c r="C267" s="135">
        <v>35.99</v>
      </c>
    </row>
    <row r="268" spans="1:3">
      <c r="A268" s="271"/>
      <c r="B268" s="289"/>
      <c r="C268" s="210"/>
    </row>
    <row r="269" spans="1:3">
      <c r="A269" s="271"/>
      <c r="B269" s="147" t="s">
        <v>13181</v>
      </c>
      <c r="C269" s="210"/>
    </row>
    <row r="270" spans="1:3">
      <c r="A270" s="154" t="s">
        <v>13179</v>
      </c>
      <c r="B270" s="147" t="s">
        <v>14383</v>
      </c>
      <c r="C270" s="210"/>
    </row>
    <row r="271" spans="1:3" ht="39">
      <c r="A271" s="212" t="s">
        <v>14382</v>
      </c>
      <c r="B271" s="151" t="s">
        <v>13231</v>
      </c>
      <c r="C271" s="135">
        <v>1259</v>
      </c>
    </row>
    <row r="272" spans="1:3" ht="39">
      <c r="A272" s="212" t="s">
        <v>14381</v>
      </c>
      <c r="B272" s="151" t="s">
        <v>13229</v>
      </c>
      <c r="C272" s="135">
        <v>1479</v>
      </c>
    </row>
    <row r="273" spans="1:3" ht="39">
      <c r="A273" s="212" t="s">
        <v>14380</v>
      </c>
      <c r="B273" s="151" t="s">
        <v>13227</v>
      </c>
      <c r="C273" s="135">
        <v>1479</v>
      </c>
    </row>
    <row r="274" spans="1:3" ht="39">
      <c r="A274" s="212" t="s">
        <v>14379</v>
      </c>
      <c r="B274" s="151" t="s">
        <v>13225</v>
      </c>
      <c r="C274" s="135">
        <v>1799</v>
      </c>
    </row>
    <row r="275" spans="1:3">
      <c r="A275" s="154" t="s">
        <v>13169</v>
      </c>
      <c r="B275" s="288"/>
      <c r="C275" s="210"/>
    </row>
    <row r="276" spans="1:3" ht="39">
      <c r="A276" s="212" t="s">
        <v>14378</v>
      </c>
      <c r="B276" s="151" t="s">
        <v>13223</v>
      </c>
      <c r="C276" s="135">
        <v>1359</v>
      </c>
    </row>
    <row r="277" spans="1:3" ht="39">
      <c r="A277" s="212" t="s">
        <v>14377</v>
      </c>
      <c r="B277" s="151" t="s">
        <v>13221</v>
      </c>
      <c r="C277" s="135">
        <v>1579</v>
      </c>
    </row>
    <row r="278" spans="1:3" ht="39">
      <c r="A278" s="212" t="s">
        <v>14376</v>
      </c>
      <c r="B278" s="151" t="s">
        <v>13219</v>
      </c>
      <c r="C278" s="135">
        <v>1579</v>
      </c>
    </row>
    <row r="279" spans="1:3" ht="39">
      <c r="A279" s="212" t="s">
        <v>14375</v>
      </c>
      <c r="B279" s="151" t="s">
        <v>13958</v>
      </c>
      <c r="C279" s="135">
        <v>1899</v>
      </c>
    </row>
    <row r="280" spans="1:3" ht="39">
      <c r="A280" s="212" t="s">
        <v>14374</v>
      </c>
      <c r="B280" s="151" t="s">
        <v>13215</v>
      </c>
      <c r="C280" s="135">
        <v>1799</v>
      </c>
    </row>
    <row r="281" spans="1:3">
      <c r="A281" s="154" t="s">
        <v>13214</v>
      </c>
      <c r="B281" s="288"/>
      <c r="C281" s="210"/>
    </row>
    <row r="282" spans="1:3" ht="39">
      <c r="A282" s="212" t="s">
        <v>14373</v>
      </c>
      <c r="B282" s="151" t="s">
        <v>13212</v>
      </c>
      <c r="C282" s="135">
        <v>1879</v>
      </c>
    </row>
    <row r="283" spans="1:3" ht="39">
      <c r="A283" s="212" t="s">
        <v>14372</v>
      </c>
      <c r="B283" s="151" t="s">
        <v>13210</v>
      </c>
      <c r="C283" s="135">
        <v>2099</v>
      </c>
    </row>
    <row r="284" spans="1:3" ht="39">
      <c r="A284" s="212" t="s">
        <v>14371</v>
      </c>
      <c r="B284" s="151" t="s">
        <v>13208</v>
      </c>
      <c r="C284" s="135">
        <v>2099</v>
      </c>
    </row>
    <row r="285" spans="1:3" ht="39">
      <c r="A285" s="212" t="s">
        <v>14370</v>
      </c>
      <c r="B285" s="151" t="s">
        <v>13206</v>
      </c>
      <c r="C285" s="135">
        <v>1879</v>
      </c>
    </row>
    <row r="286" spans="1:3" ht="39">
      <c r="A286" s="212" t="s">
        <v>14369</v>
      </c>
      <c r="B286" s="151" t="s">
        <v>13204</v>
      </c>
      <c r="C286" s="135">
        <v>2099</v>
      </c>
    </row>
    <row r="287" spans="1:3" ht="39">
      <c r="A287" s="212" t="s">
        <v>14368</v>
      </c>
      <c r="B287" s="151" t="s">
        <v>13202</v>
      </c>
      <c r="C287" s="135">
        <v>2099</v>
      </c>
    </row>
    <row r="288" spans="1:3" ht="39">
      <c r="A288" s="212" t="s">
        <v>14367</v>
      </c>
      <c r="B288" s="151" t="s">
        <v>13200</v>
      </c>
      <c r="C288" s="135">
        <v>2059</v>
      </c>
    </row>
    <row r="289" spans="1:3" ht="39">
      <c r="A289" s="212" t="s">
        <v>14366</v>
      </c>
      <c r="B289" s="151" t="s">
        <v>13198</v>
      </c>
      <c r="C289" s="135">
        <v>2039</v>
      </c>
    </row>
    <row r="290" spans="1:3">
      <c r="A290" s="154" t="s">
        <v>13158</v>
      </c>
      <c r="B290" s="288"/>
      <c r="C290" s="210"/>
    </row>
    <row r="291" spans="1:3" ht="39">
      <c r="A291" s="212" t="s">
        <v>14365</v>
      </c>
      <c r="B291" s="151" t="s">
        <v>13196</v>
      </c>
      <c r="C291" s="135">
        <v>1879</v>
      </c>
    </row>
    <row r="292" spans="1:3" ht="39">
      <c r="A292" s="212" t="s">
        <v>14364</v>
      </c>
      <c r="B292" s="151" t="s">
        <v>13194</v>
      </c>
      <c r="C292" s="135">
        <v>2099</v>
      </c>
    </row>
    <row r="293" spans="1:3" ht="39">
      <c r="A293" s="212" t="s">
        <v>14363</v>
      </c>
      <c r="B293" s="151" t="s">
        <v>13192</v>
      </c>
      <c r="C293" s="135">
        <v>2099</v>
      </c>
    </row>
    <row r="294" spans="1:3" ht="39">
      <c r="A294" s="212" t="s">
        <v>14362</v>
      </c>
      <c r="B294" s="151" t="s">
        <v>13190</v>
      </c>
      <c r="C294" s="135">
        <v>1879</v>
      </c>
    </row>
    <row r="295" spans="1:3" ht="39">
      <c r="A295" s="212" t="s">
        <v>14361</v>
      </c>
      <c r="B295" s="151" t="s">
        <v>13188</v>
      </c>
      <c r="C295" s="135">
        <v>2099</v>
      </c>
    </row>
    <row r="296" spans="1:3" ht="39">
      <c r="A296" s="212" t="s">
        <v>14360</v>
      </c>
      <c r="B296" s="151" t="s">
        <v>13186</v>
      </c>
      <c r="C296" s="135">
        <v>2099</v>
      </c>
    </row>
    <row r="297" spans="1:3" ht="39">
      <c r="A297" s="212" t="s">
        <v>14359</v>
      </c>
      <c r="B297" s="151" t="s">
        <v>13184</v>
      </c>
      <c r="C297" s="135">
        <v>2059</v>
      </c>
    </row>
    <row r="298" spans="1:3" ht="39">
      <c r="A298" s="212" t="s">
        <v>14358</v>
      </c>
      <c r="B298" s="151" t="s">
        <v>13182</v>
      </c>
      <c r="C298" s="135">
        <v>2039</v>
      </c>
    </row>
    <row r="299" spans="1:3">
      <c r="A299" s="287" t="s">
        <v>13141</v>
      </c>
      <c r="B299" s="286"/>
      <c r="C299" s="210"/>
    </row>
    <row r="300" spans="1:3">
      <c r="A300" s="287"/>
      <c r="B300" s="286"/>
      <c r="C300" s="210"/>
    </row>
    <row r="301" spans="1:3">
      <c r="A301" s="271"/>
      <c r="B301" s="147" t="s">
        <v>14357</v>
      </c>
      <c r="C301" s="210"/>
    </row>
    <row r="302" spans="1:3" ht="26">
      <c r="A302" s="212" t="s">
        <v>14356</v>
      </c>
      <c r="B302" s="151" t="s">
        <v>14355</v>
      </c>
      <c r="C302" s="135">
        <v>719</v>
      </c>
    </row>
    <row r="303" spans="1:3">
      <c r="A303" s="271"/>
      <c r="B303" s="286"/>
      <c r="C303" s="210"/>
    </row>
    <row r="304" spans="1:3" ht="26">
      <c r="A304" s="271"/>
      <c r="B304" s="147" t="s">
        <v>13140</v>
      </c>
      <c r="C304" s="210"/>
    </row>
    <row r="305" spans="1:3" ht="26">
      <c r="A305" s="212" t="s">
        <v>13139</v>
      </c>
      <c r="B305" s="151" t="s">
        <v>13138</v>
      </c>
      <c r="C305" s="135">
        <v>389.99</v>
      </c>
    </row>
    <row r="306" spans="1:3" ht="39">
      <c r="A306" s="212" t="s">
        <v>13137</v>
      </c>
      <c r="B306" s="151" t="s">
        <v>13136</v>
      </c>
      <c r="C306" s="135">
        <v>479</v>
      </c>
    </row>
    <row r="307" spans="1:3" ht="39">
      <c r="A307" s="212" t="s">
        <v>13135</v>
      </c>
      <c r="B307" s="151" t="s">
        <v>13134</v>
      </c>
      <c r="C307" s="135">
        <v>479</v>
      </c>
    </row>
    <row r="308" spans="1:3">
      <c r="A308" s="229"/>
      <c r="B308" s="239"/>
      <c r="C308" s="210"/>
    </row>
    <row r="309" spans="1:3">
      <c r="A309" s="229"/>
      <c r="B309" s="249" t="s">
        <v>14354</v>
      </c>
      <c r="C309" s="210"/>
    </row>
    <row r="310" spans="1:3" ht="65">
      <c r="A310" s="137" t="s">
        <v>14353</v>
      </c>
      <c r="B310" s="141" t="s">
        <v>14352</v>
      </c>
      <c r="C310" s="135">
        <v>1209</v>
      </c>
    </row>
    <row r="311" spans="1:3">
      <c r="A311" s="154"/>
      <c r="B311" s="286"/>
      <c r="C311" s="210"/>
    </row>
    <row r="312" spans="1:3">
      <c r="A312" s="271"/>
      <c r="B312" s="147" t="s">
        <v>13932</v>
      </c>
      <c r="C312" s="210"/>
    </row>
    <row r="313" spans="1:3">
      <c r="A313" s="212" t="s">
        <v>14351</v>
      </c>
      <c r="B313" s="285" t="s">
        <v>14350</v>
      </c>
      <c r="C313" s="135">
        <v>779</v>
      </c>
    </row>
    <row r="314" spans="1:3" ht="26">
      <c r="A314" s="212" t="s">
        <v>14349</v>
      </c>
      <c r="B314" s="213" t="s">
        <v>14348</v>
      </c>
      <c r="C314" s="135">
        <v>1079</v>
      </c>
    </row>
    <row r="315" spans="1:3" ht="26">
      <c r="A315" s="212" t="s">
        <v>14347</v>
      </c>
      <c r="B315" s="224" t="s">
        <v>13938</v>
      </c>
      <c r="C315" s="135">
        <v>2969</v>
      </c>
    </row>
    <row r="316" spans="1:3" ht="39">
      <c r="A316" s="137" t="s">
        <v>14346</v>
      </c>
      <c r="B316" s="152" t="s">
        <v>13121</v>
      </c>
      <c r="C316" s="135">
        <v>1539</v>
      </c>
    </row>
    <row r="317" spans="1:3">
      <c r="A317" s="271"/>
      <c r="B317" s="284"/>
      <c r="C317" s="210"/>
    </row>
    <row r="318" spans="1:3">
      <c r="A318" s="271"/>
      <c r="B318" s="283" t="s">
        <v>13133</v>
      </c>
      <c r="C318" s="210"/>
    </row>
    <row r="319" spans="1:3">
      <c r="A319" s="212" t="s">
        <v>14345</v>
      </c>
      <c r="B319" s="213" t="s">
        <v>14344</v>
      </c>
      <c r="C319" s="135">
        <v>179</v>
      </c>
    </row>
  </sheetData>
  <sheetProtection insertColumns="0" insertRows="0"/>
  <autoFilter ref="A2:C242" xr:uid="{00000000-0009-0000-0000-00001D000000}"/>
  <printOptions horizontalCentered="1"/>
  <pageMargins left="0.4" right="0.4" top="0.75" bottom="0.5" header="0.3" footer="0.3"/>
  <pageSetup scale="85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5787C-6C15-4770-B332-466DF2FC4366}">
  <sheetPr codeName="Sheet15">
    <tabColor theme="2" tint="-9.9978637043366805E-2"/>
    <pageSetUpPr fitToPage="1"/>
  </sheetPr>
  <dimension ref="A1:C182"/>
  <sheetViews>
    <sheetView zoomScale="120" zoomScaleNormal="120" workbookViewId="0">
      <pane ySplit="2" topLeftCell="A3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6" style="167" bestFit="1" customWidth="1"/>
    <col min="2" max="2" width="78.7265625" style="207" customWidth="1"/>
    <col min="3" max="3" width="12.7265625" style="167" bestFit="1" customWidth="1"/>
    <col min="4" max="16384" width="9.1796875" style="167"/>
  </cols>
  <sheetData>
    <row r="1" spans="1:3">
      <c r="A1" s="281" t="s">
        <v>14680</v>
      </c>
      <c r="B1" s="310"/>
      <c r="C1" s="309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 s="158" customFormat="1">
      <c r="A3" s="308"/>
      <c r="B3" s="307"/>
      <c r="C3" s="306"/>
    </row>
    <row r="4" spans="1:3">
      <c r="A4" s="231"/>
      <c r="B4" s="217" t="s">
        <v>14679</v>
      </c>
      <c r="C4" s="305"/>
    </row>
    <row r="5" spans="1:3">
      <c r="A5" s="231" t="s">
        <v>13511</v>
      </c>
      <c r="B5" s="217" t="s">
        <v>14678</v>
      </c>
      <c r="C5" s="305"/>
    </row>
    <row r="6" spans="1:3" ht="78">
      <c r="A6" s="212" t="s">
        <v>14677</v>
      </c>
      <c r="B6" s="302" t="s">
        <v>14676</v>
      </c>
      <c r="C6" s="135">
        <v>799</v>
      </c>
    </row>
    <row r="7" spans="1:3" ht="78">
      <c r="A7" s="212" t="s">
        <v>14675</v>
      </c>
      <c r="B7" s="302" t="s">
        <v>14674</v>
      </c>
      <c r="C7" s="135">
        <v>839</v>
      </c>
    </row>
    <row r="8" spans="1:3" ht="78">
      <c r="A8" s="212" t="s">
        <v>14673</v>
      </c>
      <c r="B8" s="302" t="s">
        <v>14672</v>
      </c>
      <c r="C8" s="135">
        <v>899</v>
      </c>
    </row>
    <row r="9" spans="1:3" ht="78">
      <c r="A9" s="212" t="s">
        <v>14671</v>
      </c>
      <c r="B9" s="302" t="s">
        <v>14670</v>
      </c>
      <c r="C9" s="135">
        <v>819</v>
      </c>
    </row>
    <row r="10" spans="1:3" ht="78">
      <c r="A10" s="212" t="s">
        <v>14669</v>
      </c>
      <c r="B10" s="302" t="s">
        <v>14668</v>
      </c>
      <c r="C10" s="135">
        <v>819</v>
      </c>
    </row>
    <row r="11" spans="1:3" ht="78">
      <c r="A11" s="212" t="s">
        <v>14667</v>
      </c>
      <c r="B11" s="302" t="s">
        <v>14666</v>
      </c>
      <c r="C11" s="135">
        <v>859</v>
      </c>
    </row>
    <row r="12" spans="1:3">
      <c r="A12" s="231" t="s">
        <v>13497</v>
      </c>
      <c r="B12" s="297"/>
      <c r="C12" s="210"/>
    </row>
    <row r="13" spans="1:3" ht="78">
      <c r="A13" s="212" t="s">
        <v>14665</v>
      </c>
      <c r="B13" s="302" t="s">
        <v>14664</v>
      </c>
      <c r="C13" s="135">
        <v>919</v>
      </c>
    </row>
    <row r="14" spans="1:3" ht="78">
      <c r="A14" s="212" t="s">
        <v>14663</v>
      </c>
      <c r="B14" s="302" t="s">
        <v>14662</v>
      </c>
      <c r="C14" s="135">
        <v>959</v>
      </c>
    </row>
    <row r="15" spans="1:3" ht="78">
      <c r="A15" s="212" t="s">
        <v>14661</v>
      </c>
      <c r="B15" s="302" t="s">
        <v>14660</v>
      </c>
      <c r="C15" s="135">
        <v>969</v>
      </c>
    </row>
    <row r="16" spans="1:3" ht="91">
      <c r="A16" s="212" t="s">
        <v>14659</v>
      </c>
      <c r="B16" s="302" t="s">
        <v>14658</v>
      </c>
      <c r="C16" s="135">
        <v>959</v>
      </c>
    </row>
    <row r="17" spans="1:3" ht="91">
      <c r="A17" s="212" t="s">
        <v>14657</v>
      </c>
      <c r="B17" s="302" t="s">
        <v>14656</v>
      </c>
      <c r="C17" s="135">
        <v>999</v>
      </c>
    </row>
    <row r="18" spans="1:3" ht="26">
      <c r="A18" s="231" t="s">
        <v>13497</v>
      </c>
      <c r="B18" s="217" t="s">
        <v>13537</v>
      </c>
      <c r="C18" s="210"/>
    </row>
    <row r="19" spans="1:3" ht="65">
      <c r="A19" s="212" t="s">
        <v>14655</v>
      </c>
      <c r="B19" s="302" t="s">
        <v>14654</v>
      </c>
      <c r="C19" s="135">
        <v>1059</v>
      </c>
    </row>
    <row r="20" spans="1:3" ht="65">
      <c r="A20" s="212" t="s">
        <v>14653</v>
      </c>
      <c r="B20" s="302" t="s">
        <v>14652</v>
      </c>
      <c r="C20" s="135">
        <v>1099</v>
      </c>
    </row>
    <row r="21" spans="1:3">
      <c r="A21" s="194" t="s">
        <v>13484</v>
      </c>
      <c r="B21" s="301"/>
      <c r="C21" s="210"/>
    </row>
    <row r="22" spans="1:3">
      <c r="A22" s="194"/>
      <c r="B22" s="301"/>
      <c r="C22" s="210"/>
    </row>
    <row r="23" spans="1:3" ht="39">
      <c r="A23" s="231" t="s">
        <v>13483</v>
      </c>
      <c r="B23" s="147" t="s">
        <v>13727</v>
      </c>
      <c r="C23" s="210"/>
    </row>
    <row r="24" spans="1:3" ht="78">
      <c r="A24" s="212" t="s">
        <v>14651</v>
      </c>
      <c r="B24" s="278" t="s">
        <v>14650</v>
      </c>
      <c r="C24" s="135">
        <v>1279</v>
      </c>
    </row>
    <row r="25" spans="1:3" ht="78">
      <c r="A25" s="212" t="s">
        <v>14649</v>
      </c>
      <c r="B25" s="278" t="s">
        <v>14648</v>
      </c>
      <c r="C25" s="135">
        <v>1279</v>
      </c>
    </row>
    <row r="26" spans="1:3">
      <c r="A26" s="229"/>
      <c r="B26" s="277"/>
      <c r="C26" s="210"/>
    </row>
    <row r="27" spans="1:3" ht="23.5">
      <c r="A27" s="280"/>
      <c r="B27" s="304" t="s">
        <v>14583</v>
      </c>
      <c r="C27" s="210"/>
    </row>
    <row r="28" spans="1:3" ht="26">
      <c r="A28" s="280"/>
      <c r="B28" s="147" t="s">
        <v>14617</v>
      </c>
      <c r="C28" s="210"/>
    </row>
    <row r="29" spans="1:3" ht="39">
      <c r="A29" s="212" t="s">
        <v>14647</v>
      </c>
      <c r="B29" s="302" t="s">
        <v>13438</v>
      </c>
      <c r="C29" s="135">
        <v>579</v>
      </c>
    </row>
    <row r="30" spans="1:3" ht="53.25" customHeight="1">
      <c r="A30" s="212" t="s">
        <v>14646</v>
      </c>
      <c r="B30" s="302" t="s">
        <v>13662</v>
      </c>
      <c r="C30" s="135">
        <v>579</v>
      </c>
    </row>
    <row r="31" spans="1:3">
      <c r="A31" s="280"/>
      <c r="B31" s="225" t="s">
        <v>13379</v>
      </c>
      <c r="C31" s="210"/>
    </row>
    <row r="32" spans="1:3">
      <c r="A32" s="280"/>
      <c r="B32" s="225"/>
      <c r="C32" s="210"/>
    </row>
    <row r="33" spans="1:3" ht="23.5">
      <c r="A33" s="280"/>
      <c r="B33" s="304" t="s">
        <v>14583</v>
      </c>
      <c r="C33" s="210"/>
    </row>
    <row r="34" spans="1:3" ht="52">
      <c r="A34" s="280"/>
      <c r="B34" s="147" t="s">
        <v>14614</v>
      </c>
      <c r="C34" s="210"/>
    </row>
    <row r="35" spans="1:3" ht="26">
      <c r="A35" s="212" t="s">
        <v>14645</v>
      </c>
      <c r="B35" s="141" t="s">
        <v>13434</v>
      </c>
      <c r="C35" s="135">
        <v>949</v>
      </c>
    </row>
    <row r="36" spans="1:3" ht="26">
      <c r="A36" s="212" t="s">
        <v>14644</v>
      </c>
      <c r="B36" s="141" t="s">
        <v>13433</v>
      </c>
      <c r="C36" s="135">
        <v>949</v>
      </c>
    </row>
    <row r="37" spans="1:3" ht="26">
      <c r="A37" s="212" t="s">
        <v>14643</v>
      </c>
      <c r="B37" s="141" t="s">
        <v>13432</v>
      </c>
      <c r="C37" s="135">
        <v>1029</v>
      </c>
    </row>
    <row r="38" spans="1:3">
      <c r="A38" s="280"/>
      <c r="B38" s="225" t="s">
        <v>13379</v>
      </c>
      <c r="C38" s="210"/>
    </row>
    <row r="39" spans="1:3">
      <c r="A39" s="280"/>
      <c r="B39" s="225"/>
      <c r="C39" s="210"/>
    </row>
    <row r="40" spans="1:3" ht="23.5">
      <c r="A40" s="280"/>
      <c r="B40" s="304" t="s">
        <v>14583</v>
      </c>
      <c r="C40" s="210"/>
    </row>
    <row r="41" spans="1:3" ht="52">
      <c r="A41" s="280"/>
      <c r="B41" s="147" t="s">
        <v>14610</v>
      </c>
      <c r="C41" s="210"/>
    </row>
    <row r="42" spans="1:3" ht="26">
      <c r="A42" s="212" t="s">
        <v>14642</v>
      </c>
      <c r="B42" s="141" t="s">
        <v>13430</v>
      </c>
      <c r="C42" s="135">
        <v>1179</v>
      </c>
    </row>
    <row r="43" spans="1:3" ht="26">
      <c r="A43" s="212" t="s">
        <v>14641</v>
      </c>
      <c r="B43" s="141" t="s">
        <v>13429</v>
      </c>
      <c r="C43" s="135">
        <v>1179</v>
      </c>
    </row>
    <row r="44" spans="1:3" ht="26">
      <c r="A44" s="212" t="s">
        <v>14640</v>
      </c>
      <c r="B44" s="141" t="s">
        <v>13428</v>
      </c>
      <c r="C44" s="135">
        <v>1339</v>
      </c>
    </row>
    <row r="45" spans="1:3">
      <c r="A45" s="280"/>
      <c r="B45" s="225" t="s">
        <v>13379</v>
      </c>
      <c r="C45" s="210"/>
    </row>
    <row r="46" spans="1:3">
      <c r="A46" s="280"/>
      <c r="B46" s="225"/>
      <c r="C46" s="210"/>
    </row>
    <row r="47" spans="1:3" ht="23.5">
      <c r="A47" s="280"/>
      <c r="B47" s="304" t="s">
        <v>14583</v>
      </c>
      <c r="C47" s="210"/>
    </row>
    <row r="48" spans="1:3" ht="39">
      <c r="A48" s="140"/>
      <c r="B48" s="155" t="s">
        <v>13427</v>
      </c>
      <c r="C48" s="210"/>
    </row>
    <row r="49" spans="1:3" ht="26">
      <c r="A49" s="177" t="s">
        <v>14639</v>
      </c>
      <c r="B49" s="141" t="s">
        <v>13426</v>
      </c>
      <c r="C49" s="135">
        <v>1459</v>
      </c>
    </row>
    <row r="50" spans="1:3" ht="26">
      <c r="A50" s="177" t="s">
        <v>14638</v>
      </c>
      <c r="B50" s="141" t="s">
        <v>13425</v>
      </c>
      <c r="C50" s="135">
        <v>1459</v>
      </c>
    </row>
    <row r="51" spans="1:3" ht="26">
      <c r="A51" s="177" t="s">
        <v>14637</v>
      </c>
      <c r="B51" s="141" t="s">
        <v>13424</v>
      </c>
      <c r="C51" s="135">
        <v>1689</v>
      </c>
    </row>
    <row r="52" spans="1:3">
      <c r="A52" s="179"/>
      <c r="B52" s="153"/>
      <c r="C52" s="210"/>
    </row>
    <row r="53" spans="1:3" ht="23.5">
      <c r="A53" s="280"/>
      <c r="B53" s="304" t="s">
        <v>14583</v>
      </c>
      <c r="C53" s="210"/>
    </row>
    <row r="54" spans="1:3">
      <c r="A54" s="134"/>
      <c r="B54" s="175" t="s">
        <v>13393</v>
      </c>
      <c r="C54" s="210"/>
    </row>
    <row r="55" spans="1:3" ht="26">
      <c r="A55" s="185"/>
      <c r="B55" s="160" t="s">
        <v>13423</v>
      </c>
      <c r="C55" s="210"/>
    </row>
    <row r="56" spans="1:3" ht="26">
      <c r="A56" s="177" t="s">
        <v>14636</v>
      </c>
      <c r="B56" s="141" t="s">
        <v>13421</v>
      </c>
      <c r="C56" s="135">
        <v>609</v>
      </c>
    </row>
    <row r="57" spans="1:3" ht="26">
      <c r="A57" s="177" t="s">
        <v>14635</v>
      </c>
      <c r="B57" s="141" t="s">
        <v>13419</v>
      </c>
      <c r="C57" s="135">
        <v>609</v>
      </c>
    </row>
    <row r="58" spans="1:3" ht="26">
      <c r="A58" s="177" t="s">
        <v>14634</v>
      </c>
      <c r="B58" s="141" t="s">
        <v>13417</v>
      </c>
      <c r="C58" s="135">
        <v>609</v>
      </c>
    </row>
    <row r="59" spans="1:3" ht="26">
      <c r="A59" s="177" t="s">
        <v>14633</v>
      </c>
      <c r="B59" s="141" t="s">
        <v>13415</v>
      </c>
      <c r="C59" s="135">
        <v>609</v>
      </c>
    </row>
    <row r="60" spans="1:3" ht="26">
      <c r="A60" s="177" t="s">
        <v>14632</v>
      </c>
      <c r="B60" s="141" t="s">
        <v>13413</v>
      </c>
      <c r="C60" s="135">
        <v>609</v>
      </c>
    </row>
    <row r="61" spans="1:3" ht="26">
      <c r="A61" s="177" t="s">
        <v>14631</v>
      </c>
      <c r="B61" s="141" t="s">
        <v>13411</v>
      </c>
      <c r="C61" s="135">
        <v>609</v>
      </c>
    </row>
    <row r="62" spans="1:3" ht="26">
      <c r="A62" s="177" t="s">
        <v>14630</v>
      </c>
      <c r="B62" s="141" t="s">
        <v>13409</v>
      </c>
      <c r="C62" s="135">
        <v>609</v>
      </c>
    </row>
    <row r="63" spans="1:3">
      <c r="A63" s="134"/>
      <c r="B63" s="184" t="s">
        <v>13379</v>
      </c>
      <c r="C63" s="210"/>
    </row>
    <row r="64" spans="1:3">
      <c r="A64" s="134"/>
      <c r="B64" s="184"/>
      <c r="C64" s="210"/>
    </row>
    <row r="65" spans="1:3" ht="23.5">
      <c r="A65" s="134"/>
      <c r="B65" s="304" t="s">
        <v>14583</v>
      </c>
      <c r="C65" s="210"/>
    </row>
    <row r="66" spans="1:3">
      <c r="A66" s="134"/>
      <c r="B66" s="175" t="s">
        <v>13393</v>
      </c>
      <c r="C66" s="210"/>
    </row>
    <row r="67" spans="1:3" ht="26">
      <c r="A67" s="185"/>
      <c r="B67" s="160" t="s">
        <v>13408</v>
      </c>
      <c r="C67" s="210"/>
    </row>
    <row r="68" spans="1:3" ht="26">
      <c r="A68" s="177" t="s">
        <v>14629</v>
      </c>
      <c r="B68" s="141" t="s">
        <v>13406</v>
      </c>
      <c r="C68" s="135">
        <v>619</v>
      </c>
    </row>
    <row r="69" spans="1:3" ht="26">
      <c r="A69" s="177" t="s">
        <v>14628</v>
      </c>
      <c r="B69" s="141" t="s">
        <v>13404</v>
      </c>
      <c r="C69" s="135">
        <v>619</v>
      </c>
    </row>
    <row r="70" spans="1:3" ht="26">
      <c r="A70" s="177" t="s">
        <v>14627</v>
      </c>
      <c r="B70" s="141" t="s">
        <v>13402</v>
      </c>
      <c r="C70" s="135">
        <v>619</v>
      </c>
    </row>
    <row r="71" spans="1:3" ht="26">
      <c r="A71" s="177" t="s">
        <v>14626</v>
      </c>
      <c r="B71" s="141" t="s">
        <v>13400</v>
      </c>
      <c r="C71" s="135">
        <v>619</v>
      </c>
    </row>
    <row r="72" spans="1:3" ht="26">
      <c r="A72" s="177" t="s">
        <v>14625</v>
      </c>
      <c r="B72" s="141" t="s">
        <v>13398</v>
      </c>
      <c r="C72" s="135">
        <v>619</v>
      </c>
    </row>
    <row r="73" spans="1:3" ht="26">
      <c r="A73" s="177" t="s">
        <v>14624</v>
      </c>
      <c r="B73" s="141" t="s">
        <v>13396</v>
      </c>
      <c r="C73" s="135">
        <v>619</v>
      </c>
    </row>
    <row r="74" spans="1:3" ht="26">
      <c r="A74" s="177" t="s">
        <v>14623</v>
      </c>
      <c r="B74" s="141" t="s">
        <v>13394</v>
      </c>
      <c r="C74" s="135">
        <v>619</v>
      </c>
    </row>
    <row r="75" spans="1:3">
      <c r="A75" s="134"/>
      <c r="B75" s="184" t="s">
        <v>13379</v>
      </c>
      <c r="C75" s="210"/>
    </row>
    <row r="76" spans="1:3">
      <c r="A76" s="134"/>
      <c r="B76" s="184"/>
      <c r="C76" s="210"/>
    </row>
    <row r="77" spans="1:3" ht="23.5">
      <c r="A77" s="134"/>
      <c r="B77" s="304" t="s">
        <v>14583</v>
      </c>
      <c r="C77" s="210"/>
    </row>
    <row r="78" spans="1:3">
      <c r="A78" s="134"/>
      <c r="B78" s="175" t="s">
        <v>13393</v>
      </c>
      <c r="C78" s="210"/>
    </row>
    <row r="79" spans="1:3" ht="26">
      <c r="A79" s="185"/>
      <c r="B79" s="160" t="s">
        <v>13392</v>
      </c>
      <c r="C79" s="210"/>
    </row>
    <row r="80" spans="1:3" ht="26">
      <c r="A80" s="177" t="s">
        <v>14622</v>
      </c>
      <c r="B80" s="141" t="s">
        <v>13390</v>
      </c>
      <c r="C80" s="135">
        <v>629</v>
      </c>
    </row>
    <row r="81" spans="1:3" ht="26">
      <c r="A81" s="178" t="s">
        <v>4895</v>
      </c>
      <c r="B81" s="141" t="s">
        <v>13389</v>
      </c>
      <c r="C81" s="135">
        <v>0</v>
      </c>
    </row>
    <row r="82" spans="1:3" ht="26">
      <c r="A82" s="177" t="s">
        <v>14621</v>
      </c>
      <c r="B82" s="141" t="s">
        <v>13387</v>
      </c>
      <c r="C82" s="135">
        <v>629</v>
      </c>
    </row>
    <row r="83" spans="1:3" ht="26">
      <c r="A83" s="177" t="s">
        <v>4895</v>
      </c>
      <c r="B83" s="141" t="s">
        <v>13386</v>
      </c>
      <c r="C83" s="135">
        <v>0</v>
      </c>
    </row>
    <row r="84" spans="1:3" ht="26">
      <c r="A84" s="177" t="s">
        <v>14620</v>
      </c>
      <c r="B84" s="141" t="s">
        <v>13384</v>
      </c>
      <c r="C84" s="135">
        <v>629</v>
      </c>
    </row>
    <row r="85" spans="1:3" ht="26">
      <c r="A85" s="177" t="s">
        <v>14619</v>
      </c>
      <c r="B85" s="141" t="s">
        <v>13382</v>
      </c>
      <c r="C85" s="135">
        <v>629</v>
      </c>
    </row>
    <row r="86" spans="1:3" ht="26">
      <c r="A86" s="177" t="s">
        <v>14618</v>
      </c>
      <c r="B86" s="141" t="s">
        <v>13380</v>
      </c>
      <c r="C86" s="135">
        <v>629</v>
      </c>
    </row>
    <row r="87" spans="1:3">
      <c r="A87" s="157" t="s">
        <v>13378</v>
      </c>
      <c r="B87" s="153"/>
      <c r="C87" s="210"/>
    </row>
    <row r="88" spans="1:3">
      <c r="A88" s="157"/>
      <c r="B88" s="153"/>
      <c r="C88" s="210"/>
    </row>
    <row r="89" spans="1:3" ht="23.5">
      <c r="A89" s="280"/>
      <c r="B89" s="304" t="s">
        <v>14589</v>
      </c>
      <c r="C89" s="210"/>
    </row>
    <row r="90" spans="1:3" ht="26">
      <c r="A90" s="280"/>
      <c r="B90" s="147" t="s">
        <v>14617</v>
      </c>
      <c r="C90" s="210"/>
    </row>
    <row r="91" spans="1:3" ht="39">
      <c r="A91" s="212" t="s">
        <v>14616</v>
      </c>
      <c r="B91" s="302" t="s">
        <v>13438</v>
      </c>
      <c r="C91" s="135">
        <v>579</v>
      </c>
    </row>
    <row r="92" spans="1:3" ht="39">
      <c r="A92" s="212" t="s">
        <v>14615</v>
      </c>
      <c r="B92" s="302" t="s">
        <v>13662</v>
      </c>
      <c r="C92" s="135">
        <v>579</v>
      </c>
    </row>
    <row r="93" spans="1:3">
      <c r="A93" s="280"/>
      <c r="B93" s="225" t="s">
        <v>13379</v>
      </c>
      <c r="C93" s="210"/>
    </row>
    <row r="94" spans="1:3">
      <c r="A94" s="280"/>
      <c r="B94" s="225"/>
      <c r="C94" s="210"/>
    </row>
    <row r="95" spans="1:3" ht="23.5">
      <c r="A95" s="280"/>
      <c r="B95" s="304" t="s">
        <v>14589</v>
      </c>
      <c r="C95" s="210"/>
    </row>
    <row r="96" spans="1:3" ht="52">
      <c r="A96" s="280"/>
      <c r="B96" s="147" t="s">
        <v>14614</v>
      </c>
      <c r="C96" s="210"/>
    </row>
    <row r="97" spans="1:3" ht="26">
      <c r="A97" s="212" t="s">
        <v>14613</v>
      </c>
      <c r="B97" s="141" t="s">
        <v>13434</v>
      </c>
      <c r="C97" s="135">
        <v>949</v>
      </c>
    </row>
    <row r="98" spans="1:3" ht="26">
      <c r="A98" s="212" t="s">
        <v>14612</v>
      </c>
      <c r="B98" s="141" t="s">
        <v>13433</v>
      </c>
      <c r="C98" s="135">
        <v>949</v>
      </c>
    </row>
    <row r="99" spans="1:3" ht="26">
      <c r="A99" s="212" t="s">
        <v>14611</v>
      </c>
      <c r="B99" s="141" t="s">
        <v>13432</v>
      </c>
      <c r="C99" s="135">
        <v>1029</v>
      </c>
    </row>
    <row r="100" spans="1:3">
      <c r="A100" s="280"/>
      <c r="B100" s="225" t="s">
        <v>13379</v>
      </c>
      <c r="C100" s="210"/>
    </row>
    <row r="101" spans="1:3">
      <c r="A101" s="280"/>
      <c r="B101" s="225"/>
      <c r="C101" s="210"/>
    </row>
    <row r="102" spans="1:3" ht="23.5">
      <c r="A102" s="280"/>
      <c r="B102" s="304" t="s">
        <v>14589</v>
      </c>
      <c r="C102" s="210"/>
    </row>
    <row r="103" spans="1:3" ht="52">
      <c r="A103" s="280"/>
      <c r="B103" s="147" t="s">
        <v>14610</v>
      </c>
      <c r="C103" s="210"/>
    </row>
    <row r="104" spans="1:3" ht="26">
      <c r="A104" s="212" t="s">
        <v>14609</v>
      </c>
      <c r="B104" s="141" t="s">
        <v>13430</v>
      </c>
      <c r="C104" s="135">
        <v>1179</v>
      </c>
    </row>
    <row r="105" spans="1:3" ht="26">
      <c r="A105" s="212" t="s">
        <v>14608</v>
      </c>
      <c r="B105" s="141" t="s">
        <v>13429</v>
      </c>
      <c r="C105" s="135">
        <v>1179</v>
      </c>
    </row>
    <row r="106" spans="1:3" ht="26">
      <c r="A106" s="212" t="s">
        <v>14607</v>
      </c>
      <c r="B106" s="141" t="s">
        <v>13428</v>
      </c>
      <c r="C106" s="135">
        <v>1339</v>
      </c>
    </row>
    <row r="107" spans="1:3">
      <c r="A107" s="280"/>
      <c r="B107" s="225" t="s">
        <v>13379</v>
      </c>
      <c r="C107" s="210"/>
    </row>
    <row r="108" spans="1:3">
      <c r="A108" s="280"/>
      <c r="B108" s="225"/>
      <c r="C108" s="210"/>
    </row>
    <row r="109" spans="1:3" ht="23.5">
      <c r="A109" s="280"/>
      <c r="B109" s="304" t="s">
        <v>14589</v>
      </c>
      <c r="C109" s="210"/>
    </row>
    <row r="110" spans="1:3" ht="39">
      <c r="A110" s="140"/>
      <c r="B110" s="155" t="s">
        <v>13427</v>
      </c>
      <c r="C110" s="210"/>
    </row>
    <row r="111" spans="1:3" ht="26">
      <c r="A111" s="177" t="s">
        <v>14606</v>
      </c>
      <c r="B111" s="141" t="s">
        <v>13426</v>
      </c>
      <c r="C111" s="135">
        <v>1459</v>
      </c>
    </row>
    <row r="112" spans="1:3" ht="26">
      <c r="A112" s="177" t="s">
        <v>14605</v>
      </c>
      <c r="B112" s="141" t="s">
        <v>13425</v>
      </c>
      <c r="C112" s="135">
        <v>1459</v>
      </c>
    </row>
    <row r="113" spans="1:3" ht="26">
      <c r="A113" s="177" t="s">
        <v>14604</v>
      </c>
      <c r="B113" s="141" t="s">
        <v>13424</v>
      </c>
      <c r="C113" s="135">
        <v>1689</v>
      </c>
    </row>
    <row r="114" spans="1:3">
      <c r="A114" s="179"/>
      <c r="B114" s="153"/>
      <c r="C114" s="210"/>
    </row>
    <row r="115" spans="1:3" ht="23.5">
      <c r="A115" s="280"/>
      <c r="B115" s="304" t="s">
        <v>14589</v>
      </c>
      <c r="C115" s="210"/>
    </row>
    <row r="116" spans="1:3">
      <c r="A116" s="134"/>
      <c r="B116" s="175" t="s">
        <v>13393</v>
      </c>
      <c r="C116" s="210"/>
    </row>
    <row r="117" spans="1:3" ht="26">
      <c r="A117" s="185"/>
      <c r="B117" s="160" t="s">
        <v>13423</v>
      </c>
      <c r="C117" s="210"/>
    </row>
    <row r="118" spans="1:3" ht="26">
      <c r="A118" s="177" t="s">
        <v>14603</v>
      </c>
      <c r="B118" s="141" t="s">
        <v>13421</v>
      </c>
      <c r="C118" s="135">
        <v>609</v>
      </c>
    </row>
    <row r="119" spans="1:3" ht="26">
      <c r="A119" s="177" t="s">
        <v>14602</v>
      </c>
      <c r="B119" s="141" t="s">
        <v>13419</v>
      </c>
      <c r="C119" s="135">
        <v>609</v>
      </c>
    </row>
    <row r="120" spans="1:3" ht="26">
      <c r="A120" s="177" t="s">
        <v>14601</v>
      </c>
      <c r="B120" s="141" t="s">
        <v>13417</v>
      </c>
      <c r="C120" s="135">
        <v>609</v>
      </c>
    </row>
    <row r="121" spans="1:3" ht="26">
      <c r="A121" s="177" t="s">
        <v>14600</v>
      </c>
      <c r="B121" s="141" t="s">
        <v>13415</v>
      </c>
      <c r="C121" s="135">
        <v>609</v>
      </c>
    </row>
    <row r="122" spans="1:3" ht="26">
      <c r="A122" s="177" t="s">
        <v>14599</v>
      </c>
      <c r="B122" s="141" t="s">
        <v>13413</v>
      </c>
      <c r="C122" s="135">
        <v>609</v>
      </c>
    </row>
    <row r="123" spans="1:3" ht="26">
      <c r="A123" s="177" t="s">
        <v>14598</v>
      </c>
      <c r="B123" s="141" t="s">
        <v>13411</v>
      </c>
      <c r="C123" s="135">
        <v>609</v>
      </c>
    </row>
    <row r="124" spans="1:3" ht="26">
      <c r="A124" s="177" t="s">
        <v>14597</v>
      </c>
      <c r="B124" s="141" t="s">
        <v>13409</v>
      </c>
      <c r="C124" s="135">
        <v>609</v>
      </c>
    </row>
    <row r="125" spans="1:3">
      <c r="A125" s="134"/>
      <c r="B125" s="184" t="s">
        <v>13379</v>
      </c>
      <c r="C125" s="210"/>
    </row>
    <row r="126" spans="1:3">
      <c r="A126" s="134"/>
      <c r="B126" s="184"/>
      <c r="C126" s="210"/>
    </row>
    <row r="127" spans="1:3" ht="23.5">
      <c r="A127" s="134"/>
      <c r="B127" s="304" t="s">
        <v>14589</v>
      </c>
      <c r="C127" s="210"/>
    </row>
    <row r="128" spans="1:3">
      <c r="A128" s="134"/>
      <c r="B128" s="175" t="s">
        <v>13393</v>
      </c>
      <c r="C128" s="210"/>
    </row>
    <row r="129" spans="1:3" ht="26">
      <c r="A129" s="185"/>
      <c r="B129" s="160" t="s">
        <v>13408</v>
      </c>
      <c r="C129" s="210"/>
    </row>
    <row r="130" spans="1:3" ht="26">
      <c r="A130" s="177" t="s">
        <v>14596</v>
      </c>
      <c r="B130" s="141" t="s">
        <v>13406</v>
      </c>
      <c r="C130" s="135">
        <v>619</v>
      </c>
    </row>
    <row r="131" spans="1:3" ht="26">
      <c r="A131" s="177" t="s">
        <v>14595</v>
      </c>
      <c r="B131" s="141" t="s">
        <v>13404</v>
      </c>
      <c r="C131" s="135">
        <v>619</v>
      </c>
    </row>
    <row r="132" spans="1:3" ht="26">
      <c r="A132" s="177" t="s">
        <v>14594</v>
      </c>
      <c r="B132" s="141" t="s">
        <v>13402</v>
      </c>
      <c r="C132" s="135">
        <v>619</v>
      </c>
    </row>
    <row r="133" spans="1:3" ht="26">
      <c r="A133" s="177" t="s">
        <v>14593</v>
      </c>
      <c r="B133" s="141" t="s">
        <v>13400</v>
      </c>
      <c r="C133" s="135">
        <v>619</v>
      </c>
    </row>
    <row r="134" spans="1:3" ht="26">
      <c r="A134" s="177" t="s">
        <v>14592</v>
      </c>
      <c r="B134" s="141" t="s">
        <v>13398</v>
      </c>
      <c r="C134" s="135">
        <v>619</v>
      </c>
    </row>
    <row r="135" spans="1:3" ht="26">
      <c r="A135" s="177" t="s">
        <v>14591</v>
      </c>
      <c r="B135" s="141" t="s">
        <v>13396</v>
      </c>
      <c r="C135" s="135">
        <v>619</v>
      </c>
    </row>
    <row r="136" spans="1:3" ht="26">
      <c r="A136" s="177" t="s">
        <v>14590</v>
      </c>
      <c r="B136" s="141" t="s">
        <v>13394</v>
      </c>
      <c r="C136" s="135">
        <v>619</v>
      </c>
    </row>
    <row r="137" spans="1:3">
      <c r="A137" s="134"/>
      <c r="B137" s="184" t="s">
        <v>13379</v>
      </c>
      <c r="C137" s="210"/>
    </row>
    <row r="138" spans="1:3">
      <c r="A138" s="134"/>
      <c r="B138" s="184"/>
      <c r="C138" s="210"/>
    </row>
    <row r="139" spans="1:3" ht="23.5">
      <c r="A139" s="134"/>
      <c r="B139" s="304" t="s">
        <v>14589</v>
      </c>
      <c r="C139" s="210"/>
    </row>
    <row r="140" spans="1:3">
      <c r="A140" s="134"/>
      <c r="B140" s="175" t="s">
        <v>13393</v>
      </c>
      <c r="C140" s="210"/>
    </row>
    <row r="141" spans="1:3" ht="26">
      <c r="A141" s="185"/>
      <c r="B141" s="160" t="s">
        <v>13392</v>
      </c>
      <c r="C141" s="210"/>
    </row>
    <row r="142" spans="1:3" ht="26">
      <c r="A142" s="177" t="s">
        <v>14588</v>
      </c>
      <c r="B142" s="141" t="s">
        <v>13390</v>
      </c>
      <c r="C142" s="135">
        <v>629</v>
      </c>
    </row>
    <row r="143" spans="1:3" ht="26">
      <c r="A143" s="178" t="s">
        <v>4895</v>
      </c>
      <c r="B143" s="141" t="s">
        <v>13389</v>
      </c>
      <c r="C143" s="135">
        <v>0</v>
      </c>
    </row>
    <row r="144" spans="1:3" ht="26">
      <c r="A144" s="177" t="s">
        <v>14587</v>
      </c>
      <c r="B144" s="141" t="s">
        <v>13387</v>
      </c>
      <c r="C144" s="135">
        <v>629</v>
      </c>
    </row>
    <row r="145" spans="1:3" ht="26">
      <c r="A145" s="177" t="s">
        <v>4895</v>
      </c>
      <c r="B145" s="141" t="s">
        <v>13386</v>
      </c>
      <c r="C145" s="135">
        <v>0</v>
      </c>
    </row>
    <row r="146" spans="1:3" ht="26">
      <c r="A146" s="177" t="s">
        <v>14586</v>
      </c>
      <c r="B146" s="141" t="s">
        <v>13384</v>
      </c>
      <c r="C146" s="135">
        <v>629</v>
      </c>
    </row>
    <row r="147" spans="1:3" ht="26">
      <c r="A147" s="177" t="s">
        <v>14585</v>
      </c>
      <c r="B147" s="141" t="s">
        <v>13382</v>
      </c>
      <c r="C147" s="135">
        <v>629</v>
      </c>
    </row>
    <row r="148" spans="1:3" ht="26">
      <c r="A148" s="177" t="s">
        <v>14584</v>
      </c>
      <c r="B148" s="141" t="s">
        <v>13380</v>
      </c>
      <c r="C148" s="135">
        <v>629</v>
      </c>
    </row>
    <row r="149" spans="1:3">
      <c r="A149" s="157" t="s">
        <v>13378</v>
      </c>
      <c r="B149" s="153"/>
      <c r="C149" s="210"/>
    </row>
    <row r="150" spans="1:3">
      <c r="A150" s="157"/>
      <c r="B150" s="153"/>
      <c r="C150" s="210"/>
    </row>
    <row r="151" spans="1:3" ht="23.5">
      <c r="A151" s="280"/>
      <c r="B151" s="304" t="s">
        <v>14583</v>
      </c>
      <c r="C151" s="210"/>
    </row>
    <row r="152" spans="1:3">
      <c r="A152" s="280"/>
      <c r="B152" s="211" t="s">
        <v>13356</v>
      </c>
      <c r="C152" s="210"/>
    </row>
    <row r="153" spans="1:3" ht="26">
      <c r="A153" s="212" t="s">
        <v>14582</v>
      </c>
      <c r="B153" s="302" t="s">
        <v>13617</v>
      </c>
      <c r="C153" s="135">
        <v>459</v>
      </c>
    </row>
    <row r="154" spans="1:3">
      <c r="A154" s="229"/>
      <c r="B154" s="301"/>
      <c r="C154" s="210"/>
    </row>
    <row r="155" spans="1:3" ht="23.5">
      <c r="A155" s="229"/>
      <c r="B155" s="304" t="s">
        <v>14581</v>
      </c>
      <c r="C155" s="210"/>
    </row>
    <row r="156" spans="1:3">
      <c r="A156" s="280"/>
      <c r="B156" s="303" t="s">
        <v>14580</v>
      </c>
      <c r="C156" s="210"/>
    </row>
    <row r="157" spans="1:3" ht="39">
      <c r="A157" s="212" t="s">
        <v>14579</v>
      </c>
      <c r="B157" s="302" t="s">
        <v>14033</v>
      </c>
      <c r="C157" s="135">
        <v>249</v>
      </c>
    </row>
    <row r="158" spans="1:3">
      <c r="A158" s="229"/>
      <c r="B158" s="301"/>
      <c r="C158" s="210"/>
    </row>
    <row r="159" spans="1:3">
      <c r="A159" s="246"/>
      <c r="B159" s="211" t="s">
        <v>13346</v>
      </c>
      <c r="C159" s="210"/>
    </row>
    <row r="160" spans="1:3" ht="65">
      <c r="A160" s="212" t="s">
        <v>14578</v>
      </c>
      <c r="B160" s="213" t="s">
        <v>14577</v>
      </c>
      <c r="C160" s="135">
        <v>359</v>
      </c>
    </row>
    <row r="161" spans="1:3" ht="65">
      <c r="A161" s="212" t="s">
        <v>14576</v>
      </c>
      <c r="B161" s="213" t="s">
        <v>14575</v>
      </c>
      <c r="C161" s="135">
        <v>409</v>
      </c>
    </row>
    <row r="162" spans="1:3" ht="78">
      <c r="A162" s="212" t="s">
        <v>14562</v>
      </c>
      <c r="B162" s="213" t="s">
        <v>14574</v>
      </c>
      <c r="C162" s="135">
        <v>329</v>
      </c>
    </row>
    <row r="163" spans="1:3">
      <c r="A163" s="229"/>
      <c r="B163" s="268"/>
      <c r="C163" s="210"/>
    </row>
    <row r="164" spans="1:3">
      <c r="A164" s="229"/>
      <c r="B164" s="147" t="s">
        <v>14573</v>
      </c>
      <c r="C164" s="210"/>
    </row>
    <row r="165" spans="1:3" ht="26">
      <c r="A165" s="212" t="s">
        <v>14572</v>
      </c>
      <c r="B165" s="213" t="s">
        <v>14571</v>
      </c>
      <c r="C165" s="135">
        <v>259</v>
      </c>
    </row>
    <row r="166" spans="1:3">
      <c r="A166" s="271"/>
      <c r="B166" s="300"/>
      <c r="C166" s="210"/>
    </row>
    <row r="167" spans="1:3" ht="39">
      <c r="A167" s="271"/>
      <c r="B167" s="147" t="s">
        <v>14570</v>
      </c>
      <c r="C167" s="210"/>
    </row>
    <row r="168" spans="1:3" ht="26">
      <c r="A168" s="299" t="s">
        <v>14569</v>
      </c>
      <c r="B168" s="151" t="s">
        <v>13301</v>
      </c>
      <c r="C168" s="135">
        <v>379</v>
      </c>
    </row>
    <row r="169" spans="1:3">
      <c r="A169" s="298"/>
      <c r="B169" s="239"/>
      <c r="C169" s="210"/>
    </row>
    <row r="170" spans="1:3" ht="26">
      <c r="A170" s="280"/>
      <c r="B170" s="149" t="s">
        <v>14566</v>
      </c>
      <c r="C170" s="210"/>
    </row>
    <row r="171" spans="1:3" ht="26">
      <c r="A171" s="280"/>
      <c r="B171" s="147" t="s">
        <v>13583</v>
      </c>
      <c r="C171" s="210"/>
    </row>
    <row r="172" spans="1:3" ht="169">
      <c r="A172" s="212" t="s">
        <v>14568</v>
      </c>
      <c r="B172" s="296" t="s">
        <v>14567</v>
      </c>
      <c r="C172" s="135">
        <v>2809</v>
      </c>
    </row>
    <row r="173" spans="1:3">
      <c r="A173" s="280"/>
      <c r="C173" s="210"/>
    </row>
    <row r="174" spans="1:3" ht="26">
      <c r="A174" s="280"/>
      <c r="B174" s="149" t="s">
        <v>14566</v>
      </c>
      <c r="C174" s="210"/>
    </row>
    <row r="175" spans="1:3" ht="28.5">
      <c r="A175" s="280"/>
      <c r="B175" s="147" t="s">
        <v>13104</v>
      </c>
      <c r="C175" s="210"/>
    </row>
    <row r="176" spans="1:3" ht="39">
      <c r="A176" s="212" t="s">
        <v>14565</v>
      </c>
      <c r="B176" s="152" t="s">
        <v>14564</v>
      </c>
      <c r="C176" s="135">
        <v>339</v>
      </c>
    </row>
    <row r="177" spans="1:3">
      <c r="A177" s="212" t="s">
        <v>14563</v>
      </c>
      <c r="B177" s="213" t="s">
        <v>13100</v>
      </c>
      <c r="C177" s="135">
        <v>149</v>
      </c>
    </row>
    <row r="178" spans="1:3">
      <c r="A178" s="212" t="s">
        <v>14562</v>
      </c>
      <c r="B178" s="213" t="s">
        <v>13098</v>
      </c>
      <c r="C178" s="135">
        <v>329</v>
      </c>
    </row>
    <row r="179" spans="1:3">
      <c r="A179" s="280"/>
      <c r="B179" s="297"/>
      <c r="C179" s="210"/>
    </row>
    <row r="180" spans="1:3" ht="26">
      <c r="A180" s="280"/>
      <c r="B180" s="149" t="s">
        <v>13097</v>
      </c>
      <c r="C180" s="210"/>
    </row>
    <row r="181" spans="1:3" ht="26">
      <c r="A181" s="280"/>
      <c r="B181" s="147" t="s">
        <v>13568</v>
      </c>
      <c r="C181" s="210"/>
    </row>
    <row r="182" spans="1:3" ht="221">
      <c r="A182" s="212" t="s">
        <v>14561</v>
      </c>
      <c r="B182" s="296" t="s">
        <v>14560</v>
      </c>
      <c r="C182" s="135">
        <v>3229</v>
      </c>
    </row>
  </sheetData>
  <sheetProtection insertColumns="0" insertRows="0"/>
  <autoFilter ref="A2:C69" xr:uid="{00000000-0009-0000-0000-00001F000000}"/>
  <printOptions horizontalCentered="1"/>
  <pageMargins left="0.4" right="0.4" top="0.75" bottom="0.5" header="0.3" footer="0.3"/>
  <pageSetup scale="77" fitToHeight="0" orientation="portrait" r:id="rId1"/>
  <headerFooter>
    <oddHeader>&amp;C SETINA MFG 2022 PRICE LIST&amp;R&amp;A</oddHeader>
    <oddFooter>&amp;C&amp;F&amp;R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D795-05D8-42BA-BEE9-99C4A6108D04}">
  <sheetPr>
    <tabColor theme="2" tint="-9.9978637043366805E-2"/>
  </sheetPr>
  <dimension ref="A1:E144"/>
  <sheetViews>
    <sheetView workbookViewId="0">
      <selection activeCell="C8" sqref="C8"/>
    </sheetView>
  </sheetViews>
  <sheetFormatPr defaultRowHeight="14.5"/>
  <cols>
    <col min="1" max="2" width="29.453125" bestFit="1" customWidth="1"/>
    <col min="3" max="3" width="51.26953125" customWidth="1"/>
    <col min="4" max="4" width="79" customWidth="1"/>
  </cols>
  <sheetData>
    <row r="1" spans="1:5">
      <c r="A1" t="s">
        <v>54220</v>
      </c>
      <c r="B1" t="s">
        <v>54219</v>
      </c>
      <c r="C1" t="s">
        <v>54218</v>
      </c>
      <c r="D1" t="s">
        <v>52214</v>
      </c>
      <c r="E1" t="s">
        <v>5146</v>
      </c>
    </row>
    <row r="2" spans="1:5">
      <c r="A2" t="s">
        <v>230</v>
      </c>
      <c r="B2" t="s">
        <v>230</v>
      </c>
      <c r="C2" t="s">
        <v>54217</v>
      </c>
      <c r="D2" t="s">
        <v>54216</v>
      </c>
      <c r="E2">
        <v>4740</v>
      </c>
    </row>
    <row r="3" spans="1:5">
      <c r="A3" t="s">
        <v>231</v>
      </c>
      <c r="B3" t="s">
        <v>231</v>
      </c>
      <c r="C3" t="s">
        <v>54215</v>
      </c>
      <c r="D3" t="s">
        <v>54214</v>
      </c>
      <c r="E3">
        <v>6110</v>
      </c>
    </row>
    <row r="4" spans="1:5">
      <c r="A4" t="s">
        <v>232</v>
      </c>
      <c r="B4" t="s">
        <v>232</v>
      </c>
      <c r="C4" t="s">
        <v>54213</v>
      </c>
      <c r="D4" t="s">
        <v>54212</v>
      </c>
      <c r="E4">
        <v>6110</v>
      </c>
    </row>
    <row r="5" spans="1:5">
      <c r="A5" t="s">
        <v>54211</v>
      </c>
      <c r="B5" t="s">
        <v>233</v>
      </c>
      <c r="C5" t="s">
        <v>54210</v>
      </c>
      <c r="D5" t="s">
        <v>54209</v>
      </c>
      <c r="E5">
        <v>5690</v>
      </c>
    </row>
    <row r="6" spans="1:5">
      <c r="A6" t="s">
        <v>54208</v>
      </c>
      <c r="B6" t="s">
        <v>54208</v>
      </c>
      <c r="C6" t="s">
        <v>54207</v>
      </c>
      <c r="D6" t="s">
        <v>54206</v>
      </c>
      <c r="E6">
        <v>360</v>
      </c>
    </row>
    <row r="7" spans="1:5">
      <c r="A7" t="s">
        <v>54205</v>
      </c>
      <c r="B7" t="s">
        <v>54205</v>
      </c>
      <c r="C7" t="s">
        <v>54204</v>
      </c>
      <c r="D7" t="s">
        <v>54203</v>
      </c>
      <c r="E7">
        <v>230</v>
      </c>
    </row>
    <row r="8" spans="1:5">
      <c r="A8" t="s">
        <v>54202</v>
      </c>
      <c r="B8" t="s">
        <v>54202</v>
      </c>
      <c r="C8" t="s">
        <v>54198</v>
      </c>
      <c r="D8" t="s">
        <v>54200</v>
      </c>
      <c r="E8">
        <v>970</v>
      </c>
    </row>
    <row r="9" spans="1:5">
      <c r="A9" t="s">
        <v>54201</v>
      </c>
      <c r="B9" t="s">
        <v>54201</v>
      </c>
      <c r="C9" t="s">
        <v>54198</v>
      </c>
      <c r="D9" t="s">
        <v>54200</v>
      </c>
      <c r="E9">
        <v>970</v>
      </c>
    </row>
    <row r="10" spans="1:5">
      <c r="A10" t="s">
        <v>54199</v>
      </c>
      <c r="B10" t="s">
        <v>54199</v>
      </c>
      <c r="C10" t="s">
        <v>54198</v>
      </c>
      <c r="D10" t="s">
        <v>54195</v>
      </c>
      <c r="E10">
        <v>860</v>
      </c>
    </row>
    <row r="11" spans="1:5">
      <c r="A11" t="s">
        <v>54197</v>
      </c>
      <c r="B11" t="s">
        <v>54197</v>
      </c>
      <c r="C11" t="s">
        <v>54196</v>
      </c>
      <c r="D11" t="s">
        <v>54195</v>
      </c>
      <c r="E11">
        <v>860</v>
      </c>
    </row>
    <row r="12" spans="1:5">
      <c r="A12" t="s">
        <v>54194</v>
      </c>
      <c r="B12" t="s">
        <v>54194</v>
      </c>
      <c r="C12" t="s">
        <v>54193</v>
      </c>
      <c r="D12" t="s">
        <v>54192</v>
      </c>
      <c r="E12">
        <v>2180</v>
      </c>
    </row>
    <row r="13" spans="1:5">
      <c r="A13" t="s">
        <v>234</v>
      </c>
      <c r="B13" t="s">
        <v>234</v>
      </c>
      <c r="C13" t="s">
        <v>54191</v>
      </c>
      <c r="D13" t="s">
        <v>54190</v>
      </c>
      <c r="E13">
        <v>660</v>
      </c>
    </row>
    <row r="14" spans="1:5">
      <c r="A14" t="s">
        <v>235</v>
      </c>
      <c r="B14" t="s">
        <v>235</v>
      </c>
      <c r="C14" s="912" t="s">
        <v>54189</v>
      </c>
      <c r="D14" t="s">
        <v>54188</v>
      </c>
      <c r="E14">
        <v>2610</v>
      </c>
    </row>
    <row r="15" spans="1:5">
      <c r="A15" t="s">
        <v>54187</v>
      </c>
      <c r="B15" t="s">
        <v>54187</v>
      </c>
      <c r="C15" t="s">
        <v>54187</v>
      </c>
      <c r="D15" t="s">
        <v>54186</v>
      </c>
      <c r="E15">
        <v>1240</v>
      </c>
    </row>
    <row r="16" spans="1:5">
      <c r="A16" t="s">
        <v>54185</v>
      </c>
      <c r="B16" t="s">
        <v>54185</v>
      </c>
      <c r="C16" t="s">
        <v>54185</v>
      </c>
      <c r="D16" t="s">
        <v>54184</v>
      </c>
      <c r="E16">
        <v>199</v>
      </c>
    </row>
    <row r="17" spans="1:5">
      <c r="A17" t="s">
        <v>236</v>
      </c>
      <c r="B17" t="s">
        <v>236</v>
      </c>
      <c r="C17" t="s">
        <v>236</v>
      </c>
      <c r="D17" t="s">
        <v>54183</v>
      </c>
      <c r="E17">
        <v>630</v>
      </c>
    </row>
    <row r="18" spans="1:5">
      <c r="A18" t="s">
        <v>237</v>
      </c>
      <c r="B18" t="s">
        <v>237</v>
      </c>
      <c r="C18" t="s">
        <v>237</v>
      </c>
      <c r="D18" t="s">
        <v>54182</v>
      </c>
      <c r="E18">
        <v>360</v>
      </c>
    </row>
    <row r="19" spans="1:5">
      <c r="A19" t="s">
        <v>54181</v>
      </c>
      <c r="B19" t="s">
        <v>54181</v>
      </c>
      <c r="C19" t="s">
        <v>54181</v>
      </c>
      <c r="D19" t="s">
        <v>54180</v>
      </c>
      <c r="E19">
        <v>990</v>
      </c>
    </row>
    <row r="20" spans="1:5">
      <c r="A20" t="s">
        <v>54179</v>
      </c>
      <c r="B20" t="s">
        <v>54179</v>
      </c>
      <c r="C20" t="s">
        <v>54179</v>
      </c>
      <c r="D20" t="s">
        <v>54178</v>
      </c>
      <c r="E20">
        <v>1990</v>
      </c>
    </row>
    <row r="21" spans="1:5">
      <c r="A21" t="s">
        <v>238</v>
      </c>
      <c r="B21" t="s">
        <v>238</v>
      </c>
      <c r="C21" t="s">
        <v>54177</v>
      </c>
      <c r="D21" t="s">
        <v>54176</v>
      </c>
      <c r="E21">
        <v>4300</v>
      </c>
    </row>
    <row r="22" spans="1:5">
      <c r="A22" t="s">
        <v>239</v>
      </c>
      <c r="B22" t="s">
        <v>239</v>
      </c>
      <c r="C22" t="s">
        <v>54175</v>
      </c>
      <c r="D22" t="s">
        <v>54174</v>
      </c>
      <c r="E22">
        <v>5160</v>
      </c>
    </row>
    <row r="23" spans="1:5">
      <c r="A23" t="s">
        <v>240</v>
      </c>
      <c r="B23" t="s">
        <v>240</v>
      </c>
      <c r="C23" t="s">
        <v>54173</v>
      </c>
      <c r="D23" t="s">
        <v>54172</v>
      </c>
      <c r="E23">
        <v>7800</v>
      </c>
    </row>
    <row r="24" spans="1:5">
      <c r="A24" t="s">
        <v>241</v>
      </c>
      <c r="B24" t="s">
        <v>241</v>
      </c>
      <c r="C24" t="s">
        <v>54171</v>
      </c>
      <c r="D24" t="s">
        <v>54170</v>
      </c>
      <c r="E24">
        <v>2780</v>
      </c>
    </row>
    <row r="25" spans="1:5">
      <c r="A25" t="s">
        <v>54169</v>
      </c>
      <c r="B25" t="s">
        <v>54169</v>
      </c>
      <c r="C25" t="s">
        <v>54168</v>
      </c>
      <c r="D25" t="s">
        <v>54160</v>
      </c>
      <c r="E25">
        <v>1730</v>
      </c>
    </row>
    <row r="26" spans="1:5">
      <c r="A26" t="s">
        <v>54167</v>
      </c>
      <c r="B26" t="s">
        <v>54167</v>
      </c>
      <c r="C26" t="s">
        <v>54166</v>
      </c>
      <c r="D26" t="s">
        <v>54165</v>
      </c>
      <c r="E26">
        <v>2070</v>
      </c>
    </row>
    <row r="27" spans="1:5">
      <c r="A27" t="s">
        <v>54164</v>
      </c>
      <c r="B27" t="s">
        <v>54164</v>
      </c>
      <c r="C27" t="s">
        <v>54163</v>
      </c>
      <c r="D27" t="s">
        <v>54162</v>
      </c>
      <c r="E27">
        <v>2420</v>
      </c>
    </row>
    <row r="28" spans="1:5">
      <c r="A28" t="s">
        <v>54161</v>
      </c>
      <c r="B28" t="s">
        <v>54161</v>
      </c>
      <c r="C28" t="s">
        <v>54161</v>
      </c>
      <c r="D28" t="s">
        <v>54160</v>
      </c>
      <c r="E28">
        <v>1730</v>
      </c>
    </row>
    <row r="29" spans="1:5">
      <c r="A29" t="s">
        <v>54159</v>
      </c>
      <c r="B29" t="s">
        <v>54159</v>
      </c>
      <c r="C29" t="s">
        <v>54158</v>
      </c>
      <c r="D29" t="s">
        <v>54157</v>
      </c>
      <c r="E29">
        <v>2380</v>
      </c>
    </row>
    <row r="30" spans="1:5">
      <c r="A30" t="s">
        <v>54156</v>
      </c>
      <c r="B30" t="s">
        <v>54156</v>
      </c>
      <c r="C30" t="s">
        <v>54155</v>
      </c>
      <c r="D30" t="s">
        <v>54148</v>
      </c>
      <c r="E30">
        <v>4770</v>
      </c>
    </row>
    <row r="31" spans="1:5">
      <c r="A31" t="s">
        <v>54154</v>
      </c>
      <c r="B31" t="s">
        <v>54154</v>
      </c>
      <c r="C31" t="s">
        <v>54153</v>
      </c>
      <c r="D31" t="s">
        <v>54148</v>
      </c>
      <c r="E31">
        <v>5170</v>
      </c>
    </row>
    <row r="32" spans="1:5">
      <c r="A32" t="s">
        <v>54152</v>
      </c>
      <c r="B32" t="s">
        <v>54152</v>
      </c>
      <c r="C32" t="s">
        <v>54151</v>
      </c>
      <c r="D32" t="s">
        <v>54148</v>
      </c>
      <c r="E32">
        <v>5710</v>
      </c>
    </row>
    <row r="33" spans="1:5">
      <c r="A33" t="s">
        <v>54150</v>
      </c>
      <c r="B33" t="s">
        <v>54150</v>
      </c>
      <c r="C33" t="s">
        <v>54149</v>
      </c>
      <c r="D33" t="s">
        <v>54148</v>
      </c>
      <c r="E33">
        <v>8420</v>
      </c>
    </row>
    <row r="34" spans="1:5">
      <c r="A34" t="s">
        <v>54147</v>
      </c>
      <c r="B34" t="s">
        <v>54147</v>
      </c>
      <c r="C34" t="s">
        <v>54146</v>
      </c>
      <c r="D34" t="s">
        <v>54145</v>
      </c>
      <c r="E34">
        <v>3790</v>
      </c>
    </row>
    <row r="35" spans="1:5">
      <c r="A35" t="s">
        <v>54144</v>
      </c>
      <c r="B35" t="s">
        <v>54144</v>
      </c>
      <c r="C35" t="s">
        <v>54143</v>
      </c>
      <c r="D35" t="s">
        <v>54142</v>
      </c>
      <c r="E35">
        <v>810</v>
      </c>
    </row>
    <row r="36" spans="1:5">
      <c r="A36" t="s">
        <v>54141</v>
      </c>
      <c r="B36" t="s">
        <v>54141</v>
      </c>
      <c r="C36" t="s">
        <v>54140</v>
      </c>
      <c r="D36" t="s">
        <v>54139</v>
      </c>
      <c r="E36">
        <v>1540</v>
      </c>
    </row>
    <row r="37" spans="1:5">
      <c r="A37" t="s">
        <v>54138</v>
      </c>
      <c r="B37" t="s">
        <v>54138</v>
      </c>
      <c r="C37" t="s">
        <v>54137</v>
      </c>
      <c r="D37" t="s">
        <v>54136</v>
      </c>
      <c r="E37">
        <v>820</v>
      </c>
    </row>
    <row r="38" spans="1:5">
      <c r="A38" t="s">
        <v>54135</v>
      </c>
      <c r="B38" t="s">
        <v>54135</v>
      </c>
      <c r="C38" t="s">
        <v>54134</v>
      </c>
      <c r="D38" t="s">
        <v>54133</v>
      </c>
      <c r="E38">
        <v>6800</v>
      </c>
    </row>
    <row r="39" spans="1:5">
      <c r="A39" t="s">
        <v>54132</v>
      </c>
      <c r="B39" t="s">
        <v>54132</v>
      </c>
      <c r="C39" t="s">
        <v>54131</v>
      </c>
      <c r="D39" t="s">
        <v>54130</v>
      </c>
      <c r="E39">
        <v>5450</v>
      </c>
    </row>
    <row r="40" spans="1:5">
      <c r="A40" t="s">
        <v>54129</v>
      </c>
      <c r="B40" t="s">
        <v>54129</v>
      </c>
      <c r="C40" t="s">
        <v>54129</v>
      </c>
      <c r="D40" t="s">
        <v>54127</v>
      </c>
      <c r="E40">
        <v>2910</v>
      </c>
    </row>
    <row r="41" spans="1:5">
      <c r="A41" t="s">
        <v>54128</v>
      </c>
      <c r="B41" t="s">
        <v>54128</v>
      </c>
      <c r="C41" t="s">
        <v>54128</v>
      </c>
      <c r="D41" t="s">
        <v>54127</v>
      </c>
      <c r="E41">
        <v>2910</v>
      </c>
    </row>
    <row r="42" spans="1:5">
      <c r="A42" t="s">
        <v>54126</v>
      </c>
      <c r="B42" t="s">
        <v>54126</v>
      </c>
      <c r="C42" t="s">
        <v>54126</v>
      </c>
      <c r="D42" t="s">
        <v>54124</v>
      </c>
      <c r="E42">
        <v>1220</v>
      </c>
    </row>
    <row r="43" spans="1:5">
      <c r="A43" t="s">
        <v>54125</v>
      </c>
      <c r="B43" t="s">
        <v>54125</v>
      </c>
      <c r="C43" t="s">
        <v>54125</v>
      </c>
      <c r="D43" t="s">
        <v>54124</v>
      </c>
      <c r="E43">
        <v>1220</v>
      </c>
    </row>
    <row r="44" spans="1:5">
      <c r="A44" t="s">
        <v>54123</v>
      </c>
      <c r="B44" t="s">
        <v>54123</v>
      </c>
      <c r="C44" t="s">
        <v>54122</v>
      </c>
      <c r="D44" t="s">
        <v>54119</v>
      </c>
      <c r="E44">
        <v>25230</v>
      </c>
    </row>
    <row r="45" spans="1:5">
      <c r="A45" t="s">
        <v>54121</v>
      </c>
      <c r="B45" t="s">
        <v>54121</v>
      </c>
      <c r="C45" t="s">
        <v>54120</v>
      </c>
      <c r="D45" t="s">
        <v>54119</v>
      </c>
      <c r="E45">
        <v>25230</v>
      </c>
    </row>
    <row r="46" spans="1:5">
      <c r="A46" t="s">
        <v>54118</v>
      </c>
      <c r="B46" t="s">
        <v>54118</v>
      </c>
      <c r="C46" t="s">
        <v>54117</v>
      </c>
      <c r="D46" t="s">
        <v>54114</v>
      </c>
      <c r="E46">
        <v>26490</v>
      </c>
    </row>
    <row r="47" spans="1:5">
      <c r="A47" t="s">
        <v>54116</v>
      </c>
      <c r="B47" t="s">
        <v>54116</v>
      </c>
      <c r="C47" t="s">
        <v>54115</v>
      </c>
      <c r="D47" t="s">
        <v>54114</v>
      </c>
      <c r="E47">
        <v>26490</v>
      </c>
    </row>
    <row r="48" spans="1:5">
      <c r="A48" t="s">
        <v>54113</v>
      </c>
      <c r="B48" t="s">
        <v>54113</v>
      </c>
      <c r="C48" t="s">
        <v>54112</v>
      </c>
      <c r="D48" t="s">
        <v>54109</v>
      </c>
      <c r="E48">
        <v>26730</v>
      </c>
    </row>
    <row r="49" spans="1:5">
      <c r="A49" t="s">
        <v>54111</v>
      </c>
      <c r="B49" t="s">
        <v>54111</v>
      </c>
      <c r="C49" t="s">
        <v>54110</v>
      </c>
      <c r="D49" t="s">
        <v>54109</v>
      </c>
      <c r="E49">
        <v>26730</v>
      </c>
    </row>
    <row r="50" spans="1:5">
      <c r="A50" t="s">
        <v>54108</v>
      </c>
      <c r="B50" t="s">
        <v>54108</v>
      </c>
      <c r="C50" t="s">
        <v>54108</v>
      </c>
      <c r="D50" t="s">
        <v>54105</v>
      </c>
      <c r="E50">
        <v>27980</v>
      </c>
    </row>
    <row r="51" spans="1:5">
      <c r="A51" t="s">
        <v>54107</v>
      </c>
      <c r="B51" t="s">
        <v>54107</v>
      </c>
      <c r="C51" t="s">
        <v>54106</v>
      </c>
      <c r="D51" t="s">
        <v>54105</v>
      </c>
      <c r="E51">
        <v>27980</v>
      </c>
    </row>
    <row r="52" spans="1:5">
      <c r="A52" t="s">
        <v>54104</v>
      </c>
      <c r="B52" t="s">
        <v>54104</v>
      </c>
      <c r="C52" t="s">
        <v>54103</v>
      </c>
      <c r="D52" t="s">
        <v>54102</v>
      </c>
      <c r="E52">
        <v>4180</v>
      </c>
    </row>
    <row r="53" spans="1:5">
      <c r="A53" t="s">
        <v>54101</v>
      </c>
      <c r="B53" t="s">
        <v>54101</v>
      </c>
      <c r="C53" t="s">
        <v>54100</v>
      </c>
      <c r="D53" t="s">
        <v>54099</v>
      </c>
      <c r="E53">
        <v>2910</v>
      </c>
    </row>
    <row r="54" spans="1:5">
      <c r="A54" t="s">
        <v>54098</v>
      </c>
      <c r="B54" t="s">
        <v>54098</v>
      </c>
      <c r="C54" t="s">
        <v>54097</v>
      </c>
      <c r="D54" t="s">
        <v>54096</v>
      </c>
      <c r="E54">
        <v>2840</v>
      </c>
    </row>
    <row r="55" spans="1:5">
      <c r="A55" t="s">
        <v>54095</v>
      </c>
      <c r="B55" t="s">
        <v>54095</v>
      </c>
      <c r="C55" t="s">
        <v>54094</v>
      </c>
      <c r="D55" t="s">
        <v>54093</v>
      </c>
      <c r="E55">
        <v>4300</v>
      </c>
    </row>
    <row r="56" spans="1:5">
      <c r="A56" t="s">
        <v>54092</v>
      </c>
      <c r="B56" t="s">
        <v>54092</v>
      </c>
      <c r="C56" t="s">
        <v>54091</v>
      </c>
      <c r="D56" t="s">
        <v>54090</v>
      </c>
      <c r="E56">
        <v>2890</v>
      </c>
    </row>
    <row r="57" spans="1:5">
      <c r="A57" t="s">
        <v>54089</v>
      </c>
      <c r="B57" t="s">
        <v>54089</v>
      </c>
      <c r="C57" t="s">
        <v>54088</v>
      </c>
      <c r="D57" t="s">
        <v>54087</v>
      </c>
      <c r="E57">
        <v>3220</v>
      </c>
    </row>
    <row r="58" spans="1:5">
      <c r="A58" t="s">
        <v>54086</v>
      </c>
      <c r="B58" t="s">
        <v>54086</v>
      </c>
      <c r="C58" t="s">
        <v>54085</v>
      </c>
      <c r="D58" t="s">
        <v>54084</v>
      </c>
      <c r="E58">
        <v>3560</v>
      </c>
    </row>
    <row r="59" spans="1:5">
      <c r="A59" t="s">
        <v>54083</v>
      </c>
      <c r="B59" t="s">
        <v>54083</v>
      </c>
      <c r="C59" t="s">
        <v>54082</v>
      </c>
      <c r="D59" t="s">
        <v>54081</v>
      </c>
      <c r="E59">
        <v>3910</v>
      </c>
    </row>
    <row r="60" spans="1:5">
      <c r="A60" t="s">
        <v>54080</v>
      </c>
      <c r="B60" t="s">
        <v>54080</v>
      </c>
      <c r="C60" t="s">
        <v>54079</v>
      </c>
      <c r="D60" t="s">
        <v>54078</v>
      </c>
      <c r="E60">
        <v>4610</v>
      </c>
    </row>
    <row r="61" spans="1:5">
      <c r="A61" t="s">
        <v>54077</v>
      </c>
      <c r="B61" t="s">
        <v>54077</v>
      </c>
      <c r="C61" t="s">
        <v>54077</v>
      </c>
      <c r="D61" t="s">
        <v>54076</v>
      </c>
      <c r="E61">
        <v>2090</v>
      </c>
    </row>
    <row r="62" spans="1:5">
      <c r="A62" t="s">
        <v>54075</v>
      </c>
      <c r="B62" t="s">
        <v>54075</v>
      </c>
      <c r="C62" t="s">
        <v>54075</v>
      </c>
      <c r="D62" t="s">
        <v>54074</v>
      </c>
      <c r="E62">
        <v>1110</v>
      </c>
    </row>
    <row r="63" spans="1:5">
      <c r="A63" t="s">
        <v>54073</v>
      </c>
      <c r="B63" t="s">
        <v>54073</v>
      </c>
      <c r="C63" t="s">
        <v>54072</v>
      </c>
      <c r="D63" t="s">
        <v>54069</v>
      </c>
      <c r="E63">
        <v>4530</v>
      </c>
    </row>
    <row r="64" spans="1:5">
      <c r="A64" t="s">
        <v>54071</v>
      </c>
      <c r="B64" t="s">
        <v>54071</v>
      </c>
      <c r="C64" t="s">
        <v>54070</v>
      </c>
      <c r="D64" t="s">
        <v>54069</v>
      </c>
      <c r="E64">
        <v>5670</v>
      </c>
    </row>
    <row r="65" spans="1:5">
      <c r="A65" t="s">
        <v>54068</v>
      </c>
      <c r="B65" t="s">
        <v>54068</v>
      </c>
      <c r="C65" t="s">
        <v>54068</v>
      </c>
      <c r="D65" t="s">
        <v>54067</v>
      </c>
      <c r="E65">
        <v>430</v>
      </c>
    </row>
    <row r="66" spans="1:5">
      <c r="A66" t="s">
        <v>54066</v>
      </c>
      <c r="B66" t="s">
        <v>54066</v>
      </c>
      <c r="C66" t="s">
        <v>54066</v>
      </c>
      <c r="D66" t="s">
        <v>54065</v>
      </c>
      <c r="E66">
        <v>430</v>
      </c>
    </row>
    <row r="67" spans="1:5">
      <c r="A67" t="s">
        <v>54064</v>
      </c>
      <c r="B67" t="s">
        <v>54064</v>
      </c>
      <c r="C67" t="s">
        <v>54064</v>
      </c>
      <c r="D67" t="s">
        <v>54063</v>
      </c>
      <c r="E67">
        <v>770</v>
      </c>
    </row>
    <row r="68" spans="1:5">
      <c r="A68" t="s">
        <v>54062</v>
      </c>
      <c r="B68" t="s">
        <v>54062</v>
      </c>
      <c r="C68" t="s">
        <v>54062</v>
      </c>
      <c r="D68" t="s">
        <v>54061</v>
      </c>
      <c r="E68">
        <v>110</v>
      </c>
    </row>
    <row r="69" spans="1:5">
      <c r="A69" t="s">
        <v>54060</v>
      </c>
      <c r="B69" t="s">
        <v>54060</v>
      </c>
      <c r="C69" t="s">
        <v>54060</v>
      </c>
      <c r="D69" t="s">
        <v>54059</v>
      </c>
      <c r="E69">
        <v>110</v>
      </c>
    </row>
    <row r="70" spans="1:5">
      <c r="A70" t="s">
        <v>54058</v>
      </c>
      <c r="B70" t="s">
        <v>54058</v>
      </c>
      <c r="C70" t="s">
        <v>54057</v>
      </c>
      <c r="D70" t="s">
        <v>54056</v>
      </c>
      <c r="E70">
        <v>760</v>
      </c>
    </row>
    <row r="71" spans="1:5">
      <c r="A71" t="s">
        <v>54055</v>
      </c>
      <c r="B71" t="s">
        <v>54055</v>
      </c>
      <c r="C71" t="s">
        <v>54054</v>
      </c>
      <c r="D71" t="s">
        <v>54053</v>
      </c>
      <c r="E71">
        <v>420</v>
      </c>
    </row>
    <row r="72" spans="1:5">
      <c r="A72" t="s">
        <v>54052</v>
      </c>
      <c r="B72" t="s">
        <v>54052</v>
      </c>
      <c r="C72" t="s">
        <v>54051</v>
      </c>
      <c r="D72" t="s">
        <v>54050</v>
      </c>
      <c r="E72">
        <v>23910</v>
      </c>
    </row>
    <row r="73" spans="1:5">
      <c r="A73" t="s">
        <v>54049</v>
      </c>
      <c r="B73" t="s">
        <v>54049</v>
      </c>
      <c r="C73" t="s">
        <v>54048</v>
      </c>
      <c r="D73" t="s">
        <v>54047</v>
      </c>
      <c r="E73">
        <v>27290</v>
      </c>
    </row>
    <row r="74" spans="1:5">
      <c r="A74" t="s">
        <v>54046</v>
      </c>
      <c r="B74" t="s">
        <v>54046</v>
      </c>
      <c r="C74" t="s">
        <v>54046</v>
      </c>
      <c r="D74" t="s">
        <v>54045</v>
      </c>
      <c r="E74">
        <v>620</v>
      </c>
    </row>
    <row r="75" spans="1:5">
      <c r="A75" t="s">
        <v>54044</v>
      </c>
      <c r="B75" t="s">
        <v>54044</v>
      </c>
      <c r="C75" t="s">
        <v>54044</v>
      </c>
      <c r="D75" t="s">
        <v>54043</v>
      </c>
      <c r="E75">
        <v>120</v>
      </c>
    </row>
    <row r="76" spans="1:5">
      <c r="A76" t="s">
        <v>54042</v>
      </c>
      <c r="B76" t="s">
        <v>54042</v>
      </c>
      <c r="C76" t="s">
        <v>54042</v>
      </c>
      <c r="D76" t="s">
        <v>54041</v>
      </c>
      <c r="E76">
        <v>160</v>
      </c>
    </row>
    <row r="77" spans="1:5">
      <c r="A77" t="s">
        <v>54040</v>
      </c>
      <c r="B77" t="s">
        <v>54040</v>
      </c>
      <c r="C77" t="s">
        <v>54040</v>
      </c>
      <c r="D77" t="s">
        <v>54039</v>
      </c>
      <c r="E77">
        <v>480</v>
      </c>
    </row>
    <row r="78" spans="1:5">
      <c r="A78" t="s">
        <v>54038</v>
      </c>
      <c r="B78" t="s">
        <v>54038</v>
      </c>
      <c r="C78" t="s">
        <v>54038</v>
      </c>
      <c r="D78" t="s">
        <v>54037</v>
      </c>
      <c r="E78">
        <v>41740</v>
      </c>
    </row>
    <row r="79" spans="1:5">
      <c r="A79" t="s">
        <v>54036</v>
      </c>
      <c r="B79" t="s">
        <v>54036</v>
      </c>
      <c r="C79" t="s">
        <v>54036</v>
      </c>
      <c r="D79" t="s">
        <v>54035</v>
      </c>
      <c r="E79">
        <v>15250</v>
      </c>
    </row>
    <row r="80" spans="1:5">
      <c r="A80" t="s">
        <v>54034</v>
      </c>
      <c r="B80" t="s">
        <v>54034</v>
      </c>
      <c r="C80" t="s">
        <v>54034</v>
      </c>
      <c r="D80" t="s">
        <v>54033</v>
      </c>
      <c r="E80">
        <v>33100</v>
      </c>
    </row>
    <row r="81" spans="1:5">
      <c r="A81" t="s">
        <v>54032</v>
      </c>
      <c r="B81" t="s">
        <v>54032</v>
      </c>
      <c r="C81" t="s">
        <v>54032</v>
      </c>
      <c r="D81" t="s">
        <v>54031</v>
      </c>
      <c r="E81">
        <v>55600</v>
      </c>
    </row>
    <row r="82" spans="1:5">
      <c r="A82" t="s">
        <v>54030</v>
      </c>
      <c r="B82" t="s">
        <v>54030</v>
      </c>
      <c r="C82" t="s">
        <v>54030</v>
      </c>
      <c r="D82" t="s">
        <v>54029</v>
      </c>
      <c r="E82">
        <v>34630</v>
      </c>
    </row>
    <row r="83" spans="1:5">
      <c r="A83" t="s">
        <v>54028</v>
      </c>
      <c r="B83" t="s">
        <v>54028</v>
      </c>
      <c r="C83" t="s">
        <v>54028</v>
      </c>
      <c r="D83" t="s">
        <v>54027</v>
      </c>
      <c r="E83">
        <v>6730</v>
      </c>
    </row>
    <row r="84" spans="1:5">
      <c r="A84" t="s">
        <v>54026</v>
      </c>
      <c r="B84" t="s">
        <v>54026</v>
      </c>
      <c r="C84" t="s">
        <v>54026</v>
      </c>
      <c r="D84" t="s">
        <v>54025</v>
      </c>
      <c r="E84">
        <v>970</v>
      </c>
    </row>
    <row r="85" spans="1:5">
      <c r="A85" t="s">
        <v>54024</v>
      </c>
      <c r="B85" t="s">
        <v>54024</v>
      </c>
      <c r="C85" t="s">
        <v>54024</v>
      </c>
      <c r="D85" t="s">
        <v>54023</v>
      </c>
      <c r="E85">
        <v>750</v>
      </c>
    </row>
    <row r="86" spans="1:5">
      <c r="A86" t="s">
        <v>54022</v>
      </c>
      <c r="B86" t="s">
        <v>54022</v>
      </c>
      <c r="C86" t="s">
        <v>54022</v>
      </c>
      <c r="D86" t="s">
        <v>54021</v>
      </c>
      <c r="E86">
        <v>220</v>
      </c>
    </row>
    <row r="87" spans="1:5">
      <c r="A87" t="s">
        <v>54020</v>
      </c>
      <c r="B87" t="s">
        <v>54020</v>
      </c>
      <c r="C87" t="s">
        <v>54020</v>
      </c>
      <c r="D87" t="s">
        <v>54019</v>
      </c>
      <c r="E87">
        <v>1190</v>
      </c>
    </row>
    <row r="88" spans="1:5">
      <c r="A88" t="s">
        <v>54018</v>
      </c>
      <c r="B88" t="s">
        <v>54018</v>
      </c>
      <c r="C88" t="s">
        <v>54018</v>
      </c>
      <c r="D88" t="s">
        <v>54017</v>
      </c>
      <c r="E88">
        <v>680</v>
      </c>
    </row>
    <row r="89" spans="1:5">
      <c r="A89" t="s">
        <v>54016</v>
      </c>
      <c r="B89" t="s">
        <v>54016</v>
      </c>
      <c r="C89" t="s">
        <v>54016</v>
      </c>
      <c r="D89" t="s">
        <v>54015</v>
      </c>
      <c r="E89">
        <v>6200</v>
      </c>
    </row>
    <row r="90" spans="1:5">
      <c r="A90" t="s">
        <v>54014</v>
      </c>
      <c r="B90" t="s">
        <v>54014</v>
      </c>
      <c r="C90" t="s">
        <v>54014</v>
      </c>
      <c r="D90" t="s">
        <v>54013</v>
      </c>
      <c r="E90">
        <v>520</v>
      </c>
    </row>
    <row r="91" spans="1:5">
      <c r="A91" t="s">
        <v>54012</v>
      </c>
      <c r="B91" t="s">
        <v>54012</v>
      </c>
      <c r="C91" t="s">
        <v>54012</v>
      </c>
      <c r="D91" t="s">
        <v>54011</v>
      </c>
      <c r="E91">
        <v>1450</v>
      </c>
    </row>
    <row r="92" spans="1:5">
      <c r="A92" t="s">
        <v>54010</v>
      </c>
      <c r="B92" t="s">
        <v>54010</v>
      </c>
      <c r="C92" t="s">
        <v>54010</v>
      </c>
      <c r="D92" t="s">
        <v>54009</v>
      </c>
      <c r="E92">
        <v>1740</v>
      </c>
    </row>
    <row r="93" spans="1:5">
      <c r="A93" t="s">
        <v>54008</v>
      </c>
      <c r="B93" t="s">
        <v>54008</v>
      </c>
      <c r="C93" t="s">
        <v>54008</v>
      </c>
      <c r="D93" t="s">
        <v>54007</v>
      </c>
      <c r="E93">
        <v>510</v>
      </c>
    </row>
    <row r="94" spans="1:5">
      <c r="A94" t="s">
        <v>54006</v>
      </c>
      <c r="B94" t="s">
        <v>54006</v>
      </c>
      <c r="C94" t="s">
        <v>54006</v>
      </c>
      <c r="D94" t="s">
        <v>54005</v>
      </c>
      <c r="E94">
        <v>150</v>
      </c>
    </row>
    <row r="95" spans="1:5">
      <c r="A95" t="s">
        <v>54004</v>
      </c>
      <c r="B95" t="s">
        <v>54004</v>
      </c>
      <c r="C95" t="s">
        <v>54004</v>
      </c>
      <c r="D95" t="s">
        <v>54003</v>
      </c>
      <c r="E95">
        <v>630</v>
      </c>
    </row>
    <row r="96" spans="1:5">
      <c r="A96" t="s">
        <v>54002</v>
      </c>
      <c r="B96" t="s">
        <v>54002</v>
      </c>
      <c r="C96" t="s">
        <v>54002</v>
      </c>
      <c r="D96" t="s">
        <v>54001</v>
      </c>
      <c r="E96">
        <v>810</v>
      </c>
    </row>
    <row r="97" spans="1:5">
      <c r="A97" t="s">
        <v>54000</v>
      </c>
      <c r="B97" t="s">
        <v>54000</v>
      </c>
      <c r="C97" t="s">
        <v>54000</v>
      </c>
      <c r="D97" t="s">
        <v>53999</v>
      </c>
      <c r="E97">
        <v>1550</v>
      </c>
    </row>
    <row r="98" spans="1:5">
      <c r="A98" t="s">
        <v>53998</v>
      </c>
      <c r="B98" t="s">
        <v>53998</v>
      </c>
      <c r="C98" t="s">
        <v>53998</v>
      </c>
      <c r="D98" t="s">
        <v>53997</v>
      </c>
      <c r="E98">
        <v>140</v>
      </c>
    </row>
    <row r="99" spans="1:5">
      <c r="A99" t="s">
        <v>53996</v>
      </c>
      <c r="B99" t="s">
        <v>53996</v>
      </c>
      <c r="C99" t="s">
        <v>53996</v>
      </c>
      <c r="D99" t="s">
        <v>53995</v>
      </c>
      <c r="E99">
        <v>570</v>
      </c>
    </row>
    <row r="100" spans="1:5">
      <c r="A100" t="s">
        <v>53994</v>
      </c>
      <c r="B100" t="s">
        <v>53994</v>
      </c>
      <c r="C100" t="s">
        <v>53994</v>
      </c>
      <c r="D100" t="s">
        <v>53993</v>
      </c>
      <c r="E100">
        <v>510</v>
      </c>
    </row>
    <row r="101" spans="1:5">
      <c r="A101" t="s">
        <v>53992</v>
      </c>
      <c r="B101" t="s">
        <v>53992</v>
      </c>
      <c r="C101" t="s">
        <v>53992</v>
      </c>
      <c r="D101" t="s">
        <v>53991</v>
      </c>
      <c r="E101">
        <v>250</v>
      </c>
    </row>
    <row r="102" spans="1:5">
      <c r="A102" t="s">
        <v>53990</v>
      </c>
      <c r="B102" t="s">
        <v>53990</v>
      </c>
      <c r="C102" t="s">
        <v>53990</v>
      </c>
      <c r="D102" t="s">
        <v>53989</v>
      </c>
      <c r="E102">
        <v>250</v>
      </c>
    </row>
    <row r="103" spans="1:5">
      <c r="A103" t="s">
        <v>53988</v>
      </c>
      <c r="B103" t="s">
        <v>53988</v>
      </c>
      <c r="C103" t="s">
        <v>53988</v>
      </c>
      <c r="D103" t="s">
        <v>53987</v>
      </c>
      <c r="E103">
        <v>190</v>
      </c>
    </row>
    <row r="104" spans="1:5">
      <c r="A104" t="s">
        <v>53986</v>
      </c>
      <c r="B104" t="s">
        <v>53986</v>
      </c>
      <c r="C104" t="s">
        <v>53986</v>
      </c>
      <c r="D104" t="s">
        <v>53985</v>
      </c>
      <c r="E104">
        <v>130</v>
      </c>
    </row>
    <row r="105" spans="1:5">
      <c r="A105" t="s">
        <v>53984</v>
      </c>
      <c r="B105" t="s">
        <v>53984</v>
      </c>
      <c r="C105" t="s">
        <v>53984</v>
      </c>
      <c r="D105" t="s">
        <v>53983</v>
      </c>
      <c r="E105">
        <v>90</v>
      </c>
    </row>
    <row r="106" spans="1:5">
      <c r="A106" t="s">
        <v>53982</v>
      </c>
      <c r="B106" t="s">
        <v>53982</v>
      </c>
      <c r="C106" t="s">
        <v>53982</v>
      </c>
      <c r="D106" t="s">
        <v>53981</v>
      </c>
      <c r="E106">
        <v>1750</v>
      </c>
    </row>
    <row r="107" spans="1:5">
      <c r="A107" t="s">
        <v>53980</v>
      </c>
      <c r="B107" t="s">
        <v>53980</v>
      </c>
      <c r="C107" t="s">
        <v>53980</v>
      </c>
      <c r="D107" t="s">
        <v>53979</v>
      </c>
      <c r="E107">
        <v>1450</v>
      </c>
    </row>
    <row r="108" spans="1:5">
      <c r="A108" t="s">
        <v>53978</v>
      </c>
      <c r="B108" t="s">
        <v>53978</v>
      </c>
      <c r="C108" t="s">
        <v>53978</v>
      </c>
      <c r="D108" t="s">
        <v>53977</v>
      </c>
      <c r="E108">
        <v>130</v>
      </c>
    </row>
    <row r="109" spans="1:5">
      <c r="A109" t="s">
        <v>53976</v>
      </c>
      <c r="B109" t="s">
        <v>53976</v>
      </c>
      <c r="C109" t="s">
        <v>53976</v>
      </c>
      <c r="D109" t="s">
        <v>53975</v>
      </c>
      <c r="E109">
        <v>290</v>
      </c>
    </row>
    <row r="110" spans="1:5">
      <c r="A110" t="s">
        <v>53974</v>
      </c>
      <c r="B110" t="s">
        <v>53974</v>
      </c>
      <c r="C110" t="s">
        <v>53974</v>
      </c>
      <c r="D110" t="s">
        <v>53973</v>
      </c>
      <c r="E110">
        <v>150</v>
      </c>
    </row>
    <row r="111" spans="1:5">
      <c r="A111" t="s">
        <v>53972</v>
      </c>
      <c r="B111" t="s">
        <v>53972</v>
      </c>
      <c r="C111" t="s">
        <v>53972</v>
      </c>
      <c r="D111" t="s">
        <v>53971</v>
      </c>
      <c r="E111">
        <v>150</v>
      </c>
    </row>
    <row r="112" spans="1:5">
      <c r="A112" t="s">
        <v>53970</v>
      </c>
      <c r="B112" t="s">
        <v>53970</v>
      </c>
      <c r="C112" t="s">
        <v>53970</v>
      </c>
      <c r="D112" t="s">
        <v>53969</v>
      </c>
      <c r="E112">
        <v>80</v>
      </c>
    </row>
    <row r="113" spans="1:5">
      <c r="A113" t="s">
        <v>53968</v>
      </c>
      <c r="B113" t="s">
        <v>53968</v>
      </c>
      <c r="C113" t="s">
        <v>53968</v>
      </c>
      <c r="D113" t="s">
        <v>53967</v>
      </c>
      <c r="E113">
        <v>190</v>
      </c>
    </row>
    <row r="114" spans="1:5">
      <c r="A114" t="s">
        <v>53966</v>
      </c>
      <c r="B114" t="s">
        <v>53966</v>
      </c>
      <c r="C114" t="s">
        <v>53966</v>
      </c>
      <c r="D114" t="s">
        <v>53965</v>
      </c>
      <c r="E114">
        <v>190</v>
      </c>
    </row>
    <row r="115" spans="1:5">
      <c r="A115" t="s">
        <v>53964</v>
      </c>
      <c r="B115" t="s">
        <v>53964</v>
      </c>
      <c r="C115" t="s">
        <v>53964</v>
      </c>
      <c r="D115" t="s">
        <v>53963</v>
      </c>
      <c r="E115">
        <v>350</v>
      </c>
    </row>
    <row r="116" spans="1:5">
      <c r="A116" t="s">
        <v>53962</v>
      </c>
      <c r="B116" t="s">
        <v>53962</v>
      </c>
      <c r="C116" t="s">
        <v>53962</v>
      </c>
      <c r="D116" t="s">
        <v>53961</v>
      </c>
      <c r="E116">
        <v>350</v>
      </c>
    </row>
    <row r="117" spans="1:5">
      <c r="A117" t="s">
        <v>53960</v>
      </c>
      <c r="B117" t="s">
        <v>53960</v>
      </c>
      <c r="C117" t="s">
        <v>53959</v>
      </c>
      <c r="D117" t="s">
        <v>53958</v>
      </c>
      <c r="E117">
        <v>80</v>
      </c>
    </row>
    <row r="118" spans="1:5">
      <c r="A118" t="s">
        <v>53957</v>
      </c>
      <c r="B118" t="s">
        <v>53957</v>
      </c>
      <c r="C118" t="s">
        <v>53957</v>
      </c>
      <c r="D118" t="s">
        <v>53956</v>
      </c>
      <c r="E118">
        <v>130</v>
      </c>
    </row>
    <row r="119" spans="1:5">
      <c r="A119" t="s">
        <v>53955</v>
      </c>
      <c r="B119" t="s">
        <v>53955</v>
      </c>
      <c r="C119" t="s">
        <v>53954</v>
      </c>
      <c r="D119" t="s">
        <v>53953</v>
      </c>
      <c r="E119">
        <v>400</v>
      </c>
    </row>
    <row r="120" spans="1:5">
      <c r="A120" t="s">
        <v>53952</v>
      </c>
      <c r="B120" t="s">
        <v>53952</v>
      </c>
      <c r="C120" t="s">
        <v>53952</v>
      </c>
      <c r="D120" t="s">
        <v>53951</v>
      </c>
      <c r="E120">
        <v>360</v>
      </c>
    </row>
    <row r="121" spans="1:5">
      <c r="A121" t="s">
        <v>53950</v>
      </c>
      <c r="B121" t="s">
        <v>53950</v>
      </c>
      <c r="C121" t="s">
        <v>53950</v>
      </c>
      <c r="D121" t="s">
        <v>53949</v>
      </c>
      <c r="E121">
        <v>430</v>
      </c>
    </row>
    <row r="122" spans="1:5">
      <c r="A122" t="s">
        <v>53948</v>
      </c>
      <c r="B122" t="s">
        <v>53948</v>
      </c>
      <c r="C122" t="s">
        <v>53948</v>
      </c>
      <c r="D122" t="s">
        <v>53947</v>
      </c>
      <c r="E122">
        <v>110</v>
      </c>
    </row>
    <row r="123" spans="1:5">
      <c r="A123" t="s">
        <v>53946</v>
      </c>
      <c r="B123" t="s">
        <v>53946</v>
      </c>
      <c r="C123" t="s">
        <v>53946</v>
      </c>
      <c r="D123" t="s">
        <v>53945</v>
      </c>
      <c r="E123">
        <v>40</v>
      </c>
    </row>
    <row r="124" spans="1:5">
      <c r="A124" t="s">
        <v>53944</v>
      </c>
      <c r="B124" t="s">
        <v>53944</v>
      </c>
      <c r="C124" t="s">
        <v>53943</v>
      </c>
      <c r="D124" t="s">
        <v>53942</v>
      </c>
      <c r="E124">
        <v>120</v>
      </c>
    </row>
    <row r="125" spans="1:5">
      <c r="A125" t="s">
        <v>53941</v>
      </c>
      <c r="B125" t="s">
        <v>53941</v>
      </c>
      <c r="C125" t="s">
        <v>53940</v>
      </c>
      <c r="D125" t="s">
        <v>53939</v>
      </c>
      <c r="E125">
        <v>310</v>
      </c>
    </row>
    <row r="126" spans="1:5">
      <c r="A126" t="s">
        <v>53938</v>
      </c>
      <c r="B126" t="s">
        <v>53938</v>
      </c>
      <c r="C126" t="s">
        <v>53937</v>
      </c>
      <c r="D126" t="s">
        <v>53936</v>
      </c>
      <c r="E126">
        <v>120</v>
      </c>
    </row>
    <row r="127" spans="1:5">
      <c r="A127" t="s">
        <v>53935</v>
      </c>
      <c r="B127" t="s">
        <v>53935</v>
      </c>
      <c r="C127" t="s">
        <v>53934</v>
      </c>
      <c r="D127" t="s">
        <v>53933</v>
      </c>
      <c r="E127">
        <v>1110</v>
      </c>
    </row>
    <row r="128" spans="1:5">
      <c r="A128" t="s">
        <v>53932</v>
      </c>
      <c r="B128" t="s">
        <v>53932</v>
      </c>
      <c r="C128" t="s">
        <v>53932</v>
      </c>
      <c r="D128" t="s">
        <v>53931</v>
      </c>
      <c r="E128">
        <v>240</v>
      </c>
    </row>
    <row r="129" spans="1:5">
      <c r="A129" t="s">
        <v>53930</v>
      </c>
      <c r="B129" t="s">
        <v>53930</v>
      </c>
      <c r="C129" t="s">
        <v>53929</v>
      </c>
      <c r="D129" t="s">
        <v>53928</v>
      </c>
      <c r="E129">
        <v>360</v>
      </c>
    </row>
    <row r="130" spans="1:5">
      <c r="A130" t="s">
        <v>53927</v>
      </c>
      <c r="B130" t="s">
        <v>53927</v>
      </c>
      <c r="C130" t="s">
        <v>53926</v>
      </c>
      <c r="D130" t="s">
        <v>53925</v>
      </c>
      <c r="E130">
        <v>120</v>
      </c>
    </row>
    <row r="131" spans="1:5">
      <c r="A131" t="s">
        <v>53924</v>
      </c>
      <c r="B131" t="s">
        <v>53924</v>
      </c>
      <c r="C131" t="s">
        <v>53924</v>
      </c>
      <c r="D131" t="s">
        <v>53923</v>
      </c>
      <c r="E131">
        <v>1110</v>
      </c>
    </row>
    <row r="132" spans="1:5">
      <c r="A132" t="s">
        <v>53922</v>
      </c>
      <c r="B132" t="s">
        <v>53922</v>
      </c>
      <c r="C132" t="s">
        <v>53921</v>
      </c>
      <c r="D132" t="s">
        <v>53920</v>
      </c>
      <c r="E132">
        <v>330</v>
      </c>
    </row>
    <row r="133" spans="1:5">
      <c r="A133" t="s">
        <v>53919</v>
      </c>
      <c r="B133" t="s">
        <v>53919</v>
      </c>
      <c r="C133" t="s">
        <v>53918</v>
      </c>
      <c r="D133" t="s">
        <v>53917</v>
      </c>
      <c r="E133">
        <v>240</v>
      </c>
    </row>
    <row r="134" spans="1:5">
      <c r="A134" t="s">
        <v>53916</v>
      </c>
      <c r="B134" t="s">
        <v>53916</v>
      </c>
      <c r="C134" t="s">
        <v>53916</v>
      </c>
      <c r="D134" t="s">
        <v>53915</v>
      </c>
      <c r="E134">
        <v>280</v>
      </c>
    </row>
    <row r="135" spans="1:5">
      <c r="A135" t="s">
        <v>53914</v>
      </c>
      <c r="B135" t="s">
        <v>53914</v>
      </c>
      <c r="C135" t="s">
        <v>53914</v>
      </c>
      <c r="D135" t="s">
        <v>53913</v>
      </c>
      <c r="E135">
        <v>970</v>
      </c>
    </row>
    <row r="136" spans="1:5">
      <c r="A136" t="s">
        <v>53912</v>
      </c>
      <c r="B136" t="s">
        <v>53912</v>
      </c>
      <c r="C136" t="s">
        <v>53912</v>
      </c>
      <c r="D136" t="s">
        <v>53911</v>
      </c>
      <c r="E136">
        <v>130</v>
      </c>
    </row>
    <row r="137" spans="1:5">
      <c r="A137" t="s">
        <v>53910</v>
      </c>
      <c r="B137" t="s">
        <v>53910</v>
      </c>
      <c r="C137" t="s">
        <v>53910</v>
      </c>
      <c r="D137" t="s">
        <v>53909</v>
      </c>
      <c r="E137">
        <v>360</v>
      </c>
    </row>
    <row r="138" spans="1:5">
      <c r="A138" t="s">
        <v>53908</v>
      </c>
      <c r="B138" t="s">
        <v>53908</v>
      </c>
      <c r="C138" t="s">
        <v>53908</v>
      </c>
      <c r="D138" t="s">
        <v>53907</v>
      </c>
      <c r="E138">
        <v>120</v>
      </c>
    </row>
    <row r="139" spans="1:5">
      <c r="A139" t="s">
        <v>53906</v>
      </c>
      <c r="B139" t="s">
        <v>53906</v>
      </c>
      <c r="C139" t="s">
        <v>53906</v>
      </c>
      <c r="D139" t="s">
        <v>53905</v>
      </c>
      <c r="E139">
        <v>320</v>
      </c>
    </row>
    <row r="140" spans="1:5">
      <c r="A140" t="s">
        <v>53904</v>
      </c>
      <c r="B140" t="s">
        <v>53904</v>
      </c>
      <c r="C140" t="s">
        <v>53904</v>
      </c>
      <c r="D140" t="s">
        <v>53903</v>
      </c>
      <c r="E140">
        <v>1170</v>
      </c>
    </row>
    <row r="141" spans="1:5">
      <c r="A141" t="s">
        <v>53902</v>
      </c>
      <c r="B141" t="s">
        <v>53902</v>
      </c>
      <c r="C141" t="s">
        <v>53902</v>
      </c>
      <c r="D141" t="s">
        <v>53901</v>
      </c>
      <c r="E141">
        <v>570</v>
      </c>
    </row>
    <row r="142" spans="1:5">
      <c r="A142" t="s">
        <v>53900</v>
      </c>
      <c r="B142" t="s">
        <v>53900</v>
      </c>
      <c r="C142" t="s">
        <v>53900</v>
      </c>
      <c r="D142" t="s">
        <v>53899</v>
      </c>
      <c r="E142">
        <v>430</v>
      </c>
    </row>
    <row r="143" spans="1:5">
      <c r="A143" t="s">
        <v>53898</v>
      </c>
      <c r="B143" t="s">
        <v>53898</v>
      </c>
      <c r="C143" t="s">
        <v>53898</v>
      </c>
      <c r="D143" t="s">
        <v>53897</v>
      </c>
      <c r="E143">
        <v>230</v>
      </c>
    </row>
    <row r="144" spans="1:5">
      <c r="A144" t="s">
        <v>53896</v>
      </c>
      <c r="B144" t="s">
        <v>53896</v>
      </c>
      <c r="C144" t="s">
        <v>53895</v>
      </c>
      <c r="D144" t="s">
        <v>53894</v>
      </c>
      <c r="E144">
        <v>221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B711D-14A7-495D-B0E8-48E32E15F45E}">
  <sheetPr codeName="Sheet16">
    <tabColor theme="2" tint="-9.9978637043366805E-2"/>
    <pageSetUpPr fitToPage="1"/>
  </sheetPr>
  <dimension ref="A1:C203"/>
  <sheetViews>
    <sheetView zoomScale="120" zoomScaleNormal="120" zoomScaleSheetLayoutView="80" zoomScalePageLayoutView="106" workbookViewId="0">
      <pane xSplit="1" ySplit="2" topLeftCell="B3" activePane="bottomRight" state="frozen"/>
      <selection activeCell="C8" sqref="C8"/>
      <selection pane="topRight" activeCell="C8" sqref="C8"/>
      <selection pane="bottomLeft" activeCell="C8" sqref="C8"/>
      <selection pane="bottomRight" activeCell="C8" sqref="C8"/>
    </sheetView>
  </sheetViews>
  <sheetFormatPr defaultColWidth="9.1796875" defaultRowHeight="14.5"/>
  <cols>
    <col min="1" max="1" width="23.26953125" style="158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>
      <c r="A1" s="331" t="s">
        <v>14869</v>
      </c>
      <c r="B1" s="237"/>
      <c r="C1" s="309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 s="158" customFormat="1">
      <c r="A3" s="308"/>
      <c r="B3" s="307"/>
      <c r="C3" s="306"/>
    </row>
    <row r="4" spans="1:3" ht="26">
      <c r="A4" s="326" t="s">
        <v>13511</v>
      </c>
      <c r="B4" s="217" t="s">
        <v>14868</v>
      </c>
      <c r="C4" s="330"/>
    </row>
    <row r="5" spans="1:3" ht="39">
      <c r="A5" s="325" t="s">
        <v>14867</v>
      </c>
      <c r="B5" s="151" t="s">
        <v>14866</v>
      </c>
      <c r="C5" s="135">
        <v>729</v>
      </c>
    </row>
    <row r="6" spans="1:3" ht="39">
      <c r="A6" s="325" t="s">
        <v>14865</v>
      </c>
      <c r="B6" s="151" t="s">
        <v>14864</v>
      </c>
      <c r="C6" s="135">
        <v>689</v>
      </c>
    </row>
    <row r="7" spans="1:3" ht="39">
      <c r="A7" s="325" t="s">
        <v>14863</v>
      </c>
      <c r="B7" s="151" t="s">
        <v>14862</v>
      </c>
      <c r="C7" s="135">
        <v>779</v>
      </c>
    </row>
    <row r="8" spans="1:3" ht="39">
      <c r="A8" s="325" t="s">
        <v>14861</v>
      </c>
      <c r="B8" s="151" t="s">
        <v>14860</v>
      </c>
      <c r="C8" s="135">
        <v>729</v>
      </c>
    </row>
    <row r="9" spans="1:3" ht="39">
      <c r="A9" s="325" t="s">
        <v>14859</v>
      </c>
      <c r="B9" s="151" t="s">
        <v>14858</v>
      </c>
      <c r="C9" s="135">
        <v>769</v>
      </c>
    </row>
    <row r="10" spans="1:3" ht="39">
      <c r="A10" s="325" t="s">
        <v>14857</v>
      </c>
      <c r="B10" s="151" t="s">
        <v>14856</v>
      </c>
      <c r="C10" s="135">
        <v>719</v>
      </c>
    </row>
    <row r="11" spans="1:3">
      <c r="A11" s="327" t="s">
        <v>13524</v>
      </c>
      <c r="B11" s="150"/>
      <c r="C11" s="311"/>
    </row>
    <row r="12" spans="1:3" ht="39">
      <c r="A12" s="325" t="s">
        <v>14855</v>
      </c>
      <c r="B12" s="151" t="s">
        <v>14854</v>
      </c>
      <c r="C12" s="135">
        <v>839</v>
      </c>
    </row>
    <row r="13" spans="1:3" ht="39">
      <c r="A13" s="216" t="s">
        <v>14853</v>
      </c>
      <c r="B13" s="151" t="s">
        <v>14852</v>
      </c>
      <c r="C13" s="135">
        <v>799</v>
      </c>
    </row>
    <row r="14" spans="1:3" ht="52">
      <c r="A14" s="325" t="s">
        <v>14851</v>
      </c>
      <c r="B14" s="151" t="s">
        <v>14850</v>
      </c>
      <c r="C14" s="135">
        <v>899</v>
      </c>
    </row>
    <row r="15" spans="1:3" ht="52">
      <c r="A15" s="325" t="s">
        <v>14849</v>
      </c>
      <c r="B15" s="151" t="s">
        <v>14848</v>
      </c>
      <c r="C15" s="135">
        <v>849</v>
      </c>
    </row>
    <row r="16" spans="1:3" ht="52">
      <c r="A16" s="325" t="s">
        <v>14847</v>
      </c>
      <c r="B16" s="151" t="s">
        <v>14846</v>
      </c>
      <c r="C16" s="135">
        <v>889</v>
      </c>
    </row>
    <row r="17" spans="1:3" ht="52">
      <c r="A17" s="325" t="s">
        <v>14845</v>
      </c>
      <c r="B17" s="151" t="s">
        <v>14844</v>
      </c>
      <c r="C17" s="135">
        <v>839</v>
      </c>
    </row>
    <row r="18" spans="1:3">
      <c r="A18" s="312"/>
      <c r="B18" s="226" t="s">
        <v>14815</v>
      </c>
      <c r="C18" s="311"/>
    </row>
    <row r="19" spans="1:3">
      <c r="A19" s="312"/>
      <c r="B19" s="150"/>
      <c r="C19" s="311"/>
    </row>
    <row r="20" spans="1:3" ht="26">
      <c r="A20" s="312"/>
      <c r="B20" s="329" t="s">
        <v>14843</v>
      </c>
      <c r="C20" s="311"/>
    </row>
    <row r="21" spans="1:3" ht="26">
      <c r="A21" s="325" t="s">
        <v>14842</v>
      </c>
      <c r="B21" s="328" t="s">
        <v>14841</v>
      </c>
      <c r="C21" s="135">
        <v>109</v>
      </c>
    </row>
    <row r="22" spans="1:3">
      <c r="A22" s="312"/>
      <c r="B22" s="150"/>
      <c r="C22" s="311"/>
    </row>
    <row r="23" spans="1:3" ht="26">
      <c r="A23" s="327" t="s">
        <v>13511</v>
      </c>
      <c r="B23" s="217" t="s">
        <v>14840</v>
      </c>
      <c r="C23" s="311"/>
    </row>
    <row r="24" spans="1:3" ht="39">
      <c r="A24" s="325" t="s">
        <v>14839</v>
      </c>
      <c r="B24" s="151" t="s">
        <v>14838</v>
      </c>
      <c r="C24" s="135">
        <v>949</v>
      </c>
    </row>
    <row r="25" spans="1:3" ht="39">
      <c r="A25" s="325" t="s">
        <v>14837</v>
      </c>
      <c r="B25" s="151" t="s">
        <v>14836</v>
      </c>
      <c r="C25" s="135">
        <v>909</v>
      </c>
    </row>
    <row r="26" spans="1:3" ht="39">
      <c r="A26" s="325" t="s">
        <v>14835</v>
      </c>
      <c r="B26" s="151" t="s">
        <v>14834</v>
      </c>
      <c r="C26" s="135">
        <v>999</v>
      </c>
    </row>
    <row r="27" spans="1:3" ht="39">
      <c r="A27" s="325" t="s">
        <v>14833</v>
      </c>
      <c r="B27" s="151" t="s">
        <v>14832</v>
      </c>
      <c r="C27" s="135">
        <v>939</v>
      </c>
    </row>
    <row r="28" spans="1:3" ht="39">
      <c r="A28" s="325" t="s">
        <v>14831</v>
      </c>
      <c r="B28" s="151" t="s">
        <v>14830</v>
      </c>
      <c r="C28" s="135">
        <v>979</v>
      </c>
    </row>
    <row r="29" spans="1:3" ht="39">
      <c r="A29" s="325" t="s">
        <v>14829</v>
      </c>
      <c r="B29" s="151" t="s">
        <v>14828</v>
      </c>
      <c r="C29" s="135">
        <v>939</v>
      </c>
    </row>
    <row r="30" spans="1:3">
      <c r="A30" s="327" t="s">
        <v>13524</v>
      </c>
      <c r="B30" s="150"/>
      <c r="C30" s="311"/>
    </row>
    <row r="31" spans="1:3" ht="39">
      <c r="A31" s="325" t="s">
        <v>14827</v>
      </c>
      <c r="B31" s="151" t="s">
        <v>14826</v>
      </c>
      <c r="C31" s="135">
        <v>1059</v>
      </c>
    </row>
    <row r="32" spans="1:3" ht="39">
      <c r="A32" s="325" t="s">
        <v>14825</v>
      </c>
      <c r="B32" s="151" t="s">
        <v>14824</v>
      </c>
      <c r="C32" s="135">
        <v>1019</v>
      </c>
    </row>
    <row r="33" spans="1:3" ht="52">
      <c r="A33" s="325" t="s">
        <v>14823</v>
      </c>
      <c r="B33" s="151" t="s">
        <v>14822</v>
      </c>
      <c r="C33" s="135">
        <v>1139</v>
      </c>
    </row>
    <row r="34" spans="1:3" ht="52">
      <c r="A34" s="325" t="s">
        <v>14821</v>
      </c>
      <c r="B34" s="151" t="s">
        <v>14820</v>
      </c>
      <c r="C34" s="135">
        <v>1069</v>
      </c>
    </row>
    <row r="35" spans="1:3" ht="52">
      <c r="A35" s="325" t="s">
        <v>14819</v>
      </c>
      <c r="B35" s="151" t="s">
        <v>14818</v>
      </c>
      <c r="C35" s="135">
        <v>1099</v>
      </c>
    </row>
    <row r="36" spans="1:3" ht="52">
      <c r="A36" s="325" t="s">
        <v>14817</v>
      </c>
      <c r="B36" s="151" t="s">
        <v>14816</v>
      </c>
      <c r="C36" s="135">
        <v>1059</v>
      </c>
    </row>
    <row r="37" spans="1:3">
      <c r="A37" s="312"/>
      <c r="B37" s="226" t="s">
        <v>14815</v>
      </c>
      <c r="C37" s="311"/>
    </row>
    <row r="38" spans="1:3">
      <c r="A38" s="312"/>
      <c r="B38" s="150"/>
      <c r="C38" s="311"/>
    </row>
    <row r="39" spans="1:3" ht="26">
      <c r="A39" s="312"/>
      <c r="B39" s="329" t="s">
        <v>14814</v>
      </c>
      <c r="C39" s="311"/>
    </row>
    <row r="40" spans="1:3" ht="26">
      <c r="A40" s="325" t="s">
        <v>14813</v>
      </c>
      <c r="B40" s="328" t="s">
        <v>14812</v>
      </c>
      <c r="C40" s="135">
        <v>109</v>
      </c>
    </row>
    <row r="41" spans="1:3">
      <c r="A41" s="312"/>
      <c r="B41" s="150"/>
      <c r="C41" s="311"/>
    </row>
    <row r="42" spans="1:3" ht="39">
      <c r="A42" s="326" t="s">
        <v>13511</v>
      </c>
      <c r="B42" s="217" t="s">
        <v>14811</v>
      </c>
      <c r="C42" s="311"/>
    </row>
    <row r="43" spans="1:3" ht="65">
      <c r="A43" s="325" t="s">
        <v>14810</v>
      </c>
      <c r="B43" s="151" t="s">
        <v>14809</v>
      </c>
      <c r="C43" s="135">
        <v>979</v>
      </c>
    </row>
    <row r="44" spans="1:3" ht="65">
      <c r="A44" s="325" t="s">
        <v>14808</v>
      </c>
      <c r="B44" s="151" t="s">
        <v>14807</v>
      </c>
      <c r="C44" s="135">
        <v>939</v>
      </c>
    </row>
    <row r="45" spans="1:3" ht="65">
      <c r="A45" s="325" t="s">
        <v>14806</v>
      </c>
      <c r="B45" s="151" t="s">
        <v>14805</v>
      </c>
      <c r="C45" s="135">
        <v>1029</v>
      </c>
    </row>
    <row r="46" spans="1:3" ht="65">
      <c r="A46" s="325" t="s">
        <v>14804</v>
      </c>
      <c r="B46" s="151" t="s">
        <v>14803</v>
      </c>
      <c r="C46" s="135">
        <v>969</v>
      </c>
    </row>
    <row r="47" spans="1:3" ht="65">
      <c r="A47" s="325" t="s">
        <v>14802</v>
      </c>
      <c r="B47" s="151" t="s">
        <v>14801</v>
      </c>
      <c r="C47" s="135">
        <v>1009</v>
      </c>
    </row>
    <row r="48" spans="1:3" ht="65">
      <c r="A48" s="325" t="s">
        <v>14800</v>
      </c>
      <c r="B48" s="151" t="s">
        <v>14799</v>
      </c>
      <c r="C48" s="135">
        <v>969</v>
      </c>
    </row>
    <row r="49" spans="1:3">
      <c r="A49" s="327" t="s">
        <v>13524</v>
      </c>
      <c r="B49" s="150"/>
      <c r="C49" s="311"/>
    </row>
    <row r="50" spans="1:3" ht="65">
      <c r="A50" s="325" t="s">
        <v>14798</v>
      </c>
      <c r="B50" s="151" t="s">
        <v>14797</v>
      </c>
      <c r="C50" s="135">
        <v>1089</v>
      </c>
    </row>
    <row r="51" spans="1:3" ht="65">
      <c r="A51" s="325" t="s">
        <v>14796</v>
      </c>
      <c r="B51" s="151" t="s">
        <v>14795</v>
      </c>
      <c r="C51" s="135">
        <v>1049</v>
      </c>
    </row>
    <row r="52" spans="1:3" ht="78">
      <c r="A52" s="325" t="s">
        <v>14794</v>
      </c>
      <c r="B52" s="151" t="s">
        <v>14793</v>
      </c>
      <c r="C52" s="135">
        <v>1149</v>
      </c>
    </row>
    <row r="53" spans="1:3" ht="78">
      <c r="A53" s="325" t="s">
        <v>14792</v>
      </c>
      <c r="B53" s="151" t="s">
        <v>14791</v>
      </c>
      <c r="C53" s="135">
        <v>1099</v>
      </c>
    </row>
    <row r="54" spans="1:3" ht="78">
      <c r="A54" s="325" t="s">
        <v>14790</v>
      </c>
      <c r="B54" s="151" t="s">
        <v>14789</v>
      </c>
      <c r="C54" s="135">
        <v>1129</v>
      </c>
    </row>
    <row r="55" spans="1:3" ht="78">
      <c r="A55" s="325" t="s">
        <v>14788</v>
      </c>
      <c r="B55" s="151" t="s">
        <v>14787</v>
      </c>
      <c r="C55" s="135">
        <v>1089</v>
      </c>
    </row>
    <row r="56" spans="1:3">
      <c r="A56" s="194" t="s">
        <v>13484</v>
      </c>
      <c r="B56" s="150"/>
      <c r="C56" s="311"/>
    </row>
    <row r="57" spans="1:3">
      <c r="A57" s="194"/>
      <c r="B57" s="150"/>
      <c r="C57" s="311"/>
    </row>
    <row r="58" spans="1:3" ht="26">
      <c r="A58" s="326" t="s">
        <v>13483</v>
      </c>
      <c r="B58" s="147" t="s">
        <v>14786</v>
      </c>
      <c r="C58" s="311"/>
    </row>
    <row r="59" spans="1:3" ht="65">
      <c r="A59" s="325" t="s">
        <v>14785</v>
      </c>
      <c r="B59" s="230" t="s">
        <v>14784</v>
      </c>
      <c r="C59" s="135">
        <v>1269</v>
      </c>
    </row>
    <row r="60" spans="1:3" ht="65">
      <c r="A60" s="325" t="s">
        <v>14783</v>
      </c>
      <c r="B60" s="151" t="s">
        <v>14782</v>
      </c>
      <c r="C60" s="135">
        <v>1269</v>
      </c>
    </row>
    <row r="61" spans="1:3" ht="65">
      <c r="A61" s="325" t="s">
        <v>14781</v>
      </c>
      <c r="B61" s="230" t="s">
        <v>14780</v>
      </c>
      <c r="C61" s="135">
        <v>1199</v>
      </c>
    </row>
    <row r="62" spans="1:3" ht="65">
      <c r="A62" s="325" t="s">
        <v>14779</v>
      </c>
      <c r="B62" s="151" t="s">
        <v>14778</v>
      </c>
      <c r="C62" s="135">
        <v>1199</v>
      </c>
    </row>
    <row r="63" spans="1:3">
      <c r="A63" s="324"/>
      <c r="B63" s="239"/>
      <c r="C63" s="311"/>
    </row>
    <row r="64" spans="1:3" ht="26">
      <c r="A64" s="176" t="s">
        <v>13467</v>
      </c>
      <c r="B64" s="155" t="s">
        <v>13718</v>
      </c>
      <c r="C64" s="227"/>
    </row>
    <row r="65" spans="1:3" ht="52">
      <c r="A65" s="146" t="s">
        <v>14777</v>
      </c>
      <c r="B65" s="171" t="s">
        <v>14776</v>
      </c>
      <c r="C65" s="135">
        <v>569</v>
      </c>
    </row>
    <row r="66" spans="1:3" ht="52">
      <c r="A66" s="146" t="s">
        <v>14775</v>
      </c>
      <c r="B66" s="171" t="s">
        <v>14774</v>
      </c>
      <c r="C66" s="135">
        <v>569</v>
      </c>
    </row>
    <row r="67" spans="1:3" ht="52">
      <c r="A67" s="146" t="s">
        <v>14773</v>
      </c>
      <c r="B67" s="171" t="s">
        <v>14772</v>
      </c>
      <c r="C67" s="135">
        <v>569</v>
      </c>
    </row>
    <row r="68" spans="1:3" ht="52">
      <c r="A68" s="146" t="s">
        <v>14771</v>
      </c>
      <c r="B68" s="171" t="s">
        <v>14770</v>
      </c>
      <c r="C68" s="135">
        <v>569</v>
      </c>
    </row>
    <row r="69" spans="1:3" ht="52">
      <c r="A69" s="146" t="s">
        <v>14769</v>
      </c>
      <c r="B69" s="171" t="s">
        <v>14768</v>
      </c>
      <c r="C69" s="135">
        <v>569</v>
      </c>
    </row>
    <row r="70" spans="1:3">
      <c r="A70" s="312"/>
      <c r="B70" s="150"/>
      <c r="C70" s="311"/>
    </row>
    <row r="71" spans="1:3">
      <c r="A71" s="312"/>
      <c r="B71" s="211" t="s">
        <v>13440</v>
      </c>
      <c r="C71" s="311"/>
    </row>
    <row r="72" spans="1:3" ht="15.5">
      <c r="A72" s="312"/>
      <c r="B72" s="320" t="s">
        <v>14733</v>
      </c>
      <c r="C72" s="311"/>
    </row>
    <row r="73" spans="1:3" ht="26">
      <c r="A73" s="146" t="s">
        <v>14767</v>
      </c>
      <c r="B73" s="151" t="s">
        <v>14766</v>
      </c>
      <c r="C73" s="135">
        <v>519</v>
      </c>
    </row>
    <row r="74" spans="1:3" ht="26">
      <c r="A74" s="146" t="s">
        <v>14765</v>
      </c>
      <c r="B74" s="151" t="s">
        <v>14764</v>
      </c>
      <c r="C74" s="135">
        <v>519</v>
      </c>
    </row>
    <row r="75" spans="1:3">
      <c r="A75" s="312"/>
      <c r="B75" s="225" t="s">
        <v>13379</v>
      </c>
      <c r="C75" s="311"/>
    </row>
    <row r="76" spans="1:3">
      <c r="A76" s="312"/>
      <c r="B76" s="150"/>
      <c r="C76" s="311"/>
    </row>
    <row r="77" spans="1:3" ht="26">
      <c r="A77" s="312"/>
      <c r="B77" s="147" t="s">
        <v>14763</v>
      </c>
      <c r="C77" s="311"/>
    </row>
    <row r="78" spans="1:3">
      <c r="A78" s="312"/>
      <c r="B78" s="226" t="s">
        <v>13658</v>
      </c>
      <c r="C78" s="311"/>
    </row>
    <row r="79" spans="1:3" ht="26">
      <c r="A79" s="146" t="s">
        <v>14762</v>
      </c>
      <c r="B79" s="141" t="s">
        <v>13434</v>
      </c>
      <c r="C79" s="135">
        <v>849</v>
      </c>
    </row>
    <row r="80" spans="1:3" ht="26">
      <c r="A80" s="146" t="s">
        <v>14761</v>
      </c>
      <c r="B80" s="141" t="s">
        <v>13433</v>
      </c>
      <c r="C80" s="135">
        <v>849</v>
      </c>
    </row>
    <row r="81" spans="1:3" ht="26">
      <c r="A81" s="146" t="s">
        <v>14760</v>
      </c>
      <c r="B81" s="141" t="s">
        <v>13432</v>
      </c>
      <c r="C81" s="135">
        <v>929</v>
      </c>
    </row>
    <row r="82" spans="1:3">
      <c r="A82" s="312"/>
      <c r="B82" s="225" t="s">
        <v>13379</v>
      </c>
      <c r="C82" s="311"/>
    </row>
    <row r="83" spans="1:3">
      <c r="A83" s="312"/>
      <c r="B83" s="150"/>
      <c r="C83" s="311"/>
    </row>
    <row r="84" spans="1:3" ht="26">
      <c r="A84" s="312"/>
      <c r="B84" s="147" t="s">
        <v>14759</v>
      </c>
      <c r="C84" s="311"/>
    </row>
    <row r="85" spans="1:3">
      <c r="A85" s="312"/>
      <c r="B85" s="226" t="s">
        <v>13658</v>
      </c>
      <c r="C85" s="311"/>
    </row>
    <row r="86" spans="1:3" ht="26">
      <c r="A86" s="146" t="s">
        <v>14758</v>
      </c>
      <c r="B86" s="141" t="s">
        <v>13430</v>
      </c>
      <c r="C86" s="135">
        <v>1099</v>
      </c>
    </row>
    <row r="87" spans="1:3" ht="26">
      <c r="A87" s="146" t="s">
        <v>14757</v>
      </c>
      <c r="B87" s="141" t="s">
        <v>13429</v>
      </c>
      <c r="C87" s="135">
        <v>1099</v>
      </c>
    </row>
    <row r="88" spans="1:3" ht="26">
      <c r="A88" s="146" t="s">
        <v>14756</v>
      </c>
      <c r="B88" s="141" t="s">
        <v>13428</v>
      </c>
      <c r="C88" s="135">
        <v>1219</v>
      </c>
    </row>
    <row r="89" spans="1:3">
      <c r="A89" s="312"/>
      <c r="B89" s="225" t="s">
        <v>13379</v>
      </c>
      <c r="C89" s="311"/>
    </row>
    <row r="90" spans="1:3">
      <c r="A90" s="312"/>
      <c r="B90" s="225"/>
      <c r="C90" s="311"/>
    </row>
    <row r="91" spans="1:3" ht="39">
      <c r="A91" s="323"/>
      <c r="B91" s="155" t="s">
        <v>13427</v>
      </c>
      <c r="C91" s="311"/>
    </row>
    <row r="92" spans="1:3" ht="26">
      <c r="A92" s="178" t="s">
        <v>14755</v>
      </c>
      <c r="B92" s="141" t="s">
        <v>13426</v>
      </c>
      <c r="C92" s="135">
        <v>1379</v>
      </c>
    </row>
    <row r="93" spans="1:3" ht="26">
      <c r="A93" s="178" t="s">
        <v>14754</v>
      </c>
      <c r="B93" s="141" t="s">
        <v>13425</v>
      </c>
      <c r="C93" s="135">
        <v>1379</v>
      </c>
    </row>
    <row r="94" spans="1:3" ht="26">
      <c r="A94" s="178" t="s">
        <v>4895</v>
      </c>
      <c r="B94" s="141" t="s">
        <v>13424</v>
      </c>
      <c r="C94" s="135">
        <v>0</v>
      </c>
    </row>
    <row r="95" spans="1:3">
      <c r="A95" s="312"/>
      <c r="B95" s="225"/>
      <c r="C95" s="311"/>
    </row>
    <row r="96" spans="1:3">
      <c r="A96" s="164"/>
      <c r="B96" s="175" t="s">
        <v>13393</v>
      </c>
      <c r="C96" s="311"/>
    </row>
    <row r="97" spans="1:3" ht="26">
      <c r="A97" s="321"/>
      <c r="B97" s="160" t="s">
        <v>13423</v>
      </c>
      <c r="C97" s="311"/>
    </row>
    <row r="98" spans="1:3" ht="26">
      <c r="A98" s="178" t="s">
        <v>14753</v>
      </c>
      <c r="B98" s="141" t="s">
        <v>13421</v>
      </c>
      <c r="C98" s="135">
        <v>549</v>
      </c>
    </row>
    <row r="99" spans="1:3" ht="26">
      <c r="A99" s="178" t="s">
        <v>14752</v>
      </c>
      <c r="B99" s="141" t="s">
        <v>13419</v>
      </c>
      <c r="C99" s="135">
        <v>569</v>
      </c>
    </row>
    <row r="100" spans="1:3" ht="26">
      <c r="A100" s="178" t="s">
        <v>14751</v>
      </c>
      <c r="B100" s="141" t="s">
        <v>13417</v>
      </c>
      <c r="C100" s="135">
        <v>549</v>
      </c>
    </row>
    <row r="101" spans="1:3" ht="26">
      <c r="A101" s="178" t="s">
        <v>4895</v>
      </c>
      <c r="B101" s="141" t="s">
        <v>13415</v>
      </c>
      <c r="C101" s="135">
        <v>0</v>
      </c>
    </row>
    <row r="102" spans="1:3" ht="26">
      <c r="A102" s="178" t="s">
        <v>14750</v>
      </c>
      <c r="B102" s="141" t="s">
        <v>13413</v>
      </c>
      <c r="C102" s="135">
        <v>569</v>
      </c>
    </row>
    <row r="103" spans="1:3" ht="26">
      <c r="A103" s="178" t="s">
        <v>14749</v>
      </c>
      <c r="B103" s="141" t="s">
        <v>13411</v>
      </c>
      <c r="C103" s="135">
        <v>569</v>
      </c>
    </row>
    <row r="104" spans="1:3" ht="26">
      <c r="A104" s="178" t="s">
        <v>14748</v>
      </c>
      <c r="B104" s="141" t="s">
        <v>13409</v>
      </c>
      <c r="C104" s="135">
        <v>569</v>
      </c>
    </row>
    <row r="105" spans="1:3">
      <c r="A105" s="164"/>
      <c r="B105" s="184" t="s">
        <v>13379</v>
      </c>
      <c r="C105" s="311"/>
    </row>
    <row r="106" spans="1:3">
      <c r="A106" s="164"/>
      <c r="B106" s="184"/>
      <c r="C106" s="311"/>
    </row>
    <row r="107" spans="1:3" ht="18.5">
      <c r="A107" s="322"/>
      <c r="B107" s="175" t="s">
        <v>13393</v>
      </c>
      <c r="C107" s="311"/>
    </row>
    <row r="108" spans="1:3" ht="26">
      <c r="A108" s="321"/>
      <c r="B108" s="160" t="s">
        <v>13408</v>
      </c>
      <c r="C108" s="311"/>
    </row>
    <row r="109" spans="1:3" ht="26">
      <c r="A109" s="178" t="s">
        <v>14747</v>
      </c>
      <c r="B109" s="141" t="s">
        <v>13406</v>
      </c>
      <c r="C109" s="135">
        <v>579</v>
      </c>
    </row>
    <row r="110" spans="1:3" ht="26">
      <c r="A110" s="178" t="s">
        <v>14746</v>
      </c>
      <c r="B110" s="141" t="s">
        <v>13404</v>
      </c>
      <c r="C110" s="135">
        <v>579</v>
      </c>
    </row>
    <row r="111" spans="1:3" ht="26">
      <c r="A111" s="178" t="s">
        <v>14745</v>
      </c>
      <c r="B111" s="141" t="s">
        <v>13402</v>
      </c>
      <c r="C111" s="135">
        <v>559</v>
      </c>
    </row>
    <row r="112" spans="1:3" ht="26">
      <c r="A112" s="178" t="s">
        <v>4895</v>
      </c>
      <c r="B112" s="141" t="s">
        <v>13400</v>
      </c>
      <c r="C112" s="135">
        <v>0</v>
      </c>
    </row>
    <row r="113" spans="1:3" ht="26">
      <c r="A113" s="178" t="s">
        <v>14744</v>
      </c>
      <c r="B113" s="141" t="s">
        <v>13398</v>
      </c>
      <c r="C113" s="135">
        <v>579</v>
      </c>
    </row>
    <row r="114" spans="1:3" ht="26">
      <c r="A114" s="178" t="s">
        <v>14743</v>
      </c>
      <c r="B114" s="141" t="s">
        <v>13396</v>
      </c>
      <c r="C114" s="135">
        <v>579</v>
      </c>
    </row>
    <row r="115" spans="1:3" ht="26">
      <c r="A115" s="178" t="s">
        <v>14742</v>
      </c>
      <c r="B115" s="141" t="s">
        <v>13394</v>
      </c>
      <c r="C115" s="135">
        <v>579</v>
      </c>
    </row>
    <row r="116" spans="1:3">
      <c r="A116" s="164"/>
      <c r="B116" s="184" t="s">
        <v>13379</v>
      </c>
      <c r="C116" s="311"/>
    </row>
    <row r="117" spans="1:3">
      <c r="A117" s="164"/>
      <c r="B117" s="184"/>
      <c r="C117" s="311"/>
    </row>
    <row r="118" spans="1:3">
      <c r="A118" s="164"/>
      <c r="B118" s="175" t="s">
        <v>13393</v>
      </c>
      <c r="C118" s="311"/>
    </row>
    <row r="119" spans="1:3" ht="26">
      <c r="A119" s="321"/>
      <c r="B119" s="160" t="s">
        <v>13392</v>
      </c>
      <c r="C119" s="311"/>
    </row>
    <row r="120" spans="1:3" ht="26">
      <c r="A120" s="178" t="s">
        <v>4895</v>
      </c>
      <c r="B120" s="141" t="s">
        <v>13390</v>
      </c>
      <c r="C120" s="135">
        <v>0</v>
      </c>
    </row>
    <row r="121" spans="1:3" ht="26">
      <c r="A121" s="178" t="s">
        <v>4895</v>
      </c>
      <c r="B121" s="141" t="s">
        <v>13389</v>
      </c>
      <c r="C121" s="135">
        <v>0</v>
      </c>
    </row>
    <row r="122" spans="1:3" ht="26">
      <c r="A122" s="178" t="s">
        <v>4895</v>
      </c>
      <c r="B122" s="141" t="s">
        <v>13387</v>
      </c>
      <c r="C122" s="135">
        <v>0</v>
      </c>
    </row>
    <row r="123" spans="1:3" ht="26">
      <c r="A123" s="178" t="s">
        <v>14741</v>
      </c>
      <c r="B123" s="141" t="s">
        <v>13386</v>
      </c>
      <c r="C123" s="135">
        <v>569</v>
      </c>
    </row>
    <row r="124" spans="1:3" ht="26">
      <c r="A124" s="178" t="s">
        <v>14740</v>
      </c>
      <c r="B124" s="141" t="s">
        <v>13384</v>
      </c>
      <c r="C124" s="135">
        <v>569</v>
      </c>
    </row>
    <row r="125" spans="1:3" ht="26">
      <c r="A125" s="178" t="s">
        <v>14739</v>
      </c>
      <c r="B125" s="141" t="s">
        <v>13382</v>
      </c>
      <c r="C125" s="135">
        <v>589</v>
      </c>
    </row>
    <row r="126" spans="1:3" ht="26">
      <c r="A126" s="178" t="s">
        <v>14738</v>
      </c>
      <c r="B126" s="141" t="s">
        <v>13380</v>
      </c>
      <c r="C126" s="135">
        <v>569</v>
      </c>
    </row>
    <row r="127" spans="1:3">
      <c r="A127" s="157" t="s">
        <v>13378</v>
      </c>
      <c r="B127" s="150"/>
      <c r="C127" s="311"/>
    </row>
    <row r="128" spans="1:3">
      <c r="A128" s="157"/>
      <c r="B128" s="150"/>
      <c r="C128" s="311"/>
    </row>
    <row r="129" spans="1:3">
      <c r="A129" s="312"/>
      <c r="B129" s="211" t="s">
        <v>13377</v>
      </c>
      <c r="C129" s="311"/>
    </row>
    <row r="130" spans="1:3">
      <c r="A130" s="146" t="s">
        <v>14737</v>
      </c>
      <c r="B130" s="151" t="s">
        <v>13375</v>
      </c>
      <c r="C130" s="135">
        <v>299</v>
      </c>
    </row>
    <row r="131" spans="1:3">
      <c r="A131" s="312"/>
      <c r="B131" s="150"/>
      <c r="C131" s="311"/>
    </row>
    <row r="132" spans="1:3">
      <c r="A132" s="312"/>
      <c r="B132" s="211" t="s">
        <v>13364</v>
      </c>
      <c r="C132" s="311"/>
    </row>
    <row r="133" spans="1:3" ht="15.5">
      <c r="A133" s="312"/>
      <c r="B133" s="320" t="s">
        <v>14733</v>
      </c>
      <c r="C133" s="311"/>
    </row>
    <row r="134" spans="1:3" ht="39">
      <c r="A134" s="146" t="s">
        <v>14736</v>
      </c>
      <c r="B134" s="151" t="s">
        <v>13362</v>
      </c>
      <c r="C134" s="135">
        <v>619</v>
      </c>
    </row>
    <row r="135" spans="1:3" ht="39">
      <c r="A135" s="146" t="s">
        <v>14735</v>
      </c>
      <c r="B135" s="151" t="s">
        <v>13360</v>
      </c>
      <c r="C135" s="135">
        <v>599</v>
      </c>
    </row>
    <row r="136" spans="1:3" ht="39">
      <c r="A136" s="146" t="s">
        <v>14734</v>
      </c>
      <c r="B136" s="151" t="s">
        <v>13358</v>
      </c>
      <c r="C136" s="135">
        <v>599</v>
      </c>
    </row>
    <row r="137" spans="1:3">
      <c r="A137" s="312"/>
      <c r="B137" s="150"/>
      <c r="C137" s="311"/>
    </row>
    <row r="138" spans="1:3">
      <c r="A138" s="312"/>
      <c r="B138" s="211" t="s">
        <v>13356</v>
      </c>
      <c r="C138" s="311"/>
    </row>
    <row r="139" spans="1:3" ht="15.5">
      <c r="A139" s="312"/>
      <c r="B139" s="320" t="s">
        <v>14733</v>
      </c>
      <c r="C139" s="311"/>
    </row>
    <row r="140" spans="1:3" ht="26">
      <c r="A140" s="146" t="s">
        <v>14732</v>
      </c>
      <c r="B140" s="213" t="s">
        <v>14731</v>
      </c>
      <c r="C140" s="135">
        <v>739</v>
      </c>
    </row>
    <row r="141" spans="1:3" ht="26">
      <c r="A141" s="146" t="s">
        <v>14730</v>
      </c>
      <c r="B141" s="213" t="s">
        <v>14729</v>
      </c>
      <c r="C141" s="135">
        <v>399</v>
      </c>
    </row>
    <row r="142" spans="1:3" ht="52">
      <c r="A142" s="146" t="s">
        <v>14728</v>
      </c>
      <c r="B142" s="213" t="s">
        <v>13348</v>
      </c>
      <c r="C142" s="135">
        <v>759</v>
      </c>
    </row>
    <row r="143" spans="1:3" ht="52">
      <c r="A143" s="319" t="s">
        <v>14727</v>
      </c>
      <c r="B143" s="213" t="s">
        <v>14050</v>
      </c>
      <c r="C143" s="135">
        <v>759</v>
      </c>
    </row>
    <row r="144" spans="1:3">
      <c r="A144" s="318"/>
      <c r="B144" s="268"/>
      <c r="C144" s="311"/>
    </row>
    <row r="145" spans="1:3">
      <c r="A145" s="312"/>
      <c r="B145" s="211" t="s">
        <v>13346</v>
      </c>
      <c r="C145" s="311"/>
    </row>
    <row r="146" spans="1:3">
      <c r="A146" s="312"/>
      <c r="B146" s="316" t="s">
        <v>14704</v>
      </c>
      <c r="C146" s="311"/>
    </row>
    <row r="147" spans="1:3" ht="26">
      <c r="A147" s="146" t="s">
        <v>14726</v>
      </c>
      <c r="B147" s="213" t="s">
        <v>13611</v>
      </c>
      <c r="C147" s="135">
        <v>299</v>
      </c>
    </row>
    <row r="148" spans="1:3" ht="26">
      <c r="A148" s="146" t="s">
        <v>14725</v>
      </c>
      <c r="B148" s="213" t="s">
        <v>13609</v>
      </c>
      <c r="C148" s="135">
        <v>319</v>
      </c>
    </row>
    <row r="149" spans="1:3" ht="39">
      <c r="A149" s="146" t="s">
        <v>14724</v>
      </c>
      <c r="B149" s="213" t="s">
        <v>14723</v>
      </c>
      <c r="C149" s="135">
        <v>279</v>
      </c>
    </row>
    <row r="150" spans="1:3">
      <c r="A150" s="312"/>
      <c r="B150" s="150"/>
      <c r="C150" s="311"/>
    </row>
    <row r="151" spans="1:3">
      <c r="A151" s="312"/>
      <c r="B151" s="211" t="s">
        <v>13327</v>
      </c>
      <c r="C151" s="311"/>
    </row>
    <row r="152" spans="1:3" ht="39">
      <c r="A152" s="146" t="s">
        <v>14722</v>
      </c>
      <c r="B152" s="213" t="s">
        <v>14035</v>
      </c>
      <c r="C152" s="135">
        <v>339</v>
      </c>
    </row>
    <row r="153" spans="1:3">
      <c r="A153" s="144"/>
      <c r="B153" s="268"/>
      <c r="C153" s="311"/>
    </row>
    <row r="154" spans="1:3">
      <c r="A154" s="312"/>
      <c r="B154" s="211" t="s">
        <v>13295</v>
      </c>
      <c r="C154" s="311"/>
    </row>
    <row r="155" spans="1:3" ht="23.5">
      <c r="A155" s="312"/>
      <c r="B155" s="219" t="s">
        <v>14721</v>
      </c>
      <c r="C155" s="311"/>
    </row>
    <row r="156" spans="1:3" ht="91">
      <c r="A156" s="216" t="s">
        <v>14720</v>
      </c>
      <c r="B156" s="291" t="s">
        <v>14709</v>
      </c>
      <c r="C156" s="135">
        <v>249</v>
      </c>
    </row>
    <row r="157" spans="1:3">
      <c r="A157" s="312"/>
      <c r="B157" s="150"/>
      <c r="C157" s="311"/>
    </row>
    <row r="158" spans="1:3" ht="23.5">
      <c r="A158" s="312"/>
      <c r="B158" s="219" t="s">
        <v>14719</v>
      </c>
      <c r="C158" s="311"/>
    </row>
    <row r="159" spans="1:3" ht="91">
      <c r="A159" s="216" t="s">
        <v>14718</v>
      </c>
      <c r="B159" s="291" t="s">
        <v>14717</v>
      </c>
      <c r="C159" s="135">
        <v>249</v>
      </c>
    </row>
    <row r="160" spans="1:3">
      <c r="A160" s="312"/>
      <c r="B160" s="150"/>
      <c r="C160" s="311"/>
    </row>
    <row r="161" spans="1:3" ht="23.5">
      <c r="A161" s="312"/>
      <c r="B161" s="219" t="s">
        <v>14716</v>
      </c>
      <c r="C161" s="311"/>
    </row>
    <row r="162" spans="1:3" ht="78">
      <c r="A162" s="216" t="s">
        <v>14715</v>
      </c>
      <c r="B162" s="291" t="s">
        <v>14714</v>
      </c>
      <c r="C162" s="135">
        <v>229</v>
      </c>
    </row>
    <row r="163" spans="1:3">
      <c r="A163" s="312"/>
      <c r="B163" s="150"/>
      <c r="C163" s="311"/>
    </row>
    <row r="164" spans="1:3" ht="23.5">
      <c r="A164" s="312"/>
      <c r="B164" s="219" t="s">
        <v>14713</v>
      </c>
      <c r="C164" s="311"/>
    </row>
    <row r="165" spans="1:3" ht="91">
      <c r="A165" s="216" t="s">
        <v>14712</v>
      </c>
      <c r="B165" s="291" t="s">
        <v>14711</v>
      </c>
      <c r="C165" s="135">
        <v>249</v>
      </c>
    </row>
    <row r="166" spans="1:3" ht="91">
      <c r="A166" s="216" t="s">
        <v>14710</v>
      </c>
      <c r="B166" s="291" t="s">
        <v>14709</v>
      </c>
      <c r="C166" s="135">
        <v>249</v>
      </c>
    </row>
    <row r="167" spans="1:3">
      <c r="A167" s="312"/>
      <c r="B167" s="150"/>
      <c r="C167" s="311"/>
    </row>
    <row r="168" spans="1:3" ht="23.5">
      <c r="A168" s="312"/>
      <c r="B168" s="219" t="s">
        <v>14708</v>
      </c>
      <c r="C168" s="311"/>
    </row>
    <row r="169" spans="1:3" ht="78">
      <c r="A169" s="216" t="s">
        <v>14707</v>
      </c>
      <c r="B169" s="291" t="s">
        <v>14706</v>
      </c>
      <c r="C169" s="135">
        <v>229</v>
      </c>
    </row>
    <row r="170" spans="1:3">
      <c r="A170" s="313"/>
      <c r="B170" s="317"/>
      <c r="C170" s="311"/>
    </row>
    <row r="171" spans="1:3" ht="26">
      <c r="A171" s="312"/>
      <c r="B171" s="147" t="s">
        <v>14705</v>
      </c>
      <c r="C171" s="311"/>
    </row>
    <row r="172" spans="1:3">
      <c r="A172" s="312"/>
      <c r="B172" s="316" t="s">
        <v>14020</v>
      </c>
      <c r="C172" s="311"/>
    </row>
    <row r="173" spans="1:3">
      <c r="A173" s="312"/>
      <c r="B173" s="316" t="s">
        <v>14704</v>
      </c>
      <c r="C173" s="311"/>
    </row>
    <row r="174" spans="1:3" ht="52">
      <c r="A174" s="146" t="s">
        <v>14703</v>
      </c>
      <c r="B174" s="291" t="s">
        <v>14702</v>
      </c>
      <c r="C174" s="135">
        <v>1769</v>
      </c>
    </row>
    <row r="175" spans="1:3" ht="39">
      <c r="A175" s="146" t="s">
        <v>14701</v>
      </c>
      <c r="B175" s="151" t="s">
        <v>14700</v>
      </c>
      <c r="C175" s="135">
        <v>1769</v>
      </c>
    </row>
    <row r="176" spans="1:3">
      <c r="A176" s="312"/>
      <c r="B176" s="315" t="s">
        <v>14699</v>
      </c>
      <c r="C176" s="311"/>
    </row>
    <row r="177" spans="1:3">
      <c r="A177" s="312"/>
      <c r="B177" s="150"/>
      <c r="C177" s="311"/>
    </row>
    <row r="178" spans="1:3" ht="39">
      <c r="A178" s="312"/>
      <c r="B178" s="147" t="s">
        <v>14570</v>
      </c>
      <c r="C178" s="311"/>
    </row>
    <row r="179" spans="1:3">
      <c r="A179" s="216" t="s">
        <v>14698</v>
      </c>
      <c r="B179" s="151" t="s">
        <v>14697</v>
      </c>
      <c r="C179" s="135">
        <v>289</v>
      </c>
    </row>
    <row r="180" spans="1:3">
      <c r="A180" s="312"/>
      <c r="B180" s="150"/>
      <c r="C180" s="311"/>
    </row>
    <row r="181" spans="1:3" ht="26">
      <c r="A181" s="312"/>
      <c r="B181" s="314" t="s">
        <v>13298</v>
      </c>
      <c r="C181" s="311"/>
    </row>
    <row r="182" spans="1:3" ht="65">
      <c r="A182" s="216" t="s">
        <v>14696</v>
      </c>
      <c r="B182" s="151" t="s">
        <v>14012</v>
      </c>
      <c r="C182" s="135">
        <v>89</v>
      </c>
    </row>
    <row r="183" spans="1:3">
      <c r="A183" s="312"/>
      <c r="B183" s="150"/>
      <c r="C183" s="311"/>
    </row>
    <row r="184" spans="1:3">
      <c r="A184" s="312"/>
      <c r="B184" s="150"/>
      <c r="C184" s="311"/>
    </row>
    <row r="185" spans="1:3">
      <c r="A185" s="312"/>
      <c r="B185" s="147" t="s">
        <v>13994</v>
      </c>
      <c r="C185" s="311"/>
    </row>
    <row r="186" spans="1:3" ht="39">
      <c r="A186" s="216" t="s">
        <v>14695</v>
      </c>
      <c r="B186" s="151" t="s">
        <v>13276</v>
      </c>
      <c r="C186" s="135">
        <v>1099</v>
      </c>
    </row>
    <row r="187" spans="1:3" ht="39">
      <c r="A187" s="216" t="s">
        <v>14694</v>
      </c>
      <c r="B187" s="151" t="s">
        <v>13274</v>
      </c>
      <c r="C187" s="135">
        <v>1839</v>
      </c>
    </row>
    <row r="188" spans="1:3">
      <c r="A188" s="313"/>
      <c r="B188" s="239"/>
      <c r="C188" s="311"/>
    </row>
    <row r="189" spans="1:3" ht="26">
      <c r="A189" s="312"/>
      <c r="B189" s="147" t="s">
        <v>14693</v>
      </c>
      <c r="C189" s="311"/>
    </row>
    <row r="190" spans="1:3" ht="39">
      <c r="A190" s="216" t="s">
        <v>14692</v>
      </c>
      <c r="B190" s="151" t="s">
        <v>14690</v>
      </c>
      <c r="C190" s="135">
        <v>619</v>
      </c>
    </row>
    <row r="191" spans="1:3">
      <c r="A191" s="312"/>
      <c r="B191" s="150"/>
      <c r="C191" s="311"/>
    </row>
    <row r="192" spans="1:3" ht="26">
      <c r="A192" s="312"/>
      <c r="B192" s="147" t="s">
        <v>13264</v>
      </c>
      <c r="C192" s="311"/>
    </row>
    <row r="193" spans="1:3" ht="39">
      <c r="A193" s="216" t="s">
        <v>14691</v>
      </c>
      <c r="B193" s="151" t="s">
        <v>14690</v>
      </c>
      <c r="C193" s="135">
        <v>1249</v>
      </c>
    </row>
    <row r="194" spans="1:3">
      <c r="A194" s="313"/>
      <c r="B194" s="239"/>
      <c r="C194" s="311"/>
    </row>
    <row r="195" spans="1:3" ht="26">
      <c r="A195" s="312"/>
      <c r="B195" s="147" t="s">
        <v>14689</v>
      </c>
      <c r="C195" s="311"/>
    </row>
    <row r="196" spans="1:3" ht="26">
      <c r="A196" s="216" t="s">
        <v>14688</v>
      </c>
      <c r="B196" s="151" t="s">
        <v>267</v>
      </c>
      <c r="C196" s="135">
        <v>289</v>
      </c>
    </row>
    <row r="197" spans="1:3" ht="26">
      <c r="A197" s="216" t="s">
        <v>13235</v>
      </c>
      <c r="B197" s="151" t="s">
        <v>13234</v>
      </c>
      <c r="C197" s="135">
        <v>35.99</v>
      </c>
    </row>
    <row r="198" spans="1:3">
      <c r="A198" s="312"/>
      <c r="B198" s="150"/>
      <c r="C198" s="311"/>
    </row>
    <row r="199" spans="1:3">
      <c r="A199" s="312"/>
      <c r="B199" s="147" t="s">
        <v>14687</v>
      </c>
      <c r="C199" s="311"/>
    </row>
    <row r="200" spans="1:3" ht="26">
      <c r="A200" s="216" t="s">
        <v>14686</v>
      </c>
      <c r="B200" s="291" t="s">
        <v>14685</v>
      </c>
      <c r="C200" s="135">
        <v>509</v>
      </c>
    </row>
    <row r="201" spans="1:3" ht="39">
      <c r="A201" s="216" t="s">
        <v>14684</v>
      </c>
      <c r="B201" s="291" t="s">
        <v>14683</v>
      </c>
      <c r="C201" s="135">
        <v>669</v>
      </c>
    </row>
    <row r="202" spans="1:3" ht="26">
      <c r="A202" s="216" t="s">
        <v>14682</v>
      </c>
      <c r="B202" s="291" t="s">
        <v>14681</v>
      </c>
      <c r="C202" s="135">
        <v>199</v>
      </c>
    </row>
    <row r="203" spans="1:3">
      <c r="B203" s="150"/>
    </row>
  </sheetData>
  <sheetProtection insertColumns="0" insertRows="0"/>
  <autoFilter ref="A2:C171" xr:uid="{00000000-0009-0000-0000-000021000000}"/>
  <printOptions horizontalCentered="1"/>
  <pageMargins left="0.4" right="0.4" top="0.75" bottom="0.5" header="0.3" footer="0.3"/>
  <pageSetup scale="83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CA9A2-5AF6-411B-96EC-EE5A6A2E246A}">
  <sheetPr codeName="Sheet17">
    <tabColor theme="2" tint="-9.9978637043366805E-2"/>
    <pageSetUpPr fitToPage="1"/>
  </sheetPr>
  <dimension ref="A1:F24"/>
  <sheetViews>
    <sheetView zoomScale="120" zoomScaleNormal="120" workbookViewId="0">
      <pane ySplit="2" topLeftCell="A8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6" style="332" bestFit="1" customWidth="1"/>
    <col min="2" max="2" width="54" style="332" bestFit="1" customWidth="1"/>
    <col min="3" max="3" width="12.453125" style="332" bestFit="1" customWidth="1"/>
    <col min="4" max="16384" width="9.1796875" style="332"/>
  </cols>
  <sheetData>
    <row r="1" spans="1:3" s="167" customFormat="1">
      <c r="A1" s="238" t="s">
        <v>14889</v>
      </c>
      <c r="B1" s="237"/>
      <c r="C1" s="338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 s="335" customFormat="1">
      <c r="A3" s="337"/>
      <c r="B3" s="336" t="s">
        <v>14888</v>
      </c>
      <c r="C3" s="233"/>
    </row>
    <row r="4" spans="1:3" ht="26">
      <c r="A4" s="231" t="s">
        <v>13511</v>
      </c>
      <c r="B4" s="217" t="s">
        <v>13776</v>
      </c>
      <c r="C4" s="334"/>
    </row>
    <row r="5" spans="1:3" ht="39">
      <c r="A5" s="212" t="s">
        <v>14887</v>
      </c>
      <c r="B5" s="213" t="s">
        <v>13774</v>
      </c>
      <c r="C5" s="135">
        <v>839</v>
      </c>
    </row>
    <row r="6" spans="1:3" ht="39">
      <c r="A6" s="212" t="s">
        <v>14886</v>
      </c>
      <c r="B6" s="213" t="s">
        <v>13768</v>
      </c>
      <c r="C6" s="135">
        <v>819</v>
      </c>
    </row>
    <row r="7" spans="1:3" ht="39">
      <c r="A7" s="212" t="s">
        <v>14885</v>
      </c>
      <c r="B7" s="213" t="s">
        <v>13766</v>
      </c>
      <c r="C7" s="135">
        <v>859</v>
      </c>
    </row>
    <row r="8" spans="1:3" ht="39">
      <c r="A8" s="212" t="s">
        <v>14884</v>
      </c>
      <c r="B8" s="213" t="s">
        <v>13764</v>
      </c>
      <c r="C8" s="135">
        <v>819</v>
      </c>
    </row>
    <row r="9" spans="1:3">
      <c r="A9" s="231" t="s">
        <v>13497</v>
      </c>
      <c r="B9" s="279"/>
      <c r="C9" s="210"/>
    </row>
    <row r="10" spans="1:3" ht="39">
      <c r="A10" s="212" t="s">
        <v>14883</v>
      </c>
      <c r="B10" s="213" t="s">
        <v>13762</v>
      </c>
      <c r="C10" s="135">
        <v>959</v>
      </c>
    </row>
    <row r="11" spans="1:3" ht="52">
      <c r="A11" s="212" t="s">
        <v>14882</v>
      </c>
      <c r="B11" s="213" t="s">
        <v>13758</v>
      </c>
      <c r="C11" s="135">
        <v>1009</v>
      </c>
    </row>
    <row r="12" spans="1:3" ht="52">
      <c r="A12" s="212" t="s">
        <v>14881</v>
      </c>
      <c r="B12" s="213" t="s">
        <v>14188</v>
      </c>
      <c r="C12" s="135">
        <v>999</v>
      </c>
    </row>
    <row r="13" spans="1:3">
      <c r="A13" s="194" t="s">
        <v>13484</v>
      </c>
      <c r="B13" s="150"/>
      <c r="C13" s="210"/>
    </row>
    <row r="14" spans="1:3">
      <c r="A14" s="194"/>
      <c r="B14" s="150"/>
      <c r="C14" s="210"/>
    </row>
    <row r="15" spans="1:3" ht="26">
      <c r="A15" s="231" t="s">
        <v>14877</v>
      </c>
      <c r="B15" s="147" t="s">
        <v>13455</v>
      </c>
      <c r="C15" s="210"/>
    </row>
    <row r="16" spans="1:3" ht="65">
      <c r="A16" s="212" t="s">
        <v>14880</v>
      </c>
      <c r="B16" s="213" t="s">
        <v>14509</v>
      </c>
      <c r="C16" s="135">
        <v>659</v>
      </c>
    </row>
    <row r="17" spans="1:6" ht="65">
      <c r="A17" s="212" t="s">
        <v>14879</v>
      </c>
      <c r="B17" s="213" t="s">
        <v>14878</v>
      </c>
      <c r="C17" s="135">
        <v>689</v>
      </c>
    </row>
    <row r="18" spans="1:6">
      <c r="A18" s="148"/>
      <c r="B18" s="150"/>
      <c r="C18" s="210"/>
    </row>
    <row r="19" spans="1:6" ht="26">
      <c r="A19" s="231" t="s">
        <v>14877</v>
      </c>
      <c r="B19" s="147" t="s">
        <v>14876</v>
      </c>
      <c r="C19" s="210"/>
    </row>
    <row r="20" spans="1:6" ht="65">
      <c r="A20" s="212" t="s">
        <v>14875</v>
      </c>
      <c r="B20" s="213" t="s">
        <v>14874</v>
      </c>
      <c r="C20" s="135">
        <v>659</v>
      </c>
    </row>
    <row r="21" spans="1:6" ht="65">
      <c r="A21" s="212" t="s">
        <v>14873</v>
      </c>
      <c r="B21" s="213" t="s">
        <v>14872</v>
      </c>
      <c r="C21" s="135">
        <v>689</v>
      </c>
      <c r="F21" s="210"/>
    </row>
    <row r="22" spans="1:6">
      <c r="C22" s="210"/>
    </row>
    <row r="23" spans="1:6">
      <c r="B23" s="211" t="s">
        <v>13346</v>
      </c>
      <c r="C23" s="210"/>
    </row>
    <row r="24" spans="1:6" ht="26">
      <c r="A24" s="333" t="s">
        <v>14871</v>
      </c>
      <c r="B24" s="151" t="s">
        <v>14870</v>
      </c>
      <c r="C24" s="135">
        <v>1139</v>
      </c>
    </row>
  </sheetData>
  <sheetProtection insertColumns="0" insertRows="0"/>
  <autoFilter ref="A2:C21" xr:uid="{00000000-0009-0000-0000-000023000000}"/>
  <printOptions horizontalCentered="1"/>
  <pageMargins left="0.4" right="0.4" top="0.75" bottom="0.5" header="0.3" footer="0.3"/>
  <pageSetup scale="79" fitToHeight="0" orientation="portrait" r:id="rId1"/>
  <headerFooter>
    <oddHeader>&amp;C SETINA MFG 2022 PRICE LIST&amp;R&amp;A</oddHeader>
    <oddFooter>&amp;C&amp;F&amp;R&amp;P of &amp;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F06EB-5395-442A-9393-F8F6144F1746}">
  <sheetPr codeName="Sheet18">
    <tabColor theme="2" tint="-9.9978637043366805E-2"/>
  </sheetPr>
  <dimension ref="A1:C149"/>
  <sheetViews>
    <sheetView zoomScale="120" zoomScaleNormal="120" workbookViewId="0">
      <selection activeCell="C8" sqref="C8"/>
    </sheetView>
  </sheetViews>
  <sheetFormatPr defaultColWidth="9.1796875" defaultRowHeight="14.5"/>
  <cols>
    <col min="1" max="1" width="26.81640625" style="158" bestFit="1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>
      <c r="A1" s="281" t="s">
        <v>14995</v>
      </c>
      <c r="B1" s="310"/>
      <c r="C1" s="309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 s="158" customFormat="1">
      <c r="A3" s="308"/>
      <c r="B3" s="307"/>
      <c r="C3" s="306"/>
    </row>
    <row r="4" spans="1:3" ht="26">
      <c r="A4" s="231" t="s">
        <v>13511</v>
      </c>
      <c r="B4" s="217" t="s">
        <v>13776</v>
      </c>
      <c r="C4" s="232"/>
    </row>
    <row r="5" spans="1:3" ht="39">
      <c r="A5" s="212" t="s">
        <v>14994</v>
      </c>
      <c r="B5" s="151" t="s">
        <v>13774</v>
      </c>
      <c r="C5" s="135">
        <v>839</v>
      </c>
    </row>
    <row r="6" spans="1:3" ht="39">
      <c r="A6" s="212" t="s">
        <v>14993</v>
      </c>
      <c r="B6" s="151" t="s">
        <v>13772</v>
      </c>
      <c r="C6" s="135">
        <v>799</v>
      </c>
    </row>
    <row r="7" spans="1:3" ht="39">
      <c r="A7" s="212" t="s">
        <v>14992</v>
      </c>
      <c r="B7" s="151" t="s">
        <v>13770</v>
      </c>
      <c r="C7" s="135">
        <v>899</v>
      </c>
    </row>
    <row r="8" spans="1:3" ht="39">
      <c r="A8" s="212" t="s">
        <v>14991</v>
      </c>
      <c r="B8" s="151" t="s">
        <v>13768</v>
      </c>
      <c r="C8" s="135">
        <v>819</v>
      </c>
    </row>
    <row r="9" spans="1:3" ht="39">
      <c r="A9" s="212" t="s">
        <v>14990</v>
      </c>
      <c r="B9" s="151" t="s">
        <v>13766</v>
      </c>
      <c r="C9" s="135">
        <v>859</v>
      </c>
    </row>
    <row r="10" spans="1:3" ht="39">
      <c r="A10" s="212" t="s">
        <v>14989</v>
      </c>
      <c r="B10" s="151" t="s">
        <v>13764</v>
      </c>
      <c r="C10" s="135">
        <v>819</v>
      </c>
    </row>
    <row r="11" spans="1:3">
      <c r="A11" s="342" t="s">
        <v>13497</v>
      </c>
      <c r="B11" s="150"/>
      <c r="C11" s="210"/>
    </row>
    <row r="12" spans="1:3" ht="39">
      <c r="A12" s="212" t="s">
        <v>14988</v>
      </c>
      <c r="B12" s="151" t="s">
        <v>13762</v>
      </c>
      <c r="C12" s="135">
        <v>959</v>
      </c>
    </row>
    <row r="13" spans="1:3" ht="39">
      <c r="A13" s="212" t="s">
        <v>14987</v>
      </c>
      <c r="B13" s="151" t="s">
        <v>13760</v>
      </c>
      <c r="C13" s="135">
        <v>919</v>
      </c>
    </row>
    <row r="14" spans="1:3" ht="52">
      <c r="A14" s="212" t="s">
        <v>14986</v>
      </c>
      <c r="B14" s="151" t="s">
        <v>13758</v>
      </c>
      <c r="C14" s="135">
        <v>1009</v>
      </c>
    </row>
    <row r="15" spans="1:3" ht="52">
      <c r="A15" s="212" t="s">
        <v>14985</v>
      </c>
      <c r="B15" s="151" t="s">
        <v>13756</v>
      </c>
      <c r="C15" s="135">
        <v>969</v>
      </c>
    </row>
    <row r="16" spans="1:3" ht="52">
      <c r="A16" s="212" t="s">
        <v>14984</v>
      </c>
      <c r="B16" s="151" t="s">
        <v>14188</v>
      </c>
      <c r="C16" s="135">
        <v>999</v>
      </c>
    </row>
    <row r="17" spans="1:3" ht="52">
      <c r="A17" s="212" t="s">
        <v>14983</v>
      </c>
      <c r="B17" s="151" t="s">
        <v>13752</v>
      </c>
      <c r="C17" s="135">
        <v>959</v>
      </c>
    </row>
    <row r="18" spans="1:3">
      <c r="A18" s="246"/>
      <c r="B18" s="150"/>
      <c r="C18" s="210"/>
    </row>
    <row r="19" spans="1:3" ht="26">
      <c r="A19" s="231" t="s">
        <v>13511</v>
      </c>
      <c r="B19" s="217" t="s">
        <v>13537</v>
      </c>
      <c r="C19" s="210"/>
    </row>
    <row r="20" spans="1:3" ht="65">
      <c r="A20" s="212" t="s">
        <v>14982</v>
      </c>
      <c r="B20" s="151" t="s">
        <v>14981</v>
      </c>
      <c r="C20" s="135">
        <v>999</v>
      </c>
    </row>
    <row r="21" spans="1:3" ht="65">
      <c r="A21" s="212" t="s">
        <v>14980</v>
      </c>
      <c r="B21" s="151" t="s">
        <v>14979</v>
      </c>
      <c r="C21" s="135">
        <v>959</v>
      </c>
    </row>
    <row r="22" spans="1:3" ht="65">
      <c r="A22" s="212" t="s">
        <v>14978</v>
      </c>
      <c r="B22" s="151" t="s">
        <v>14977</v>
      </c>
      <c r="C22" s="135">
        <v>1049</v>
      </c>
    </row>
    <row r="23" spans="1:3" ht="65">
      <c r="A23" s="146" t="s">
        <v>14976</v>
      </c>
      <c r="B23" s="151" t="s">
        <v>14975</v>
      </c>
      <c r="C23" s="135">
        <v>979</v>
      </c>
    </row>
    <row r="24" spans="1:3" ht="65">
      <c r="A24" s="146" t="s">
        <v>14974</v>
      </c>
      <c r="B24" s="151" t="s">
        <v>14973</v>
      </c>
      <c r="C24" s="135">
        <v>1009</v>
      </c>
    </row>
    <row r="25" spans="1:3" ht="65">
      <c r="A25" s="146" t="s">
        <v>14972</v>
      </c>
      <c r="B25" s="151" t="s">
        <v>14971</v>
      </c>
      <c r="C25" s="135">
        <v>969</v>
      </c>
    </row>
    <row r="26" spans="1:3">
      <c r="A26" s="342" t="s">
        <v>13524</v>
      </c>
      <c r="B26" s="150"/>
      <c r="C26" s="210"/>
    </row>
    <row r="27" spans="1:3" ht="65">
      <c r="A27" s="212" t="s">
        <v>14970</v>
      </c>
      <c r="B27" s="151" t="s">
        <v>14969</v>
      </c>
      <c r="C27" s="135">
        <v>1099</v>
      </c>
    </row>
    <row r="28" spans="1:3" ht="65">
      <c r="A28" s="212" t="s">
        <v>14968</v>
      </c>
      <c r="B28" s="151" t="s">
        <v>14967</v>
      </c>
      <c r="C28" s="135">
        <v>1059</v>
      </c>
    </row>
    <row r="29" spans="1:3" ht="78">
      <c r="A29" s="212" t="s">
        <v>14966</v>
      </c>
      <c r="B29" s="151" t="s">
        <v>14965</v>
      </c>
      <c r="C29" s="135">
        <v>1149</v>
      </c>
    </row>
    <row r="30" spans="1:3" ht="78">
      <c r="A30" s="212" t="s">
        <v>14964</v>
      </c>
      <c r="B30" s="151" t="s">
        <v>14963</v>
      </c>
      <c r="C30" s="135">
        <v>1109</v>
      </c>
    </row>
    <row r="31" spans="1:3" ht="78">
      <c r="A31" s="212" t="s">
        <v>14962</v>
      </c>
      <c r="B31" s="151" t="s">
        <v>14961</v>
      </c>
      <c r="C31" s="135">
        <v>1139</v>
      </c>
    </row>
    <row r="32" spans="1:3" ht="78">
      <c r="A32" s="212" t="s">
        <v>14960</v>
      </c>
      <c r="B32" s="151" t="s">
        <v>14959</v>
      </c>
      <c r="C32" s="135">
        <v>1099</v>
      </c>
    </row>
    <row r="33" spans="1:3">
      <c r="A33" s="194" t="s">
        <v>13484</v>
      </c>
      <c r="B33" s="150"/>
      <c r="C33" s="210"/>
    </row>
    <row r="34" spans="1:3">
      <c r="A34" s="194"/>
      <c r="B34" s="150"/>
      <c r="C34" s="210"/>
    </row>
    <row r="35" spans="1:3" ht="15" customHeight="1">
      <c r="A35" s="246"/>
      <c r="B35" s="219" t="s">
        <v>14958</v>
      </c>
      <c r="C35" s="210"/>
    </row>
    <row r="36" spans="1:3" ht="26">
      <c r="A36" s="231" t="s">
        <v>13483</v>
      </c>
      <c r="B36" s="147" t="s">
        <v>14786</v>
      </c>
      <c r="C36" s="210"/>
    </row>
    <row r="37" spans="1:3" ht="78">
      <c r="A37" s="212" t="s">
        <v>14957</v>
      </c>
      <c r="B37" s="230" t="s">
        <v>14954</v>
      </c>
      <c r="C37" s="135">
        <v>1279</v>
      </c>
    </row>
    <row r="38" spans="1:3" ht="78">
      <c r="A38" s="212" t="s">
        <v>14956</v>
      </c>
      <c r="B38" s="230" t="s">
        <v>14952</v>
      </c>
      <c r="C38" s="135">
        <v>1279</v>
      </c>
    </row>
    <row r="39" spans="1:3">
      <c r="A39" s="246"/>
      <c r="B39" s="150"/>
      <c r="C39" s="210"/>
    </row>
    <row r="40" spans="1:3" ht="26">
      <c r="A40" s="231" t="s">
        <v>13483</v>
      </c>
      <c r="B40" s="147" t="s">
        <v>14786</v>
      </c>
      <c r="C40" s="210"/>
    </row>
    <row r="41" spans="1:3" ht="78">
      <c r="A41" s="212" t="s">
        <v>14955</v>
      </c>
      <c r="B41" s="230" t="s">
        <v>14954</v>
      </c>
      <c r="C41" s="135">
        <v>1279</v>
      </c>
    </row>
    <row r="42" spans="1:3" ht="78">
      <c r="A42" s="212" t="s">
        <v>14953</v>
      </c>
      <c r="B42" s="230" t="s">
        <v>14952</v>
      </c>
      <c r="C42" s="135">
        <v>1279</v>
      </c>
    </row>
    <row r="43" spans="1:3">
      <c r="A43" s="229"/>
      <c r="B43" s="228"/>
      <c r="C43" s="210"/>
    </row>
    <row r="44" spans="1:3" ht="26">
      <c r="A44" s="176" t="s">
        <v>13467</v>
      </c>
      <c r="B44" s="155" t="s">
        <v>13718</v>
      </c>
      <c r="C44" s="227"/>
    </row>
    <row r="45" spans="1:3" ht="91">
      <c r="A45" s="146" t="s">
        <v>14951</v>
      </c>
      <c r="B45" s="171" t="s">
        <v>14950</v>
      </c>
      <c r="C45" s="135">
        <v>599</v>
      </c>
    </row>
    <row r="46" spans="1:3">
      <c r="A46" s="246"/>
      <c r="B46" s="150"/>
      <c r="C46" s="210"/>
    </row>
    <row r="47" spans="1:3" ht="26">
      <c r="A47" s="246"/>
      <c r="B47" s="147" t="s">
        <v>14617</v>
      </c>
      <c r="C47" s="210"/>
    </row>
    <row r="48" spans="1:3" ht="39">
      <c r="A48" s="212" t="s">
        <v>14949</v>
      </c>
      <c r="B48" s="151" t="s">
        <v>13438</v>
      </c>
      <c r="C48" s="135">
        <v>579</v>
      </c>
    </row>
    <row r="49" spans="1:3" ht="39">
      <c r="A49" s="212" t="s">
        <v>14948</v>
      </c>
      <c r="B49" s="151" t="s">
        <v>13662</v>
      </c>
      <c r="C49" s="135">
        <v>579</v>
      </c>
    </row>
    <row r="50" spans="1:3">
      <c r="A50" s="246"/>
      <c r="B50" s="225" t="s">
        <v>13379</v>
      </c>
      <c r="C50" s="210"/>
    </row>
    <row r="51" spans="1:3">
      <c r="A51" s="246"/>
      <c r="B51" s="150"/>
      <c r="C51" s="210"/>
    </row>
    <row r="52" spans="1:3" ht="39">
      <c r="A52" s="246"/>
      <c r="B52" s="147" t="s">
        <v>14947</v>
      </c>
      <c r="C52" s="210"/>
    </row>
    <row r="53" spans="1:3" ht="65">
      <c r="A53" s="212" t="s">
        <v>14946</v>
      </c>
      <c r="B53" s="151" t="s">
        <v>13664</v>
      </c>
      <c r="C53" s="135">
        <v>959</v>
      </c>
    </row>
    <row r="54" spans="1:3">
      <c r="A54" s="246"/>
      <c r="B54" s="150"/>
      <c r="C54" s="210"/>
    </row>
    <row r="55" spans="1:3" ht="52">
      <c r="A55" s="246"/>
      <c r="B55" s="147" t="s">
        <v>14945</v>
      </c>
      <c r="C55" s="210"/>
    </row>
    <row r="56" spans="1:3" ht="26">
      <c r="A56" s="212" t="s">
        <v>14944</v>
      </c>
      <c r="B56" s="141" t="s">
        <v>13434</v>
      </c>
      <c r="C56" s="135">
        <v>949</v>
      </c>
    </row>
    <row r="57" spans="1:3" ht="26">
      <c r="A57" s="212" t="s">
        <v>14943</v>
      </c>
      <c r="B57" s="141" t="s">
        <v>13432</v>
      </c>
      <c r="C57" s="135">
        <v>1029</v>
      </c>
    </row>
    <row r="58" spans="1:3" ht="26">
      <c r="A58" s="212" t="s">
        <v>14942</v>
      </c>
      <c r="B58" s="141" t="s">
        <v>13433</v>
      </c>
      <c r="C58" s="135">
        <v>949</v>
      </c>
    </row>
    <row r="59" spans="1:3">
      <c r="A59" s="246"/>
      <c r="B59" s="225" t="s">
        <v>13379</v>
      </c>
      <c r="C59" s="210"/>
    </row>
    <row r="60" spans="1:3">
      <c r="A60" s="246"/>
      <c r="B60" s="150"/>
      <c r="C60" s="210"/>
    </row>
    <row r="61" spans="1:3" ht="52">
      <c r="A61" s="246"/>
      <c r="B61" s="147" t="s">
        <v>14610</v>
      </c>
      <c r="C61" s="210"/>
    </row>
    <row r="62" spans="1:3" ht="26">
      <c r="A62" s="212" t="s">
        <v>14941</v>
      </c>
      <c r="B62" s="141" t="s">
        <v>13430</v>
      </c>
      <c r="C62" s="135">
        <v>1179</v>
      </c>
    </row>
    <row r="63" spans="1:3" ht="26">
      <c r="A63" s="212" t="s">
        <v>14940</v>
      </c>
      <c r="B63" s="141" t="s">
        <v>13428</v>
      </c>
      <c r="C63" s="135">
        <v>1339</v>
      </c>
    </row>
    <row r="64" spans="1:3" ht="26">
      <c r="A64" s="212" t="s">
        <v>14939</v>
      </c>
      <c r="B64" s="141" t="s">
        <v>13429</v>
      </c>
      <c r="C64" s="135">
        <v>1179</v>
      </c>
    </row>
    <row r="65" spans="1:3">
      <c r="A65" s="246"/>
      <c r="B65" s="225" t="s">
        <v>13379</v>
      </c>
      <c r="C65" s="210"/>
    </row>
    <row r="66" spans="1:3">
      <c r="A66" s="246"/>
      <c r="B66" s="225"/>
      <c r="C66" s="210"/>
    </row>
    <row r="67" spans="1:3" ht="39">
      <c r="A67" s="140"/>
      <c r="B67" s="155" t="s">
        <v>13427</v>
      </c>
      <c r="C67" s="210"/>
    </row>
    <row r="68" spans="1:3" ht="26">
      <c r="A68" s="177" t="s">
        <v>14938</v>
      </c>
      <c r="B68" s="141" t="s">
        <v>13426</v>
      </c>
      <c r="C68" s="135">
        <v>1459</v>
      </c>
    </row>
    <row r="69" spans="1:3" ht="26">
      <c r="A69" s="177" t="s">
        <v>14937</v>
      </c>
      <c r="B69" s="141" t="s">
        <v>13425</v>
      </c>
      <c r="C69" s="135">
        <v>1459</v>
      </c>
    </row>
    <row r="70" spans="1:3" ht="26">
      <c r="A70" s="177" t="s">
        <v>14936</v>
      </c>
      <c r="B70" s="141" t="s">
        <v>13424</v>
      </c>
      <c r="C70" s="135">
        <v>1689</v>
      </c>
    </row>
    <row r="71" spans="1:3">
      <c r="A71" s="246"/>
      <c r="B71" s="225"/>
      <c r="C71" s="210"/>
    </row>
    <row r="72" spans="1:3">
      <c r="A72" s="134"/>
      <c r="B72" s="175" t="s">
        <v>13393</v>
      </c>
      <c r="C72" s="210"/>
    </row>
    <row r="73" spans="1:3" ht="26">
      <c r="A73" s="185"/>
      <c r="B73" s="160" t="s">
        <v>13423</v>
      </c>
      <c r="C73" s="210"/>
    </row>
    <row r="74" spans="1:3" ht="26">
      <c r="A74" s="177" t="s">
        <v>14935</v>
      </c>
      <c r="B74" s="141" t="s">
        <v>13421</v>
      </c>
      <c r="C74" s="135">
        <v>609</v>
      </c>
    </row>
    <row r="75" spans="1:3" ht="26">
      <c r="A75" s="177" t="s">
        <v>14934</v>
      </c>
      <c r="B75" s="141" t="s">
        <v>13419</v>
      </c>
      <c r="C75" s="135">
        <v>609</v>
      </c>
    </row>
    <row r="76" spans="1:3" ht="26">
      <c r="A76" s="177" t="s">
        <v>14933</v>
      </c>
      <c r="B76" s="141" t="s">
        <v>13417</v>
      </c>
      <c r="C76" s="135">
        <v>609</v>
      </c>
    </row>
    <row r="77" spans="1:3" ht="26">
      <c r="A77" s="177" t="s">
        <v>14932</v>
      </c>
      <c r="B77" s="141" t="s">
        <v>13415</v>
      </c>
      <c r="C77" s="135">
        <v>609</v>
      </c>
    </row>
    <row r="78" spans="1:3" ht="26">
      <c r="A78" s="177" t="s">
        <v>14931</v>
      </c>
      <c r="B78" s="141" t="s">
        <v>13413</v>
      </c>
      <c r="C78" s="135">
        <v>609</v>
      </c>
    </row>
    <row r="79" spans="1:3" ht="26">
      <c r="A79" s="177" t="s">
        <v>14930</v>
      </c>
      <c r="B79" s="141" t="s">
        <v>13411</v>
      </c>
      <c r="C79" s="135">
        <v>609</v>
      </c>
    </row>
    <row r="80" spans="1:3" ht="26">
      <c r="A80" s="177" t="s">
        <v>14929</v>
      </c>
      <c r="B80" s="141" t="s">
        <v>13409</v>
      </c>
      <c r="C80" s="135">
        <v>609</v>
      </c>
    </row>
    <row r="81" spans="1:3">
      <c r="A81" s="134"/>
      <c r="B81" s="184" t="s">
        <v>13379</v>
      </c>
      <c r="C81" s="210"/>
    </row>
    <row r="82" spans="1:3">
      <c r="A82" s="134"/>
      <c r="B82" s="184"/>
      <c r="C82" s="210"/>
    </row>
    <row r="83" spans="1:3">
      <c r="A83" s="134"/>
      <c r="B83" s="175" t="s">
        <v>13393</v>
      </c>
      <c r="C83" s="210"/>
    </row>
    <row r="84" spans="1:3" ht="26">
      <c r="A84" s="185"/>
      <c r="B84" s="160" t="s">
        <v>13408</v>
      </c>
      <c r="C84" s="210"/>
    </row>
    <row r="85" spans="1:3" ht="26">
      <c r="A85" s="177" t="s">
        <v>14928</v>
      </c>
      <c r="B85" s="141" t="s">
        <v>13406</v>
      </c>
      <c r="C85" s="135">
        <v>619</v>
      </c>
    </row>
    <row r="86" spans="1:3" ht="26">
      <c r="A86" s="177" t="s">
        <v>14927</v>
      </c>
      <c r="B86" s="141" t="s">
        <v>13404</v>
      </c>
      <c r="C86" s="135">
        <v>619</v>
      </c>
    </row>
    <row r="87" spans="1:3" ht="26">
      <c r="A87" s="177" t="s">
        <v>14926</v>
      </c>
      <c r="B87" s="141" t="s">
        <v>13402</v>
      </c>
      <c r="C87" s="135">
        <v>619</v>
      </c>
    </row>
    <row r="88" spans="1:3" ht="26">
      <c r="A88" s="177" t="s">
        <v>14925</v>
      </c>
      <c r="B88" s="141" t="s">
        <v>13400</v>
      </c>
      <c r="C88" s="135">
        <v>619</v>
      </c>
    </row>
    <row r="89" spans="1:3" ht="26">
      <c r="A89" s="177" t="s">
        <v>14924</v>
      </c>
      <c r="B89" s="141" t="s">
        <v>13398</v>
      </c>
      <c r="C89" s="135">
        <v>619</v>
      </c>
    </row>
    <row r="90" spans="1:3" ht="26">
      <c r="A90" s="177" t="s">
        <v>14923</v>
      </c>
      <c r="B90" s="141" t="s">
        <v>13396</v>
      </c>
      <c r="C90" s="135">
        <v>619</v>
      </c>
    </row>
    <row r="91" spans="1:3" ht="26">
      <c r="A91" s="177" t="s">
        <v>14922</v>
      </c>
      <c r="B91" s="141" t="s">
        <v>13394</v>
      </c>
      <c r="C91" s="135">
        <v>619</v>
      </c>
    </row>
    <row r="92" spans="1:3">
      <c r="A92" s="134"/>
      <c r="B92" s="184" t="s">
        <v>13379</v>
      </c>
      <c r="C92" s="210"/>
    </row>
    <row r="93" spans="1:3">
      <c r="A93" s="134"/>
      <c r="B93" s="184"/>
      <c r="C93" s="210"/>
    </row>
    <row r="94" spans="1:3">
      <c r="A94" s="134"/>
      <c r="B94" s="175" t="s">
        <v>13393</v>
      </c>
      <c r="C94" s="210"/>
    </row>
    <row r="95" spans="1:3" ht="26">
      <c r="A95" s="185"/>
      <c r="B95" s="160" t="s">
        <v>13392</v>
      </c>
      <c r="C95" s="210"/>
    </row>
    <row r="96" spans="1:3" ht="26">
      <c r="A96" s="177" t="s">
        <v>14921</v>
      </c>
      <c r="B96" s="141" t="s">
        <v>13390</v>
      </c>
      <c r="C96" s="135">
        <v>629</v>
      </c>
    </row>
    <row r="97" spans="1:3" ht="26">
      <c r="A97" s="178" t="s">
        <v>4895</v>
      </c>
      <c r="B97" s="141" t="s">
        <v>13389</v>
      </c>
      <c r="C97" s="135">
        <v>0</v>
      </c>
    </row>
    <row r="98" spans="1:3" ht="26">
      <c r="A98" s="177" t="s">
        <v>14920</v>
      </c>
      <c r="B98" s="141" t="s">
        <v>13387</v>
      </c>
      <c r="C98" s="135">
        <v>629</v>
      </c>
    </row>
    <row r="99" spans="1:3" ht="26">
      <c r="A99" s="177" t="s">
        <v>4895</v>
      </c>
      <c r="B99" s="141" t="s">
        <v>13386</v>
      </c>
      <c r="C99" s="135">
        <v>0</v>
      </c>
    </row>
    <row r="100" spans="1:3" ht="26">
      <c r="A100" s="177" t="s">
        <v>14919</v>
      </c>
      <c r="B100" s="141" t="s">
        <v>13384</v>
      </c>
      <c r="C100" s="135">
        <v>629</v>
      </c>
    </row>
    <row r="101" spans="1:3" ht="26">
      <c r="A101" s="177" t="s">
        <v>14918</v>
      </c>
      <c r="B101" s="141" t="s">
        <v>13382</v>
      </c>
      <c r="C101" s="135">
        <v>629</v>
      </c>
    </row>
    <row r="102" spans="1:3" ht="26">
      <c r="A102" s="177" t="s">
        <v>14917</v>
      </c>
      <c r="B102" s="141" t="s">
        <v>13380</v>
      </c>
      <c r="C102" s="135">
        <v>629</v>
      </c>
    </row>
    <row r="103" spans="1:3">
      <c r="A103" s="157" t="s">
        <v>13378</v>
      </c>
      <c r="B103" s="150"/>
      <c r="C103" s="210"/>
    </row>
    <row r="104" spans="1:3">
      <c r="A104" s="157"/>
      <c r="B104" s="150"/>
      <c r="C104" s="210"/>
    </row>
    <row r="105" spans="1:3">
      <c r="A105" s="246"/>
      <c r="B105" s="211" t="s">
        <v>13356</v>
      </c>
      <c r="C105" s="210"/>
    </row>
    <row r="106" spans="1:3" ht="26">
      <c r="A106" s="218" t="s">
        <v>14916</v>
      </c>
      <c r="B106" s="151" t="s">
        <v>13617</v>
      </c>
      <c r="C106" s="135">
        <v>459</v>
      </c>
    </row>
    <row r="107" spans="1:3">
      <c r="B107" s="239"/>
      <c r="C107" s="210"/>
    </row>
    <row r="108" spans="1:3" ht="18.5">
      <c r="B108" s="341" t="s">
        <v>14908</v>
      </c>
      <c r="C108" s="210"/>
    </row>
    <row r="109" spans="1:3">
      <c r="A109" s="280"/>
      <c r="B109" s="303" t="s">
        <v>14580</v>
      </c>
      <c r="C109" s="210"/>
    </row>
    <row r="110" spans="1:3" ht="39">
      <c r="A110" s="212" t="s">
        <v>14915</v>
      </c>
      <c r="B110" s="302" t="s">
        <v>14033</v>
      </c>
      <c r="C110" s="135">
        <v>249</v>
      </c>
    </row>
    <row r="111" spans="1:3">
      <c r="A111" s="229"/>
      <c r="B111" s="301"/>
      <c r="C111" s="210"/>
    </row>
    <row r="112" spans="1:3" ht="18.5">
      <c r="A112" s="246"/>
      <c r="B112" s="341" t="s">
        <v>14908</v>
      </c>
      <c r="C112" s="210"/>
    </row>
    <row r="113" spans="1:3">
      <c r="A113" s="246"/>
      <c r="B113" s="211" t="s">
        <v>13346</v>
      </c>
      <c r="C113" s="210"/>
    </row>
    <row r="114" spans="1:3" ht="65">
      <c r="A114" s="212" t="s">
        <v>14914</v>
      </c>
      <c r="B114" s="151" t="s">
        <v>14913</v>
      </c>
      <c r="C114" s="135">
        <v>359</v>
      </c>
    </row>
    <row r="115" spans="1:3" ht="65">
      <c r="A115" s="212" t="s">
        <v>14912</v>
      </c>
      <c r="B115" s="151" t="s">
        <v>14911</v>
      </c>
      <c r="C115" s="135">
        <v>409</v>
      </c>
    </row>
    <row r="116" spans="1:3" ht="65">
      <c r="A116" s="212" t="s">
        <v>14896</v>
      </c>
      <c r="B116" s="151" t="s">
        <v>14910</v>
      </c>
      <c r="C116" s="135">
        <v>329</v>
      </c>
    </row>
    <row r="117" spans="1:3" ht="65">
      <c r="A117" s="212" t="s">
        <v>14894</v>
      </c>
      <c r="B117" s="151" t="s">
        <v>14909</v>
      </c>
      <c r="C117" s="135">
        <v>329</v>
      </c>
    </row>
    <row r="118" spans="1:3">
      <c r="A118" s="229"/>
      <c r="B118" s="239"/>
      <c r="C118" s="210"/>
    </row>
    <row r="119" spans="1:3" ht="18.5">
      <c r="A119" s="229"/>
      <c r="B119" s="341" t="s">
        <v>14908</v>
      </c>
      <c r="C119" s="210"/>
    </row>
    <row r="120" spans="1:3">
      <c r="A120" s="246"/>
      <c r="B120" s="211" t="s">
        <v>14907</v>
      </c>
      <c r="C120" s="210"/>
    </row>
    <row r="121" spans="1:3" ht="26">
      <c r="A121" s="299" t="s">
        <v>14906</v>
      </c>
      <c r="B121" s="213" t="s">
        <v>14571</v>
      </c>
      <c r="C121" s="135">
        <v>259</v>
      </c>
    </row>
    <row r="122" spans="1:3">
      <c r="A122" s="246"/>
      <c r="B122" s="211"/>
      <c r="C122" s="210"/>
    </row>
    <row r="123" spans="1:3" ht="39">
      <c r="A123" s="246"/>
      <c r="B123" s="147" t="s">
        <v>14570</v>
      </c>
      <c r="C123" s="210"/>
    </row>
    <row r="124" spans="1:3">
      <c r="A124" s="246"/>
      <c r="B124" s="147" t="s">
        <v>14905</v>
      </c>
      <c r="C124" s="210"/>
    </row>
    <row r="125" spans="1:3">
      <c r="A125" s="339"/>
      <c r="B125" s="214" t="s">
        <v>14892</v>
      </c>
      <c r="C125" s="210"/>
    </row>
    <row r="126" spans="1:3" ht="26">
      <c r="A126" s="218" t="s">
        <v>14904</v>
      </c>
      <c r="B126" s="151" t="s">
        <v>13301</v>
      </c>
      <c r="C126" s="135">
        <v>289</v>
      </c>
    </row>
    <row r="127" spans="1:3">
      <c r="A127" s="148" t="s">
        <v>14902</v>
      </c>
      <c r="B127" s="340"/>
      <c r="C127" s="210"/>
    </row>
    <row r="128" spans="1:3">
      <c r="A128" s="148"/>
      <c r="B128" s="217" t="s">
        <v>14903</v>
      </c>
      <c r="C128" s="210"/>
    </row>
    <row r="129" spans="1:3">
      <c r="A129" s="339" t="s">
        <v>14902</v>
      </c>
      <c r="B129" s="217" t="s">
        <v>13592</v>
      </c>
      <c r="C129" s="210"/>
    </row>
    <row r="130" spans="1:3">
      <c r="A130" s="339"/>
      <c r="B130" s="214" t="s">
        <v>13591</v>
      </c>
      <c r="C130" s="210"/>
    </row>
    <row r="131" spans="1:3" ht="65">
      <c r="A131" s="218" t="s">
        <v>14901</v>
      </c>
      <c r="B131" s="151" t="s">
        <v>14012</v>
      </c>
      <c r="C131" s="135">
        <v>89</v>
      </c>
    </row>
    <row r="133" spans="1:3" ht="26">
      <c r="A133" s="280"/>
      <c r="B133" s="149" t="s">
        <v>14566</v>
      </c>
      <c r="C133" s="210"/>
    </row>
    <row r="134" spans="1:3" ht="26">
      <c r="A134" s="280"/>
      <c r="B134" s="147" t="s">
        <v>13583</v>
      </c>
      <c r="C134" s="210"/>
    </row>
    <row r="135" spans="1:3">
      <c r="A135" s="280"/>
      <c r="B135" s="214" t="s">
        <v>14892</v>
      </c>
      <c r="C135" s="210"/>
    </row>
    <row r="136" spans="1:3" ht="169">
      <c r="A136" s="212" t="s">
        <v>14900</v>
      </c>
      <c r="B136" s="296" t="s">
        <v>14899</v>
      </c>
      <c r="C136" s="135">
        <v>2809</v>
      </c>
    </row>
    <row r="137" spans="1:3">
      <c r="A137" s="280"/>
      <c r="C137" s="210"/>
    </row>
    <row r="138" spans="1:3" ht="26">
      <c r="A138" s="280"/>
      <c r="B138" s="149" t="s">
        <v>14566</v>
      </c>
      <c r="C138" s="210"/>
    </row>
    <row r="139" spans="1:3" ht="28.5">
      <c r="A139" s="280"/>
      <c r="B139" s="147" t="s">
        <v>13104</v>
      </c>
      <c r="C139" s="210"/>
    </row>
    <row r="140" spans="1:3">
      <c r="A140" s="280"/>
      <c r="B140" s="214" t="s">
        <v>14892</v>
      </c>
      <c r="C140" s="210"/>
    </row>
    <row r="141" spans="1:3" ht="39">
      <c r="A141" s="212" t="s">
        <v>14565</v>
      </c>
      <c r="B141" s="152" t="s">
        <v>14898</v>
      </c>
      <c r="C141" s="135">
        <v>339</v>
      </c>
    </row>
    <row r="142" spans="1:3">
      <c r="A142" s="212" t="s">
        <v>14897</v>
      </c>
      <c r="B142" s="213" t="s">
        <v>13100</v>
      </c>
      <c r="C142" s="135">
        <v>149</v>
      </c>
    </row>
    <row r="143" spans="1:3" ht="26">
      <c r="A143" s="212" t="s">
        <v>14896</v>
      </c>
      <c r="B143" s="213" t="s">
        <v>14895</v>
      </c>
      <c r="C143" s="135">
        <v>329</v>
      </c>
    </row>
    <row r="144" spans="1:3" ht="26">
      <c r="A144" s="299" t="s">
        <v>14894</v>
      </c>
      <c r="B144" s="213" t="s">
        <v>14893</v>
      </c>
      <c r="C144" s="135">
        <v>329</v>
      </c>
    </row>
    <row r="145" spans="1:3">
      <c r="A145" s="298"/>
      <c r="B145" s="268"/>
      <c r="C145" s="210"/>
    </row>
    <row r="146" spans="1:3" ht="26">
      <c r="A146" s="280"/>
      <c r="B146" s="149" t="s">
        <v>13097</v>
      </c>
      <c r="C146" s="210"/>
    </row>
    <row r="147" spans="1:3" ht="26">
      <c r="A147" s="280"/>
      <c r="B147" s="147" t="s">
        <v>13568</v>
      </c>
      <c r="C147" s="210"/>
    </row>
    <row r="148" spans="1:3">
      <c r="A148" s="280"/>
      <c r="B148" s="214" t="s">
        <v>14892</v>
      </c>
      <c r="C148" s="210"/>
    </row>
    <row r="149" spans="1:3" ht="221">
      <c r="A149" s="212" t="s">
        <v>14891</v>
      </c>
      <c r="B149" s="296" t="s">
        <v>14890</v>
      </c>
      <c r="C149" s="135">
        <v>3229</v>
      </c>
    </row>
  </sheetData>
  <sheetProtection insertColumns="0" insertRows="0"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CD20-8969-4BD0-89B0-ECA18DD81084}">
  <sheetPr codeName="Sheet19">
    <tabColor theme="2" tint="-9.9978637043366805E-2"/>
    <pageSetUpPr fitToPage="1"/>
  </sheetPr>
  <dimension ref="A1:C31"/>
  <sheetViews>
    <sheetView zoomScale="120" zoomScaleNormal="120" zoomScaleSheetLayoutView="80" workbookViewId="0">
      <pane xSplit="1" ySplit="2" topLeftCell="B3" activePane="bottomRight" state="frozen"/>
      <selection activeCell="C8" sqref="C8"/>
      <selection pane="topRight" activeCell="C8" sqref="C8"/>
      <selection pane="bottomLeft" activeCell="C8" sqref="C8"/>
      <selection pane="bottomRight" activeCell="C8" sqref="C8"/>
    </sheetView>
  </sheetViews>
  <sheetFormatPr defaultColWidth="9.1796875" defaultRowHeight="14.5"/>
  <cols>
    <col min="1" max="1" width="22.54296875" style="158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>
      <c r="A1" s="238" t="s">
        <v>15018</v>
      </c>
      <c r="B1" s="237"/>
      <c r="C1" s="338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 s="158" customFormat="1">
      <c r="A3" s="308"/>
      <c r="B3" s="307"/>
      <c r="C3" s="306"/>
    </row>
    <row r="4" spans="1:3" ht="26">
      <c r="A4" s="231" t="s">
        <v>13511</v>
      </c>
      <c r="B4" s="217" t="s">
        <v>13776</v>
      </c>
      <c r="C4" s="232"/>
    </row>
    <row r="5" spans="1:3" ht="39">
      <c r="A5" s="212" t="s">
        <v>15017</v>
      </c>
      <c r="B5" s="151" t="s">
        <v>13774</v>
      </c>
      <c r="C5" s="135">
        <v>839</v>
      </c>
    </row>
    <row r="6" spans="1:3" ht="39">
      <c r="A6" s="212" t="s">
        <v>15016</v>
      </c>
      <c r="B6" s="151" t="s">
        <v>13772</v>
      </c>
      <c r="C6" s="135">
        <v>799</v>
      </c>
    </row>
    <row r="7" spans="1:3" ht="39">
      <c r="A7" s="212" t="s">
        <v>15015</v>
      </c>
      <c r="B7" s="151" t="s">
        <v>13770</v>
      </c>
      <c r="C7" s="135">
        <v>899</v>
      </c>
    </row>
    <row r="8" spans="1:3" ht="39">
      <c r="A8" s="212" t="s">
        <v>15014</v>
      </c>
      <c r="B8" s="151" t="s">
        <v>13768</v>
      </c>
      <c r="C8" s="135">
        <v>819</v>
      </c>
    </row>
    <row r="9" spans="1:3" ht="39">
      <c r="A9" s="212" t="s">
        <v>15013</v>
      </c>
      <c r="B9" s="151" t="s">
        <v>13766</v>
      </c>
      <c r="C9" s="135">
        <v>859</v>
      </c>
    </row>
    <row r="10" spans="1:3" ht="39">
      <c r="A10" s="212" t="s">
        <v>15012</v>
      </c>
      <c r="B10" s="151" t="s">
        <v>13764</v>
      </c>
      <c r="C10" s="135">
        <v>819</v>
      </c>
    </row>
    <row r="11" spans="1:3">
      <c r="A11" s="231" t="s">
        <v>13497</v>
      </c>
      <c r="B11" s="279"/>
      <c r="C11" s="210"/>
    </row>
    <row r="12" spans="1:3" ht="39">
      <c r="A12" s="212" t="s">
        <v>15011</v>
      </c>
      <c r="B12" s="151" t="s">
        <v>13762</v>
      </c>
      <c r="C12" s="135">
        <v>959</v>
      </c>
    </row>
    <row r="13" spans="1:3" ht="39">
      <c r="A13" s="212" t="s">
        <v>15010</v>
      </c>
      <c r="B13" s="151" t="s">
        <v>13760</v>
      </c>
      <c r="C13" s="135">
        <v>919</v>
      </c>
    </row>
    <row r="14" spans="1:3" ht="52">
      <c r="A14" s="212" t="s">
        <v>15009</v>
      </c>
      <c r="B14" s="151" t="s">
        <v>13758</v>
      </c>
      <c r="C14" s="135">
        <v>1009</v>
      </c>
    </row>
    <row r="15" spans="1:3" ht="52">
      <c r="A15" s="212" t="s">
        <v>15008</v>
      </c>
      <c r="B15" s="151" t="s">
        <v>13756</v>
      </c>
      <c r="C15" s="135">
        <v>969</v>
      </c>
    </row>
    <row r="16" spans="1:3" ht="52">
      <c r="A16" s="212" t="s">
        <v>15007</v>
      </c>
      <c r="B16" s="151" t="s">
        <v>14188</v>
      </c>
      <c r="C16" s="135">
        <v>999</v>
      </c>
    </row>
    <row r="17" spans="1:3" ht="52">
      <c r="A17" s="212" t="s">
        <v>15006</v>
      </c>
      <c r="B17" s="151" t="s">
        <v>13752</v>
      </c>
      <c r="C17" s="135">
        <v>959</v>
      </c>
    </row>
    <row r="18" spans="1:3">
      <c r="A18" s="194" t="s">
        <v>13484</v>
      </c>
      <c r="B18" s="150"/>
      <c r="C18" s="210"/>
    </row>
    <row r="19" spans="1:3">
      <c r="A19" s="194"/>
      <c r="B19" s="150"/>
      <c r="C19" s="210"/>
    </row>
    <row r="20" spans="1:3" ht="26">
      <c r="A20" s="231" t="s">
        <v>14877</v>
      </c>
      <c r="B20" s="147" t="s">
        <v>13455</v>
      </c>
      <c r="C20" s="210"/>
    </row>
    <row r="21" spans="1:3" ht="65">
      <c r="A21" s="212" t="s">
        <v>15005</v>
      </c>
      <c r="B21" s="151" t="s">
        <v>14509</v>
      </c>
      <c r="C21" s="135">
        <v>659</v>
      </c>
    </row>
    <row r="22" spans="1:3" ht="78">
      <c r="A22" s="212" t="s">
        <v>15004</v>
      </c>
      <c r="B22" s="151" t="s">
        <v>15003</v>
      </c>
      <c r="C22" s="135">
        <v>659</v>
      </c>
    </row>
    <row r="23" spans="1:3" ht="65">
      <c r="A23" s="212" t="s">
        <v>15002</v>
      </c>
      <c r="B23" s="151" t="s">
        <v>14878</v>
      </c>
      <c r="C23" s="135">
        <v>689</v>
      </c>
    </row>
    <row r="24" spans="1:3" ht="78">
      <c r="A24" s="212" t="s">
        <v>15001</v>
      </c>
      <c r="B24" s="151" t="s">
        <v>15000</v>
      </c>
      <c r="C24" s="135">
        <v>689</v>
      </c>
    </row>
    <row r="25" spans="1:3">
      <c r="A25" s="148"/>
      <c r="B25" s="150"/>
      <c r="C25" s="210"/>
    </row>
    <row r="26" spans="1:3" ht="26">
      <c r="A26" s="231" t="s">
        <v>14877</v>
      </c>
      <c r="B26" s="147" t="s">
        <v>14876</v>
      </c>
      <c r="C26" s="210"/>
    </row>
    <row r="27" spans="1:3" ht="65">
      <c r="A27" s="212" t="s">
        <v>14999</v>
      </c>
      <c r="B27" s="151" t="s">
        <v>14874</v>
      </c>
      <c r="C27" s="135">
        <v>659</v>
      </c>
    </row>
    <row r="28" spans="1:3" ht="65">
      <c r="A28" s="212" t="s">
        <v>14998</v>
      </c>
      <c r="B28" s="151" t="s">
        <v>14872</v>
      </c>
      <c r="C28" s="135">
        <v>689</v>
      </c>
    </row>
    <row r="29" spans="1:3">
      <c r="A29" s="148"/>
      <c r="B29" s="150"/>
      <c r="C29" s="210"/>
    </row>
    <row r="30" spans="1:3" ht="39">
      <c r="A30" s="148"/>
      <c r="B30" s="147" t="s">
        <v>14570</v>
      </c>
      <c r="C30" s="210"/>
    </row>
    <row r="31" spans="1:3" ht="78">
      <c r="A31" s="218" t="s">
        <v>14997</v>
      </c>
      <c r="B31" s="291" t="s">
        <v>14996</v>
      </c>
      <c r="C31" s="135">
        <v>289</v>
      </c>
    </row>
  </sheetData>
  <sheetProtection insertColumns="0" insertRows="0"/>
  <autoFilter ref="A2:C31" xr:uid="{00000000-0009-0000-0000-000022000000}"/>
  <printOptions horizontalCentered="1"/>
  <pageMargins left="0.4" right="0.4" top="0.75" bottom="0.5" header="0.3" footer="0.3"/>
  <pageSetup scale="68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86A4A-F98B-4515-99CB-642B4861DF7C}">
  <sheetPr codeName="Sheet20">
    <tabColor theme="2" tint="-9.9978637043366805E-2"/>
    <pageSetUpPr fitToPage="1"/>
  </sheetPr>
  <dimension ref="A1:C83"/>
  <sheetViews>
    <sheetView zoomScale="120" zoomScaleNormal="120" workbookViewId="0">
      <pane ySplit="2" topLeftCell="A3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3.26953125" style="167" bestFit="1" customWidth="1"/>
    <col min="2" max="2" width="78.7265625" style="207" customWidth="1"/>
    <col min="3" max="3" width="12.7265625" style="167" bestFit="1" customWidth="1"/>
    <col min="4" max="16384" width="9.1796875" style="167"/>
  </cols>
  <sheetData>
    <row r="1" spans="1:3">
      <c r="A1" s="351" t="s">
        <v>15071</v>
      </c>
      <c r="B1" s="350"/>
      <c r="C1" s="349"/>
    </row>
    <row r="2" spans="1:3">
      <c r="A2" s="202" t="s">
        <v>3519</v>
      </c>
      <c r="B2" s="348" t="s">
        <v>3518</v>
      </c>
      <c r="C2" s="200" t="s">
        <v>13563</v>
      </c>
    </row>
    <row r="3" spans="1:3">
      <c r="A3" s="347"/>
      <c r="B3" s="346"/>
      <c r="C3" s="306"/>
    </row>
    <row r="4" spans="1:3" ht="26">
      <c r="A4" s="345" t="s">
        <v>13497</v>
      </c>
      <c r="B4" s="217" t="s">
        <v>15070</v>
      </c>
      <c r="C4" s="280"/>
    </row>
    <row r="5" spans="1:3" ht="39">
      <c r="A5" s="137" t="s">
        <v>15069</v>
      </c>
      <c r="B5" s="151" t="s">
        <v>15068</v>
      </c>
      <c r="C5" s="135">
        <v>1089</v>
      </c>
    </row>
    <row r="6" spans="1:3" ht="52">
      <c r="A6" s="137" t="s">
        <v>15067</v>
      </c>
      <c r="B6" s="151" t="s">
        <v>15066</v>
      </c>
      <c r="C6" s="135">
        <v>1139</v>
      </c>
    </row>
    <row r="7" spans="1:3">
      <c r="A7" s="280"/>
      <c r="B7" s="150"/>
      <c r="C7" s="343"/>
    </row>
    <row r="8" spans="1:3" ht="39">
      <c r="A8" s="231" t="s">
        <v>13483</v>
      </c>
      <c r="B8" s="147" t="s">
        <v>15065</v>
      </c>
      <c r="C8" s="343"/>
    </row>
    <row r="9" spans="1:3" ht="65">
      <c r="A9" s="137" t="s">
        <v>15064</v>
      </c>
      <c r="B9" s="141" t="s">
        <v>13474</v>
      </c>
      <c r="C9" s="135">
        <v>1279</v>
      </c>
    </row>
    <row r="10" spans="1:3" ht="65">
      <c r="A10" s="137" t="s">
        <v>15063</v>
      </c>
      <c r="B10" s="192" t="s">
        <v>15062</v>
      </c>
      <c r="C10" s="135">
        <v>1279</v>
      </c>
    </row>
    <row r="11" spans="1:3">
      <c r="A11" s="280"/>
      <c r="B11" s="280"/>
      <c r="C11" s="343"/>
    </row>
    <row r="12" spans="1:3" ht="26">
      <c r="A12" s="280"/>
      <c r="B12" s="147" t="s">
        <v>13455</v>
      </c>
      <c r="C12" s="343"/>
    </row>
    <row r="13" spans="1:3" ht="39">
      <c r="A13" s="177" t="s">
        <v>15061</v>
      </c>
      <c r="B13" s="141" t="s">
        <v>15060</v>
      </c>
      <c r="C13" s="135">
        <v>699</v>
      </c>
    </row>
    <row r="14" spans="1:3">
      <c r="A14" s="280"/>
      <c r="B14" s="280"/>
      <c r="C14" s="343"/>
    </row>
    <row r="15" spans="1:3">
      <c r="A15" s="280"/>
      <c r="B15" s="211" t="s">
        <v>13440</v>
      </c>
      <c r="C15" s="343"/>
    </row>
    <row r="16" spans="1:3" ht="39">
      <c r="A16" s="137" t="s">
        <v>15059</v>
      </c>
      <c r="B16" s="151" t="s">
        <v>13438</v>
      </c>
      <c r="C16" s="135">
        <v>579</v>
      </c>
    </row>
    <row r="17" spans="1:3" ht="39">
      <c r="A17" s="137" t="s">
        <v>15058</v>
      </c>
      <c r="B17" s="151" t="s">
        <v>13662</v>
      </c>
      <c r="C17" s="135">
        <v>579</v>
      </c>
    </row>
    <row r="18" spans="1:3">
      <c r="A18" s="280"/>
      <c r="B18" s="280"/>
      <c r="C18" s="343"/>
    </row>
    <row r="19" spans="1:3" ht="26">
      <c r="A19" s="280"/>
      <c r="B19" s="147" t="s">
        <v>14763</v>
      </c>
      <c r="C19" s="343"/>
    </row>
    <row r="20" spans="1:3" ht="26">
      <c r="A20" s="137" t="s">
        <v>15057</v>
      </c>
      <c r="B20" s="141" t="s">
        <v>13434</v>
      </c>
      <c r="C20" s="135">
        <v>949</v>
      </c>
    </row>
    <row r="21" spans="1:3" ht="26">
      <c r="A21" s="137" t="s">
        <v>15056</v>
      </c>
      <c r="B21" s="141" t="s">
        <v>13433</v>
      </c>
      <c r="C21" s="135">
        <v>949</v>
      </c>
    </row>
    <row r="22" spans="1:3" ht="26">
      <c r="A22" s="137" t="s">
        <v>15055</v>
      </c>
      <c r="B22" s="141" t="s">
        <v>13432</v>
      </c>
      <c r="C22" s="135">
        <v>1029</v>
      </c>
    </row>
    <row r="23" spans="1:3">
      <c r="A23" s="280"/>
      <c r="B23" s="280"/>
      <c r="C23" s="343"/>
    </row>
    <row r="24" spans="1:3" ht="26">
      <c r="A24" s="280"/>
      <c r="B24" s="147" t="s">
        <v>14759</v>
      </c>
      <c r="C24" s="343"/>
    </row>
    <row r="25" spans="1:3" ht="26">
      <c r="A25" s="137" t="s">
        <v>15054</v>
      </c>
      <c r="B25" s="141" t="s">
        <v>13430</v>
      </c>
      <c r="C25" s="135">
        <v>1179</v>
      </c>
    </row>
    <row r="26" spans="1:3" ht="26">
      <c r="A26" s="137" t="s">
        <v>15053</v>
      </c>
      <c r="B26" s="141" t="s">
        <v>13429</v>
      </c>
      <c r="C26" s="135">
        <v>1179</v>
      </c>
    </row>
    <row r="27" spans="1:3" ht="26">
      <c r="A27" s="137" t="s">
        <v>15052</v>
      </c>
      <c r="B27" s="141" t="s">
        <v>13428</v>
      </c>
      <c r="C27" s="135">
        <v>1339</v>
      </c>
    </row>
    <row r="28" spans="1:3">
      <c r="A28" s="154"/>
      <c r="B28" s="153"/>
      <c r="C28" s="343"/>
    </row>
    <row r="29" spans="1:3" ht="39">
      <c r="A29" s="140"/>
      <c r="B29" s="155" t="s">
        <v>13427</v>
      </c>
      <c r="C29" s="343"/>
    </row>
    <row r="30" spans="1:3" ht="26">
      <c r="A30" s="177" t="s">
        <v>15051</v>
      </c>
      <c r="B30" s="141" t="s">
        <v>13426</v>
      </c>
      <c r="C30" s="135">
        <v>1459</v>
      </c>
    </row>
    <row r="31" spans="1:3" ht="26">
      <c r="A31" s="177" t="s">
        <v>15050</v>
      </c>
      <c r="B31" s="141" t="s">
        <v>13425</v>
      </c>
      <c r="C31" s="135">
        <v>1459</v>
      </c>
    </row>
    <row r="32" spans="1:3" ht="26">
      <c r="A32" s="177" t="s">
        <v>15049</v>
      </c>
      <c r="B32" s="141" t="s">
        <v>13424</v>
      </c>
      <c r="C32" s="135">
        <v>1689</v>
      </c>
    </row>
    <row r="33" spans="1:3">
      <c r="A33" s="134"/>
      <c r="B33" s="153"/>
      <c r="C33" s="343"/>
    </row>
    <row r="34" spans="1:3">
      <c r="B34" s="175" t="s">
        <v>13393</v>
      </c>
      <c r="C34" s="343"/>
    </row>
    <row r="35" spans="1:3" ht="26">
      <c r="A35" s="185"/>
      <c r="B35" s="160" t="s">
        <v>13423</v>
      </c>
      <c r="C35" s="343"/>
    </row>
    <row r="36" spans="1:3" ht="26">
      <c r="A36" s="177" t="s">
        <v>15048</v>
      </c>
      <c r="B36" s="141" t="s">
        <v>13421</v>
      </c>
      <c r="C36" s="135">
        <v>609</v>
      </c>
    </row>
    <row r="37" spans="1:3" ht="26">
      <c r="A37" s="177" t="s">
        <v>15047</v>
      </c>
      <c r="B37" s="141" t="s">
        <v>13419</v>
      </c>
      <c r="C37" s="135">
        <v>609</v>
      </c>
    </row>
    <row r="38" spans="1:3" ht="26">
      <c r="A38" s="177" t="s">
        <v>15046</v>
      </c>
      <c r="B38" s="141" t="s">
        <v>13417</v>
      </c>
      <c r="C38" s="135">
        <v>609</v>
      </c>
    </row>
    <row r="39" spans="1:3" ht="26">
      <c r="A39" s="177" t="s">
        <v>15045</v>
      </c>
      <c r="B39" s="141" t="s">
        <v>13415</v>
      </c>
      <c r="C39" s="135">
        <v>609</v>
      </c>
    </row>
    <row r="40" spans="1:3" ht="26">
      <c r="A40" s="177" t="s">
        <v>15044</v>
      </c>
      <c r="B40" s="141" t="s">
        <v>13413</v>
      </c>
      <c r="C40" s="135">
        <v>609</v>
      </c>
    </row>
    <row r="41" spans="1:3" ht="26">
      <c r="A41" s="177" t="s">
        <v>15043</v>
      </c>
      <c r="B41" s="141" t="s">
        <v>13411</v>
      </c>
      <c r="C41" s="135">
        <v>609</v>
      </c>
    </row>
    <row r="42" spans="1:3" ht="26">
      <c r="A42" s="177" t="s">
        <v>15042</v>
      </c>
      <c r="B42" s="141" t="s">
        <v>13409</v>
      </c>
      <c r="C42" s="135">
        <v>609</v>
      </c>
    </row>
    <row r="43" spans="1:3">
      <c r="A43" s="134"/>
      <c r="B43" s="184" t="s">
        <v>13379</v>
      </c>
      <c r="C43" s="343"/>
    </row>
    <row r="44" spans="1:3">
      <c r="A44" s="134"/>
      <c r="B44" s="184"/>
      <c r="C44" s="343"/>
    </row>
    <row r="45" spans="1:3">
      <c r="A45" s="134"/>
      <c r="B45" s="175" t="s">
        <v>13393</v>
      </c>
      <c r="C45" s="343"/>
    </row>
    <row r="46" spans="1:3" ht="26">
      <c r="A46" s="185"/>
      <c r="B46" s="160" t="s">
        <v>13408</v>
      </c>
      <c r="C46" s="343"/>
    </row>
    <row r="47" spans="1:3" ht="26">
      <c r="A47" s="177" t="s">
        <v>15041</v>
      </c>
      <c r="B47" s="141" t="s">
        <v>13406</v>
      </c>
      <c r="C47" s="135">
        <v>619</v>
      </c>
    </row>
    <row r="48" spans="1:3" ht="26">
      <c r="A48" s="177" t="s">
        <v>15040</v>
      </c>
      <c r="B48" s="141" t="s">
        <v>13404</v>
      </c>
      <c r="C48" s="135">
        <v>619</v>
      </c>
    </row>
    <row r="49" spans="1:3" ht="26">
      <c r="A49" s="177" t="s">
        <v>15039</v>
      </c>
      <c r="B49" s="141" t="s">
        <v>13402</v>
      </c>
      <c r="C49" s="135">
        <v>619</v>
      </c>
    </row>
    <row r="50" spans="1:3" ht="26">
      <c r="A50" s="177" t="s">
        <v>15038</v>
      </c>
      <c r="B50" s="141" t="s">
        <v>13400</v>
      </c>
      <c r="C50" s="135">
        <v>619</v>
      </c>
    </row>
    <row r="51" spans="1:3" ht="26">
      <c r="A51" s="177" t="s">
        <v>15037</v>
      </c>
      <c r="B51" s="141" t="s">
        <v>13398</v>
      </c>
      <c r="C51" s="135">
        <v>619</v>
      </c>
    </row>
    <row r="52" spans="1:3" ht="26">
      <c r="A52" s="177" t="s">
        <v>15036</v>
      </c>
      <c r="B52" s="141" t="s">
        <v>13396</v>
      </c>
      <c r="C52" s="135">
        <v>619</v>
      </c>
    </row>
    <row r="53" spans="1:3" ht="26">
      <c r="A53" s="177" t="s">
        <v>15035</v>
      </c>
      <c r="B53" s="141" t="s">
        <v>13394</v>
      </c>
      <c r="C53" s="135">
        <v>619</v>
      </c>
    </row>
    <row r="54" spans="1:3">
      <c r="A54" s="134"/>
      <c r="B54" s="184" t="s">
        <v>13379</v>
      </c>
      <c r="C54" s="343"/>
    </row>
    <row r="55" spans="1:3">
      <c r="A55" s="134"/>
      <c r="B55" s="184"/>
      <c r="C55" s="343"/>
    </row>
    <row r="56" spans="1:3">
      <c r="A56" s="134"/>
      <c r="B56" s="175" t="s">
        <v>13393</v>
      </c>
      <c r="C56" s="343"/>
    </row>
    <row r="57" spans="1:3" ht="26">
      <c r="A57" s="185"/>
      <c r="B57" s="160" t="s">
        <v>13392</v>
      </c>
      <c r="C57" s="343"/>
    </row>
    <row r="58" spans="1:3" ht="26">
      <c r="A58" s="177" t="s">
        <v>15034</v>
      </c>
      <c r="B58" s="141" t="s">
        <v>13390</v>
      </c>
      <c r="C58" s="135">
        <v>629</v>
      </c>
    </row>
    <row r="59" spans="1:3" ht="26">
      <c r="A59" s="178" t="s">
        <v>4895</v>
      </c>
      <c r="B59" s="141" t="s">
        <v>13389</v>
      </c>
      <c r="C59" s="135">
        <v>0</v>
      </c>
    </row>
    <row r="60" spans="1:3" ht="26">
      <c r="A60" s="177" t="s">
        <v>15033</v>
      </c>
      <c r="B60" s="141" t="s">
        <v>13387</v>
      </c>
      <c r="C60" s="135">
        <v>629</v>
      </c>
    </row>
    <row r="61" spans="1:3" ht="26">
      <c r="A61" s="177" t="s">
        <v>4895</v>
      </c>
      <c r="B61" s="141" t="s">
        <v>13386</v>
      </c>
      <c r="C61" s="135">
        <v>0</v>
      </c>
    </row>
    <row r="62" spans="1:3" ht="26">
      <c r="A62" s="177" t="s">
        <v>15032</v>
      </c>
      <c r="B62" s="141" t="s">
        <v>13384</v>
      </c>
      <c r="C62" s="135">
        <v>629</v>
      </c>
    </row>
    <row r="63" spans="1:3" ht="26">
      <c r="A63" s="177" t="s">
        <v>15031</v>
      </c>
      <c r="B63" s="141" t="s">
        <v>13382</v>
      </c>
      <c r="C63" s="135">
        <v>629</v>
      </c>
    </row>
    <row r="64" spans="1:3" ht="26">
      <c r="A64" s="177" t="s">
        <v>15030</v>
      </c>
      <c r="B64" s="141" t="s">
        <v>13380</v>
      </c>
      <c r="C64" s="135">
        <v>629</v>
      </c>
    </row>
    <row r="65" spans="1:3">
      <c r="A65" s="140"/>
      <c r="B65" s="184" t="s">
        <v>13379</v>
      </c>
      <c r="C65" s="343"/>
    </row>
    <row r="66" spans="1:3">
      <c r="A66" s="157" t="s">
        <v>13378</v>
      </c>
      <c r="B66" s="280"/>
      <c r="C66" s="343"/>
    </row>
    <row r="67" spans="1:3">
      <c r="A67" s="157"/>
      <c r="B67" s="280"/>
      <c r="C67" s="343"/>
    </row>
    <row r="68" spans="1:3">
      <c r="A68" s="280"/>
      <c r="B68" s="211" t="s">
        <v>13364</v>
      </c>
      <c r="C68" s="343"/>
    </row>
    <row r="69" spans="1:3" ht="39">
      <c r="A69" s="137" t="s">
        <v>15029</v>
      </c>
      <c r="B69" s="151" t="s">
        <v>13362</v>
      </c>
      <c r="C69" s="135">
        <v>679</v>
      </c>
    </row>
    <row r="70" spans="1:3">
      <c r="A70" s="280"/>
      <c r="B70" s="280"/>
      <c r="C70" s="343"/>
    </row>
    <row r="71" spans="1:3">
      <c r="A71" s="280"/>
      <c r="B71" s="211" t="s">
        <v>13327</v>
      </c>
      <c r="C71" s="343"/>
    </row>
    <row r="72" spans="1:3" ht="39">
      <c r="A72" s="137" t="s">
        <v>15028</v>
      </c>
      <c r="B72" s="151" t="s">
        <v>14035</v>
      </c>
      <c r="C72" s="135">
        <v>339</v>
      </c>
    </row>
    <row r="73" spans="1:3">
      <c r="A73" s="280"/>
      <c r="B73" s="280"/>
      <c r="C73" s="343"/>
    </row>
    <row r="74" spans="1:3">
      <c r="A74" s="280"/>
      <c r="B74" s="211" t="s">
        <v>13588</v>
      </c>
      <c r="C74" s="343"/>
    </row>
    <row r="75" spans="1:3">
      <c r="A75" s="280"/>
      <c r="B75" s="147" t="s">
        <v>13278</v>
      </c>
      <c r="C75" s="343"/>
    </row>
    <row r="76" spans="1:3" ht="39">
      <c r="A76" s="137" t="s">
        <v>15027</v>
      </c>
      <c r="B76" s="151" t="s">
        <v>15026</v>
      </c>
      <c r="C76" s="135">
        <v>779</v>
      </c>
    </row>
    <row r="77" spans="1:3">
      <c r="A77" s="280"/>
      <c r="B77" s="280"/>
      <c r="C77" s="343"/>
    </row>
    <row r="78" spans="1:3">
      <c r="A78" s="280"/>
      <c r="B78" s="211" t="s">
        <v>15025</v>
      </c>
      <c r="C78" s="343"/>
    </row>
    <row r="79" spans="1:3">
      <c r="A79" s="137" t="s">
        <v>15024</v>
      </c>
      <c r="B79" s="344" t="s">
        <v>5493</v>
      </c>
      <c r="C79" s="135">
        <v>639</v>
      </c>
    </row>
    <row r="80" spans="1:3">
      <c r="A80" s="280"/>
      <c r="B80" s="280"/>
      <c r="C80" s="343"/>
    </row>
    <row r="81" spans="1:3">
      <c r="A81" s="280"/>
      <c r="B81" s="217" t="s">
        <v>15023</v>
      </c>
      <c r="C81" s="343"/>
    </row>
    <row r="82" spans="1:3" ht="65">
      <c r="A82" s="137" t="s">
        <v>15022</v>
      </c>
      <c r="B82" s="152" t="s">
        <v>15021</v>
      </c>
      <c r="C82" s="135">
        <v>369</v>
      </c>
    </row>
    <row r="83" spans="1:3" ht="65">
      <c r="A83" s="137" t="s">
        <v>15020</v>
      </c>
      <c r="B83" s="152" t="s">
        <v>15019</v>
      </c>
      <c r="C83" s="135">
        <v>369</v>
      </c>
    </row>
  </sheetData>
  <sheetProtection insertColumns="0" insertRows="0"/>
  <autoFilter ref="A2:C44" xr:uid="{00000000-0009-0000-0000-000024000000}"/>
  <printOptions horizontalCentered="1"/>
  <pageMargins left="0.4" right="0.4" top="0.75" bottom="0.5" header="0.3" footer="0.3"/>
  <pageSetup scale="79" fitToHeight="0" orientation="portrait" r:id="rId1"/>
  <headerFooter>
    <oddHeader>&amp;C SETINA MFG 2022 PRICE LIST&amp;R&amp;A</oddHeader>
    <oddFooter>&amp;C&amp;F&amp;R&amp;P of &amp;N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2F828-9CB4-43ED-A4F8-D43A1B4E1854}">
  <sheetPr codeName="Sheet21">
    <tabColor theme="2" tint="-9.9978637043366805E-2"/>
    <pageSetUpPr fitToPage="1"/>
  </sheetPr>
  <dimension ref="A1:C114"/>
  <sheetViews>
    <sheetView zoomScale="120" zoomScaleNormal="120" zoomScaleSheetLayoutView="80" zoomScalePageLayoutView="98" workbookViewId="0">
      <pane ySplit="2" topLeftCell="A32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7.1796875" style="158" customWidth="1"/>
    <col min="2" max="2" width="78.7265625" style="207" customWidth="1"/>
    <col min="3" max="3" width="15" style="206" bestFit="1" customWidth="1"/>
    <col min="4" max="16384" width="9.1796875" style="167"/>
  </cols>
  <sheetData>
    <row r="1" spans="1:3">
      <c r="A1" s="281" t="s">
        <v>15218</v>
      </c>
      <c r="B1" s="360"/>
      <c r="C1" s="236"/>
    </row>
    <row r="2" spans="1:3" s="158" customFormat="1">
      <c r="A2" s="235" t="s">
        <v>3519</v>
      </c>
      <c r="B2" s="234" t="s">
        <v>3518</v>
      </c>
      <c r="C2" s="200" t="s">
        <v>13563</v>
      </c>
    </row>
    <row r="3" spans="1:3" s="158" customFormat="1">
      <c r="A3" s="308"/>
      <c r="B3" s="307"/>
      <c r="C3" s="306"/>
    </row>
    <row r="4" spans="1:3">
      <c r="A4" s="246">
        <v>0</v>
      </c>
      <c r="B4" s="353" t="s">
        <v>15164</v>
      </c>
      <c r="C4" s="233"/>
    </row>
    <row r="5" spans="1:3" ht="26">
      <c r="A5" s="246">
        <v>0</v>
      </c>
      <c r="B5" s="329" t="s">
        <v>15138</v>
      </c>
      <c r="C5" s="359"/>
    </row>
    <row r="6" spans="1:3" ht="39">
      <c r="A6" s="137" t="s">
        <v>15217</v>
      </c>
      <c r="B6" s="152" t="s">
        <v>15216</v>
      </c>
      <c r="C6" s="135">
        <v>359</v>
      </c>
    </row>
    <row r="7" spans="1:3" ht="39">
      <c r="A7" s="137" t="s">
        <v>15215</v>
      </c>
      <c r="B7" s="152" t="s">
        <v>15214</v>
      </c>
      <c r="C7" s="135">
        <v>359</v>
      </c>
    </row>
    <row r="8" spans="1:3" ht="39">
      <c r="A8" s="137" t="s">
        <v>15213</v>
      </c>
      <c r="B8" s="152" t="s">
        <v>15212</v>
      </c>
      <c r="C8" s="135">
        <v>359</v>
      </c>
    </row>
    <row r="9" spans="1:3" ht="39">
      <c r="A9" s="137" t="s">
        <v>15211</v>
      </c>
      <c r="B9" s="152" t="s">
        <v>15210</v>
      </c>
      <c r="C9" s="135">
        <v>359</v>
      </c>
    </row>
    <row r="10" spans="1:3" ht="39">
      <c r="A10" s="137" t="s">
        <v>15209</v>
      </c>
      <c r="B10" s="152" t="s">
        <v>15208</v>
      </c>
      <c r="C10" s="135">
        <v>409</v>
      </c>
    </row>
    <row r="11" spans="1:3" ht="39">
      <c r="A11" s="137" t="s">
        <v>15207</v>
      </c>
      <c r="B11" s="152" t="s">
        <v>15206</v>
      </c>
      <c r="C11" s="135">
        <v>409</v>
      </c>
    </row>
    <row r="12" spans="1:3" ht="52">
      <c r="A12" s="137" t="s">
        <v>13086</v>
      </c>
      <c r="B12" s="152" t="s">
        <v>13085</v>
      </c>
      <c r="C12" s="135">
        <v>319</v>
      </c>
    </row>
    <row r="13" spans="1:3" ht="52">
      <c r="A13" s="137" t="s">
        <v>13084</v>
      </c>
      <c r="B13" s="152" t="s">
        <v>13083</v>
      </c>
      <c r="C13" s="135">
        <v>309</v>
      </c>
    </row>
    <row r="14" spans="1:3">
      <c r="A14" s="246">
        <v>0</v>
      </c>
      <c r="B14" s="354">
        <v>0</v>
      </c>
      <c r="C14" s="352"/>
    </row>
    <row r="15" spans="1:3">
      <c r="A15" s="246">
        <v>0</v>
      </c>
      <c r="B15" s="353" t="s">
        <v>15157</v>
      </c>
      <c r="C15" s="352"/>
    </row>
    <row r="16" spans="1:3" ht="26">
      <c r="A16" s="246">
        <v>0</v>
      </c>
      <c r="B16" s="329" t="s">
        <v>15138</v>
      </c>
      <c r="C16" s="352"/>
    </row>
    <row r="17" spans="1:3" ht="52">
      <c r="A17" s="137" t="s">
        <v>15205</v>
      </c>
      <c r="B17" s="152" t="s">
        <v>15204</v>
      </c>
      <c r="C17" s="135">
        <v>479</v>
      </c>
    </row>
    <row r="18" spans="1:3" ht="52">
      <c r="A18" s="137" t="s">
        <v>15203</v>
      </c>
      <c r="B18" s="152" t="s">
        <v>15202</v>
      </c>
      <c r="C18" s="135">
        <v>479</v>
      </c>
    </row>
    <row r="19" spans="1:3" ht="39">
      <c r="A19" s="137" t="s">
        <v>15201</v>
      </c>
      <c r="B19" s="152" t="s">
        <v>15200</v>
      </c>
      <c r="C19" s="135">
        <v>529</v>
      </c>
    </row>
    <row r="20" spans="1:3" ht="52">
      <c r="A20" s="137" t="s">
        <v>15199</v>
      </c>
      <c r="B20" s="152" t="s">
        <v>15198</v>
      </c>
      <c r="C20" s="135">
        <v>529</v>
      </c>
    </row>
    <row r="21" spans="1:3" ht="52">
      <c r="A21" s="218" t="s">
        <v>15197</v>
      </c>
      <c r="B21" s="291" t="s">
        <v>15196</v>
      </c>
      <c r="C21" s="135">
        <v>579</v>
      </c>
    </row>
    <row r="22" spans="1:3" ht="52">
      <c r="A22" s="137" t="s">
        <v>15195</v>
      </c>
      <c r="B22" s="152" t="s">
        <v>15194</v>
      </c>
      <c r="C22" s="135">
        <v>579</v>
      </c>
    </row>
    <row r="23" spans="1:3" ht="39">
      <c r="A23" s="137" t="s">
        <v>15193</v>
      </c>
      <c r="B23" s="152" t="s">
        <v>15192</v>
      </c>
      <c r="C23" s="135">
        <v>449</v>
      </c>
    </row>
    <row r="24" spans="1:3" ht="39">
      <c r="A24" s="137" t="s">
        <v>15191</v>
      </c>
      <c r="B24" s="152" t="s">
        <v>15190</v>
      </c>
      <c r="C24" s="135">
        <v>449</v>
      </c>
    </row>
    <row r="25" spans="1:3" ht="39">
      <c r="A25" s="137" t="s">
        <v>15189</v>
      </c>
      <c r="B25" s="152" t="s">
        <v>15188</v>
      </c>
      <c r="C25" s="135">
        <v>509</v>
      </c>
    </row>
    <row r="26" spans="1:3" ht="39">
      <c r="A26" s="137" t="s">
        <v>15187</v>
      </c>
      <c r="B26" s="152" t="s">
        <v>15186</v>
      </c>
      <c r="C26" s="135">
        <v>509</v>
      </c>
    </row>
    <row r="27" spans="1:3" ht="39">
      <c r="A27" s="137" t="s">
        <v>15185</v>
      </c>
      <c r="B27" s="152" t="s">
        <v>15184</v>
      </c>
      <c r="C27" s="135">
        <v>629</v>
      </c>
    </row>
    <row r="28" spans="1:3" ht="39">
      <c r="A28" s="137" t="s">
        <v>15183</v>
      </c>
      <c r="B28" s="152" t="s">
        <v>15182</v>
      </c>
      <c r="C28" s="135">
        <v>629</v>
      </c>
    </row>
    <row r="29" spans="1:3">
      <c r="A29" s="246">
        <v>0</v>
      </c>
      <c r="B29" s="354">
        <v>0</v>
      </c>
      <c r="C29" s="352"/>
    </row>
    <row r="30" spans="1:3">
      <c r="A30" s="246">
        <v>0</v>
      </c>
      <c r="B30" s="353" t="s">
        <v>15139</v>
      </c>
      <c r="C30" s="352"/>
    </row>
    <row r="31" spans="1:3" ht="26">
      <c r="A31" s="246">
        <v>0</v>
      </c>
      <c r="B31" s="329" t="s">
        <v>15138</v>
      </c>
      <c r="C31" s="352"/>
    </row>
    <row r="32" spans="1:3" ht="39">
      <c r="A32" s="137" t="s">
        <v>15181</v>
      </c>
      <c r="B32" s="152" t="s">
        <v>15180</v>
      </c>
      <c r="C32" s="135">
        <v>339</v>
      </c>
    </row>
    <row r="33" spans="1:3" ht="39">
      <c r="A33" s="137" t="s">
        <v>15179</v>
      </c>
      <c r="B33" s="152" t="s">
        <v>15178</v>
      </c>
      <c r="C33" s="135">
        <v>339</v>
      </c>
    </row>
    <row r="34" spans="1:3" ht="39">
      <c r="A34" s="137" t="s">
        <v>15177</v>
      </c>
      <c r="B34" s="152" t="s">
        <v>15176</v>
      </c>
      <c r="C34" s="135">
        <v>369</v>
      </c>
    </row>
    <row r="35" spans="1:3" ht="39">
      <c r="A35" s="137" t="s">
        <v>15175</v>
      </c>
      <c r="B35" s="152" t="s">
        <v>15174</v>
      </c>
      <c r="C35" s="135">
        <v>369</v>
      </c>
    </row>
    <row r="36" spans="1:3" ht="39">
      <c r="A36" s="137" t="s">
        <v>15173</v>
      </c>
      <c r="B36" s="152" t="s">
        <v>15172</v>
      </c>
      <c r="C36" s="135">
        <v>419</v>
      </c>
    </row>
    <row r="37" spans="1:3" ht="39">
      <c r="A37" s="137" t="s">
        <v>15171</v>
      </c>
      <c r="B37" s="152" t="s">
        <v>15170</v>
      </c>
      <c r="C37" s="135">
        <v>419</v>
      </c>
    </row>
    <row r="38" spans="1:3">
      <c r="A38" s="246">
        <v>0</v>
      </c>
      <c r="B38" s="354">
        <v>0</v>
      </c>
      <c r="C38" s="352"/>
    </row>
    <row r="39" spans="1:3">
      <c r="A39" s="246">
        <v>0</v>
      </c>
      <c r="B39" s="353" t="s">
        <v>15169</v>
      </c>
      <c r="C39" s="352"/>
    </row>
    <row r="40" spans="1:3" ht="26">
      <c r="A40" s="246">
        <v>0</v>
      </c>
      <c r="B40" s="329" t="s">
        <v>15138</v>
      </c>
      <c r="C40" s="352"/>
    </row>
    <row r="41" spans="1:3" ht="26">
      <c r="A41" s="137" t="s">
        <v>15168</v>
      </c>
      <c r="B41" s="152" t="s">
        <v>15167</v>
      </c>
      <c r="C41" s="135">
        <v>219</v>
      </c>
    </row>
    <row r="42" spans="1:3" ht="26">
      <c r="A42" s="137" t="s">
        <v>15166</v>
      </c>
      <c r="B42" s="152" t="s">
        <v>15165</v>
      </c>
      <c r="C42" s="135">
        <v>229</v>
      </c>
    </row>
    <row r="43" spans="1:3">
      <c r="A43" s="246">
        <v>0</v>
      </c>
      <c r="B43" s="150">
        <v>0</v>
      </c>
      <c r="C43" s="352"/>
    </row>
    <row r="44" spans="1:3" ht="19.5">
      <c r="A44" s="358">
        <v>0</v>
      </c>
      <c r="B44" s="357" t="s">
        <v>15140</v>
      </c>
      <c r="C44" s="352"/>
    </row>
    <row r="45" spans="1:3">
      <c r="A45" s="246">
        <v>0</v>
      </c>
      <c r="B45" s="353" t="s">
        <v>15164</v>
      </c>
      <c r="C45" s="352"/>
    </row>
    <row r="46" spans="1:3" ht="26">
      <c r="A46" s="246">
        <v>0</v>
      </c>
      <c r="B46" s="329" t="s">
        <v>15138</v>
      </c>
      <c r="C46" s="352"/>
    </row>
    <row r="47" spans="1:3" ht="39">
      <c r="A47" s="218" t="s">
        <v>15163</v>
      </c>
      <c r="B47" s="152" t="s">
        <v>15162</v>
      </c>
      <c r="C47" s="135">
        <v>529</v>
      </c>
    </row>
    <row r="48" spans="1:3" ht="65">
      <c r="A48" s="137" t="s">
        <v>15161</v>
      </c>
      <c r="B48" s="152" t="s">
        <v>15160</v>
      </c>
      <c r="C48" s="135">
        <v>889</v>
      </c>
    </row>
    <row r="49" spans="1:3" ht="26">
      <c r="A49" s="137" t="s">
        <v>15159</v>
      </c>
      <c r="B49" s="152" t="s">
        <v>15158</v>
      </c>
      <c r="C49" s="135">
        <v>779</v>
      </c>
    </row>
    <row r="50" spans="1:3">
      <c r="A50" s="246">
        <v>0</v>
      </c>
      <c r="B50" s="246">
        <v>0</v>
      </c>
      <c r="C50" s="352"/>
    </row>
    <row r="51" spans="1:3" ht="19.5">
      <c r="A51" s="358">
        <v>0</v>
      </c>
      <c r="B51" s="357" t="s">
        <v>15140</v>
      </c>
      <c r="C51" s="352"/>
    </row>
    <row r="52" spans="1:3">
      <c r="A52" s="246">
        <v>0</v>
      </c>
      <c r="B52" s="353" t="s">
        <v>15157</v>
      </c>
      <c r="C52" s="352"/>
    </row>
    <row r="53" spans="1:3" ht="26">
      <c r="A53" s="246">
        <v>0</v>
      </c>
      <c r="B53" s="329" t="s">
        <v>15138</v>
      </c>
      <c r="C53" s="352"/>
    </row>
    <row r="54" spans="1:3" ht="91">
      <c r="A54" s="218" t="s">
        <v>15156</v>
      </c>
      <c r="B54" s="152" t="s">
        <v>15155</v>
      </c>
      <c r="C54" s="135">
        <v>1339</v>
      </c>
    </row>
    <row r="55" spans="1:3" ht="78">
      <c r="A55" s="137" t="s">
        <v>15154</v>
      </c>
      <c r="B55" s="152" t="s">
        <v>15153</v>
      </c>
      <c r="C55" s="135">
        <v>1059</v>
      </c>
    </row>
    <row r="56" spans="1:3" ht="78">
      <c r="A56" s="137" t="s">
        <v>15152</v>
      </c>
      <c r="B56" s="152" t="s">
        <v>15151</v>
      </c>
      <c r="C56" s="135">
        <v>1059</v>
      </c>
    </row>
    <row r="57" spans="1:3" ht="78">
      <c r="A57" s="137" t="s">
        <v>15150</v>
      </c>
      <c r="B57" s="152" t="s">
        <v>15149</v>
      </c>
      <c r="C57" s="135">
        <v>1079</v>
      </c>
    </row>
    <row r="58" spans="1:3" ht="78">
      <c r="A58" s="137" t="s">
        <v>15148</v>
      </c>
      <c r="B58" s="152" t="s">
        <v>15147</v>
      </c>
      <c r="C58" s="135">
        <v>1079</v>
      </c>
    </row>
    <row r="59" spans="1:3" ht="91">
      <c r="A59" s="137" t="s">
        <v>15146</v>
      </c>
      <c r="B59" s="152" t="s">
        <v>15145</v>
      </c>
      <c r="C59" s="135">
        <v>1179</v>
      </c>
    </row>
    <row r="60" spans="1:3" ht="78">
      <c r="A60" s="137" t="s">
        <v>15144</v>
      </c>
      <c r="B60" s="152" t="s">
        <v>15143</v>
      </c>
      <c r="C60" s="135">
        <v>1179</v>
      </c>
    </row>
    <row r="61" spans="1:3" ht="65">
      <c r="A61" s="137" t="s">
        <v>15142</v>
      </c>
      <c r="B61" s="152" t="s">
        <v>15141</v>
      </c>
      <c r="C61" s="135">
        <v>1749</v>
      </c>
    </row>
    <row r="62" spans="1:3">
      <c r="A62" s="246">
        <v>0</v>
      </c>
      <c r="B62" s="246">
        <v>0</v>
      </c>
      <c r="C62" s="352"/>
    </row>
    <row r="63" spans="1:3" ht="19.5">
      <c r="A63" s="358">
        <v>0</v>
      </c>
      <c r="B63" s="357" t="s">
        <v>15140</v>
      </c>
      <c r="C63" s="352"/>
    </row>
    <row r="64" spans="1:3">
      <c r="A64" s="246">
        <v>0</v>
      </c>
      <c r="B64" s="353" t="s">
        <v>15139</v>
      </c>
      <c r="C64" s="352"/>
    </row>
    <row r="65" spans="1:3" ht="26">
      <c r="A65" s="246">
        <v>0</v>
      </c>
      <c r="B65" s="329" t="s">
        <v>15138</v>
      </c>
      <c r="C65" s="352"/>
    </row>
    <row r="66" spans="1:3" ht="65">
      <c r="A66" s="137" t="s">
        <v>15137</v>
      </c>
      <c r="B66" s="152" t="s">
        <v>15136</v>
      </c>
      <c r="C66" s="135">
        <v>909</v>
      </c>
    </row>
    <row r="67" spans="1:3">
      <c r="A67" s="246">
        <v>0</v>
      </c>
      <c r="B67" s="354">
        <v>0</v>
      </c>
      <c r="C67" s="352"/>
    </row>
    <row r="68" spans="1:3">
      <c r="A68" s="246">
        <v>0</v>
      </c>
      <c r="B68" s="353" t="s">
        <v>15135</v>
      </c>
      <c r="C68" s="352"/>
    </row>
    <row r="69" spans="1:3" ht="26">
      <c r="A69" s="218" t="s">
        <v>15134</v>
      </c>
      <c r="B69" s="152" t="s">
        <v>15133</v>
      </c>
      <c r="C69" s="135">
        <v>809</v>
      </c>
    </row>
    <row r="70" spans="1:3" ht="65">
      <c r="A70" s="218" t="s">
        <v>15132</v>
      </c>
      <c r="B70" s="152" t="s">
        <v>15131</v>
      </c>
      <c r="C70" s="135">
        <v>839</v>
      </c>
    </row>
    <row r="71" spans="1:3" ht="26">
      <c r="A71" s="218" t="s">
        <v>15130</v>
      </c>
      <c r="B71" s="152" t="s">
        <v>15129</v>
      </c>
      <c r="C71" s="135">
        <v>1019</v>
      </c>
    </row>
    <row r="72" spans="1:3" ht="26">
      <c r="A72" s="218" t="s">
        <v>15128</v>
      </c>
      <c r="B72" s="152" t="s">
        <v>15127</v>
      </c>
      <c r="C72" s="135">
        <v>9.99</v>
      </c>
    </row>
    <row r="73" spans="1:3">
      <c r="A73" s="246">
        <v>0</v>
      </c>
      <c r="B73" s="354">
        <v>0</v>
      </c>
      <c r="C73" s="352"/>
    </row>
    <row r="74" spans="1:3" ht="21">
      <c r="A74" s="246">
        <v>0</v>
      </c>
      <c r="B74" s="356" t="s">
        <v>15126</v>
      </c>
      <c r="C74" s="352"/>
    </row>
    <row r="75" spans="1:3" ht="39">
      <c r="A75" s="218" t="s">
        <v>15125</v>
      </c>
      <c r="B75" s="152" t="s">
        <v>15124</v>
      </c>
      <c r="C75" s="135">
        <v>399</v>
      </c>
    </row>
    <row r="76" spans="1:3">
      <c r="A76" s="246"/>
      <c r="B76" s="354"/>
      <c r="C76" s="352"/>
    </row>
    <row r="77" spans="1:3" ht="29">
      <c r="A77" s="246">
        <v>0</v>
      </c>
      <c r="B77" s="353" t="s">
        <v>15123</v>
      </c>
      <c r="C77" s="352"/>
    </row>
    <row r="78" spans="1:3" s="355" customFormat="1" ht="52">
      <c r="A78" s="218" t="s">
        <v>15122</v>
      </c>
      <c r="B78" s="152" t="s">
        <v>15121</v>
      </c>
      <c r="C78" s="135">
        <v>39</v>
      </c>
    </row>
    <row r="79" spans="1:3" ht="91">
      <c r="A79" s="218" t="s">
        <v>15120</v>
      </c>
      <c r="B79" s="152" t="s">
        <v>15119</v>
      </c>
      <c r="C79" s="135">
        <v>109</v>
      </c>
    </row>
    <row r="80" spans="1:3" ht="91">
      <c r="A80" s="218" t="s">
        <v>15118</v>
      </c>
      <c r="B80" s="152" t="s">
        <v>15117</v>
      </c>
      <c r="C80" s="135">
        <v>49</v>
      </c>
    </row>
    <row r="81" spans="1:3">
      <c r="A81" s="246">
        <v>0</v>
      </c>
      <c r="B81" s="354">
        <v>0</v>
      </c>
      <c r="C81" s="352"/>
    </row>
    <row r="82" spans="1:3" ht="43.5">
      <c r="A82" s="246">
        <v>0</v>
      </c>
      <c r="B82" s="353" t="s">
        <v>15116</v>
      </c>
      <c r="C82" s="352"/>
    </row>
    <row r="83" spans="1:3" ht="39">
      <c r="A83" s="212" t="s">
        <v>15115</v>
      </c>
      <c r="B83" s="213" t="s">
        <v>15114</v>
      </c>
      <c r="C83" s="135">
        <v>619</v>
      </c>
    </row>
    <row r="84" spans="1:3" s="355" customFormat="1" ht="39">
      <c r="A84" s="212" t="s">
        <v>15113</v>
      </c>
      <c r="B84" s="213" t="s">
        <v>15112</v>
      </c>
      <c r="C84" s="135">
        <v>619</v>
      </c>
    </row>
    <row r="85" spans="1:3">
      <c r="A85" s="246">
        <v>0</v>
      </c>
      <c r="B85" s="354">
        <v>0</v>
      </c>
      <c r="C85" s="352"/>
    </row>
    <row r="86" spans="1:3" ht="43.5">
      <c r="A86" s="246">
        <v>0</v>
      </c>
      <c r="B86" s="353" t="s">
        <v>15111</v>
      </c>
      <c r="C86" s="352"/>
    </row>
    <row r="87" spans="1:3" ht="52">
      <c r="A87" s="218" t="s">
        <v>15110</v>
      </c>
      <c r="B87" s="291" t="s">
        <v>15109</v>
      </c>
      <c r="C87" s="135">
        <v>819</v>
      </c>
    </row>
    <row r="88" spans="1:3" ht="39">
      <c r="A88" s="218" t="s">
        <v>15108</v>
      </c>
      <c r="B88" s="291" t="s">
        <v>15107</v>
      </c>
      <c r="C88" s="135">
        <v>819</v>
      </c>
    </row>
    <row r="89" spans="1:3" ht="65">
      <c r="A89" s="212" t="s">
        <v>15106</v>
      </c>
      <c r="B89" s="213" t="s">
        <v>15105</v>
      </c>
      <c r="C89" s="135">
        <v>739</v>
      </c>
    </row>
    <row r="90" spans="1:3" ht="65">
      <c r="A90" s="212" t="s">
        <v>15104</v>
      </c>
      <c r="B90" s="213" t="s">
        <v>15103</v>
      </c>
      <c r="C90" s="135">
        <v>739</v>
      </c>
    </row>
    <row r="91" spans="1:3">
      <c r="A91" s="246">
        <v>0</v>
      </c>
      <c r="B91" s="354">
        <v>0</v>
      </c>
      <c r="C91" s="352"/>
    </row>
    <row r="92" spans="1:3">
      <c r="A92" s="246">
        <v>0</v>
      </c>
      <c r="B92" s="353" t="s">
        <v>15102</v>
      </c>
      <c r="C92" s="352"/>
    </row>
    <row r="93" spans="1:3" ht="52">
      <c r="A93" s="137" t="s">
        <v>15101</v>
      </c>
      <c r="B93" s="152" t="s">
        <v>15100</v>
      </c>
      <c r="C93" s="135">
        <v>359</v>
      </c>
    </row>
    <row r="94" spans="1:3" ht="52">
      <c r="A94" s="137" t="s">
        <v>15099</v>
      </c>
      <c r="B94" s="152" t="s">
        <v>15098</v>
      </c>
      <c r="C94" s="135">
        <v>359</v>
      </c>
    </row>
    <row r="95" spans="1:3" s="355" customFormat="1" ht="52">
      <c r="A95" s="137" t="s">
        <v>15097</v>
      </c>
      <c r="B95" s="152" t="s">
        <v>15096</v>
      </c>
      <c r="C95" s="135">
        <v>359</v>
      </c>
    </row>
    <row r="96" spans="1:3" ht="39">
      <c r="A96" s="137" t="s">
        <v>15095</v>
      </c>
      <c r="B96" s="152" t="s">
        <v>15094</v>
      </c>
      <c r="C96" s="135">
        <v>359</v>
      </c>
    </row>
    <row r="97" spans="1:3">
      <c r="A97" s="246">
        <v>0</v>
      </c>
      <c r="B97" s="354">
        <v>0</v>
      </c>
      <c r="C97" s="352"/>
    </row>
    <row r="98" spans="1:3">
      <c r="A98" s="246">
        <v>0</v>
      </c>
      <c r="B98" s="353" t="s">
        <v>15093</v>
      </c>
      <c r="C98" s="352"/>
    </row>
    <row r="99" spans="1:3" ht="26">
      <c r="A99" s="218" t="s">
        <v>14682</v>
      </c>
      <c r="B99" s="291" t="s">
        <v>14681</v>
      </c>
      <c r="C99" s="135">
        <v>199</v>
      </c>
    </row>
    <row r="100" spans="1:3">
      <c r="A100" s="246">
        <v>0</v>
      </c>
      <c r="B100" s="354">
        <v>0</v>
      </c>
      <c r="C100" s="352"/>
    </row>
    <row r="101" spans="1:3">
      <c r="A101" s="246">
        <v>0</v>
      </c>
      <c r="B101" s="353" t="s">
        <v>15092</v>
      </c>
      <c r="C101" s="352"/>
    </row>
    <row r="102" spans="1:3" ht="26">
      <c r="A102" s="218" t="s">
        <v>15091</v>
      </c>
      <c r="B102" s="291" t="s">
        <v>15090</v>
      </c>
      <c r="C102" s="135">
        <v>129</v>
      </c>
    </row>
    <row r="103" spans="1:3" ht="26">
      <c r="A103" s="218" t="s">
        <v>15089</v>
      </c>
      <c r="B103" s="291" t="s">
        <v>15088</v>
      </c>
      <c r="C103" s="135">
        <v>129</v>
      </c>
    </row>
    <row r="104" spans="1:3" ht="26">
      <c r="A104" s="218" t="s">
        <v>15087</v>
      </c>
      <c r="B104" s="291" t="s">
        <v>15086</v>
      </c>
      <c r="C104" s="135">
        <v>159</v>
      </c>
    </row>
    <row r="105" spans="1:3" s="355" customFormat="1" ht="26">
      <c r="A105" s="218" t="s">
        <v>15085</v>
      </c>
      <c r="B105" s="291" t="s">
        <v>15084</v>
      </c>
      <c r="C105" s="135">
        <v>159</v>
      </c>
    </row>
    <row r="106" spans="1:3" ht="26">
      <c r="A106" s="218" t="s">
        <v>15083</v>
      </c>
      <c r="B106" s="291" t="s">
        <v>15082</v>
      </c>
      <c r="C106" s="135">
        <v>249</v>
      </c>
    </row>
    <row r="107" spans="1:3" ht="26">
      <c r="A107" s="218" t="s">
        <v>15081</v>
      </c>
      <c r="B107" s="291" t="s">
        <v>15080</v>
      </c>
      <c r="C107" s="135">
        <v>249</v>
      </c>
    </row>
    <row r="108" spans="1:3" ht="26">
      <c r="A108" s="218" t="s">
        <v>15079</v>
      </c>
      <c r="B108" s="291" t="s">
        <v>15078</v>
      </c>
      <c r="C108" s="135">
        <v>9</v>
      </c>
    </row>
    <row r="109" spans="1:3">
      <c r="A109" s="246">
        <v>0</v>
      </c>
      <c r="B109" s="354">
        <v>0</v>
      </c>
      <c r="C109" s="352"/>
    </row>
    <row r="110" spans="1:3">
      <c r="A110" s="246">
        <v>0</v>
      </c>
      <c r="B110" s="353" t="s">
        <v>15077</v>
      </c>
      <c r="C110" s="352"/>
    </row>
    <row r="111" spans="1:3" ht="26">
      <c r="A111" s="218" t="s">
        <v>15076</v>
      </c>
      <c r="B111" s="291" t="s">
        <v>15075</v>
      </c>
      <c r="C111" s="135">
        <v>8.99</v>
      </c>
    </row>
    <row r="112" spans="1:3">
      <c r="A112" s="246">
        <v>0</v>
      </c>
      <c r="B112" s="354">
        <v>0</v>
      </c>
      <c r="C112" s="352"/>
    </row>
    <row r="113" spans="1:3">
      <c r="A113" s="246">
        <v>0</v>
      </c>
      <c r="B113" s="353" t="s">
        <v>15074</v>
      </c>
      <c r="C113" s="352"/>
    </row>
    <row r="114" spans="1:3">
      <c r="A114" s="218" t="s">
        <v>15073</v>
      </c>
      <c r="B114" s="291" t="s">
        <v>15072</v>
      </c>
      <c r="C114" s="135">
        <v>49</v>
      </c>
    </row>
  </sheetData>
  <sheetProtection insertColumns="0" insertRows="0"/>
  <autoFilter ref="A2:C114" xr:uid="{00000000-0009-0000-0000-000025000000}"/>
  <printOptions horizontalCentered="1"/>
  <pageMargins left="0.4" right="0.4" top="0.75" bottom="0.5" header="0.3" footer="0.3"/>
  <pageSetup scale="66" fitToHeight="0" orientation="portrait" r:id="rId1"/>
  <headerFooter>
    <oddHeader>&amp;C SETINA MFG 2022 PRICE LIST&amp;R&amp;A</oddHeader>
    <oddFooter>&amp;C&amp;F&amp;R&amp;P of &amp;N</oddFooter>
  </headerFooter>
  <legacyDrawingHF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0E71E-180E-49C1-9AC3-575863DAB9EA}">
  <sheetPr codeName="Sheet22">
    <tabColor theme="2" tint="-9.9978637043366805E-2"/>
    <pageSetUpPr fitToPage="1"/>
  </sheetPr>
  <dimension ref="A1:C72"/>
  <sheetViews>
    <sheetView zoomScale="120" zoomScaleNormal="120" zoomScaleSheetLayoutView="80" zoomScalePageLayoutView="140" workbookViewId="0">
      <pane ySplit="2" topLeftCell="A3" activePane="bottomLeft" state="frozen"/>
      <selection activeCell="C8" sqref="C8"/>
      <selection pane="bottomLeft" activeCell="C8" sqref="C8"/>
    </sheetView>
  </sheetViews>
  <sheetFormatPr defaultColWidth="9.1796875" defaultRowHeight="14.5"/>
  <cols>
    <col min="1" max="1" width="26.7265625" style="298" customWidth="1"/>
    <col min="2" max="2" width="78.7265625" style="361" customWidth="1"/>
    <col min="3" max="3" width="13.453125" style="158" bestFit="1" customWidth="1"/>
    <col min="4" max="16384" width="9.1796875" style="167"/>
  </cols>
  <sheetData>
    <row r="1" spans="1:3">
      <c r="A1" s="372" t="s">
        <v>15279</v>
      </c>
      <c r="B1" s="371"/>
      <c r="C1" s="236"/>
    </row>
    <row r="2" spans="1:3" s="158" customFormat="1">
      <c r="A2" s="370" t="s">
        <v>0</v>
      </c>
      <c r="B2" s="369" t="s">
        <v>3518</v>
      </c>
      <c r="C2" s="200" t="s">
        <v>13563</v>
      </c>
    </row>
    <row r="3" spans="1:3" s="246" customFormat="1">
      <c r="A3" s="294"/>
      <c r="B3" s="180"/>
      <c r="C3" s="233"/>
    </row>
    <row r="4" spans="1:3">
      <c r="A4" s="298" t="s">
        <v>15278</v>
      </c>
      <c r="B4" s="368"/>
      <c r="C4" s="233"/>
    </row>
    <row r="5" spans="1:3">
      <c r="A5" s="364" t="s">
        <v>14869</v>
      </c>
      <c r="B5" s="363"/>
      <c r="C5" s="367"/>
    </row>
    <row r="6" spans="1:3" ht="29">
      <c r="A6" s="137" t="s">
        <v>15277</v>
      </c>
      <c r="B6" s="362" t="s">
        <v>15227</v>
      </c>
      <c r="C6" s="135">
        <v>679</v>
      </c>
    </row>
    <row r="7" spans="1:3" ht="58">
      <c r="A7" s="137" t="s">
        <v>15276</v>
      </c>
      <c r="B7" s="362" t="s">
        <v>15225</v>
      </c>
      <c r="C7" s="135">
        <v>3449</v>
      </c>
    </row>
    <row r="8" spans="1:3" ht="29">
      <c r="A8" s="137" t="s">
        <v>15275</v>
      </c>
      <c r="B8" s="362" t="s">
        <v>15223</v>
      </c>
      <c r="C8" s="135">
        <v>2499</v>
      </c>
    </row>
    <row r="9" spans="1:3" ht="29">
      <c r="A9" s="137" t="s">
        <v>15274</v>
      </c>
      <c r="B9" s="362" t="s">
        <v>15273</v>
      </c>
      <c r="C9" s="135">
        <v>439</v>
      </c>
    </row>
    <row r="10" spans="1:3" ht="43.5">
      <c r="A10" s="137" t="s">
        <v>15272</v>
      </c>
      <c r="B10" s="362" t="s">
        <v>15271</v>
      </c>
      <c r="C10" s="135">
        <v>779</v>
      </c>
    </row>
    <row r="11" spans="1:3">
      <c r="A11" s="365"/>
      <c r="B11" s="363"/>
      <c r="C11" s="352"/>
    </row>
    <row r="12" spans="1:3">
      <c r="A12" s="298" t="s">
        <v>15270</v>
      </c>
      <c r="B12" s="366"/>
      <c r="C12" s="352"/>
    </row>
    <row r="13" spans="1:3">
      <c r="A13" s="364" t="s">
        <v>14202</v>
      </c>
      <c r="B13" s="363"/>
      <c r="C13" s="352"/>
    </row>
    <row r="14" spans="1:3" ht="29">
      <c r="A14" s="137" t="s">
        <v>15269</v>
      </c>
      <c r="B14" s="362" t="s">
        <v>15227</v>
      </c>
      <c r="C14" s="135">
        <v>679</v>
      </c>
    </row>
    <row r="15" spans="1:3" ht="58">
      <c r="A15" s="137" t="s">
        <v>15268</v>
      </c>
      <c r="B15" s="362" t="s">
        <v>15225</v>
      </c>
      <c r="C15" s="135">
        <v>3449</v>
      </c>
    </row>
    <row r="16" spans="1:3" ht="29">
      <c r="A16" s="137" t="s">
        <v>15267</v>
      </c>
      <c r="B16" s="362" t="s">
        <v>15223</v>
      </c>
      <c r="C16" s="135">
        <v>2499</v>
      </c>
    </row>
    <row r="17" spans="1:3" ht="29">
      <c r="A17" s="137" t="s">
        <v>15266</v>
      </c>
      <c r="B17" s="362" t="s">
        <v>15231</v>
      </c>
      <c r="C17" s="135">
        <v>449</v>
      </c>
    </row>
    <row r="18" spans="1:3" ht="43.5">
      <c r="A18" s="137" t="s">
        <v>15265</v>
      </c>
      <c r="B18" s="362" t="s">
        <v>15219</v>
      </c>
      <c r="C18" s="135">
        <v>779</v>
      </c>
    </row>
    <row r="19" spans="1:3">
      <c r="A19" s="365"/>
      <c r="B19" s="363"/>
      <c r="C19" s="352"/>
    </row>
    <row r="20" spans="1:3">
      <c r="A20" s="364" t="s">
        <v>15264</v>
      </c>
      <c r="B20" s="363"/>
      <c r="C20" s="352"/>
    </row>
    <row r="21" spans="1:3" ht="29">
      <c r="A21" s="137" t="s">
        <v>15262</v>
      </c>
      <c r="B21" s="362" t="s">
        <v>15227</v>
      </c>
      <c r="C21" s="135">
        <v>679</v>
      </c>
    </row>
    <row r="22" spans="1:3" ht="58">
      <c r="A22" s="137" t="s">
        <v>15261</v>
      </c>
      <c r="B22" s="362" t="s">
        <v>15225</v>
      </c>
      <c r="C22" s="135">
        <v>3449</v>
      </c>
    </row>
    <row r="23" spans="1:3" ht="29">
      <c r="A23" s="137" t="s">
        <v>15260</v>
      </c>
      <c r="B23" s="362" t="s">
        <v>15223</v>
      </c>
      <c r="C23" s="135">
        <v>2499</v>
      </c>
    </row>
    <row r="24" spans="1:3">
      <c r="A24" s="365"/>
      <c r="B24" s="363"/>
      <c r="C24" s="352"/>
    </row>
    <row r="25" spans="1:3">
      <c r="A25" s="364" t="s">
        <v>15263</v>
      </c>
      <c r="B25" s="363"/>
      <c r="C25" s="352"/>
    </row>
    <row r="26" spans="1:3" ht="29">
      <c r="A26" s="137" t="s">
        <v>15262</v>
      </c>
      <c r="B26" s="362" t="s">
        <v>15227</v>
      </c>
      <c r="C26" s="135">
        <v>679</v>
      </c>
    </row>
    <row r="27" spans="1:3" ht="58">
      <c r="A27" s="137" t="s">
        <v>15261</v>
      </c>
      <c r="B27" s="362" t="s">
        <v>15225</v>
      </c>
      <c r="C27" s="135">
        <v>3449</v>
      </c>
    </row>
    <row r="28" spans="1:3" ht="29">
      <c r="A28" s="137" t="s">
        <v>15260</v>
      </c>
      <c r="B28" s="362" t="s">
        <v>15223</v>
      </c>
      <c r="C28" s="135">
        <v>2499</v>
      </c>
    </row>
    <row r="29" spans="1:3" ht="29">
      <c r="A29" s="137" t="s">
        <v>15259</v>
      </c>
      <c r="B29" s="362" t="s">
        <v>15231</v>
      </c>
      <c r="C29" s="135">
        <v>449</v>
      </c>
    </row>
    <row r="30" spans="1:3" ht="43.5">
      <c r="A30" s="137" t="s">
        <v>15258</v>
      </c>
      <c r="B30" s="362" t="s">
        <v>15219</v>
      </c>
      <c r="C30" s="135">
        <v>779</v>
      </c>
    </row>
    <row r="31" spans="1:3">
      <c r="A31" s="365"/>
      <c r="B31" s="363"/>
      <c r="C31" s="352"/>
    </row>
    <row r="32" spans="1:3">
      <c r="A32" s="364" t="s">
        <v>15257</v>
      </c>
      <c r="B32" s="363"/>
      <c r="C32" s="352"/>
    </row>
    <row r="33" spans="1:3" ht="29">
      <c r="A33" s="137" t="s">
        <v>15256</v>
      </c>
      <c r="B33" s="362" t="s">
        <v>15227</v>
      </c>
      <c r="C33" s="135">
        <v>679</v>
      </c>
    </row>
    <row r="34" spans="1:3" ht="58">
      <c r="A34" s="137" t="s">
        <v>15255</v>
      </c>
      <c r="B34" s="362" t="s">
        <v>15225</v>
      </c>
      <c r="C34" s="135">
        <v>3449</v>
      </c>
    </row>
    <row r="35" spans="1:3" ht="29">
      <c r="A35" s="137" t="s">
        <v>15254</v>
      </c>
      <c r="B35" s="362" t="s">
        <v>15223</v>
      </c>
      <c r="C35" s="135">
        <v>2499</v>
      </c>
    </row>
    <row r="36" spans="1:3" ht="29">
      <c r="A36" s="137" t="s">
        <v>15253</v>
      </c>
      <c r="B36" s="362" t="s">
        <v>15231</v>
      </c>
      <c r="C36" s="135">
        <v>449</v>
      </c>
    </row>
    <row r="37" spans="1:3" ht="43.5">
      <c r="A37" s="137" t="s">
        <v>15248</v>
      </c>
      <c r="B37" s="362" t="s">
        <v>15219</v>
      </c>
      <c r="C37" s="135">
        <v>779</v>
      </c>
    </row>
    <row r="38" spans="1:3">
      <c r="A38" s="365"/>
      <c r="B38" s="363"/>
      <c r="C38" s="352"/>
    </row>
    <row r="39" spans="1:3">
      <c r="A39" s="364" t="s">
        <v>14559</v>
      </c>
      <c r="B39" s="363"/>
      <c r="C39" s="352"/>
    </row>
    <row r="40" spans="1:3" ht="29">
      <c r="A40" s="137" t="s">
        <v>15252</v>
      </c>
      <c r="B40" s="362" t="s">
        <v>15227</v>
      </c>
      <c r="C40" s="135">
        <v>679</v>
      </c>
    </row>
    <row r="41" spans="1:3" ht="58">
      <c r="A41" s="137" t="s">
        <v>15251</v>
      </c>
      <c r="B41" s="362" t="s">
        <v>15225</v>
      </c>
      <c r="C41" s="135">
        <v>3449</v>
      </c>
    </row>
    <row r="42" spans="1:3" ht="29">
      <c r="A42" s="137" t="s">
        <v>15250</v>
      </c>
      <c r="B42" s="362" t="s">
        <v>15223</v>
      </c>
      <c r="C42" s="135">
        <v>2499</v>
      </c>
    </row>
    <row r="43" spans="1:3" ht="29">
      <c r="A43" s="137" t="s">
        <v>15249</v>
      </c>
      <c r="B43" s="362" t="s">
        <v>15231</v>
      </c>
      <c r="C43" s="135">
        <v>449</v>
      </c>
    </row>
    <row r="44" spans="1:3" ht="43.5">
      <c r="A44" s="137" t="s">
        <v>15248</v>
      </c>
      <c r="B44" s="362" t="s">
        <v>15219</v>
      </c>
      <c r="C44" s="135">
        <v>779</v>
      </c>
    </row>
    <row r="45" spans="1:3">
      <c r="A45" s="365"/>
      <c r="B45" s="363"/>
      <c r="C45" s="352"/>
    </row>
    <row r="46" spans="1:3">
      <c r="A46" s="364" t="s">
        <v>15247</v>
      </c>
      <c r="B46" s="363"/>
      <c r="C46" s="352"/>
    </row>
    <row r="47" spans="1:3" ht="29">
      <c r="A47" s="137" t="s">
        <v>15246</v>
      </c>
      <c r="B47" s="362" t="s">
        <v>15227</v>
      </c>
      <c r="C47" s="135">
        <v>679</v>
      </c>
    </row>
    <row r="48" spans="1:3" ht="58">
      <c r="A48" s="137" t="s">
        <v>15245</v>
      </c>
      <c r="B48" s="362" t="s">
        <v>15225</v>
      </c>
      <c r="C48" s="135">
        <v>3449</v>
      </c>
    </row>
    <row r="49" spans="1:3" ht="29">
      <c r="A49" s="137" t="s">
        <v>15244</v>
      </c>
      <c r="B49" s="362" t="s">
        <v>15223</v>
      </c>
      <c r="C49" s="135">
        <v>2499</v>
      </c>
    </row>
    <row r="50" spans="1:3" ht="29">
      <c r="A50" s="137" t="s">
        <v>15243</v>
      </c>
      <c r="B50" s="362" t="s">
        <v>15231</v>
      </c>
      <c r="C50" s="135">
        <v>449</v>
      </c>
    </row>
    <row r="51" spans="1:3" ht="43.5">
      <c r="A51" s="137" t="s">
        <v>15242</v>
      </c>
      <c r="B51" s="362" t="s">
        <v>15219</v>
      </c>
      <c r="C51" s="135">
        <v>779</v>
      </c>
    </row>
    <row r="52" spans="1:3">
      <c r="A52" s="365"/>
      <c r="B52" s="363"/>
      <c r="C52" s="352"/>
    </row>
    <row r="53" spans="1:3">
      <c r="A53" s="364" t="s">
        <v>13564</v>
      </c>
      <c r="B53" s="363"/>
      <c r="C53" s="352"/>
    </row>
    <row r="54" spans="1:3" ht="29">
      <c r="A54" s="137" t="s">
        <v>15241</v>
      </c>
      <c r="B54" s="362" t="s">
        <v>15227</v>
      </c>
      <c r="C54" s="135">
        <v>679</v>
      </c>
    </row>
    <row r="55" spans="1:3" ht="58">
      <c r="A55" s="137" t="s">
        <v>15240</v>
      </c>
      <c r="B55" s="362" t="s">
        <v>15225</v>
      </c>
      <c r="C55" s="135">
        <v>3449</v>
      </c>
    </row>
    <row r="56" spans="1:3" ht="29">
      <c r="A56" s="137" t="s">
        <v>15239</v>
      </c>
      <c r="B56" s="362" t="s">
        <v>15223</v>
      </c>
      <c r="C56" s="135">
        <v>2499</v>
      </c>
    </row>
    <row r="57" spans="1:3" ht="29">
      <c r="A57" s="137" t="s">
        <v>15238</v>
      </c>
      <c r="B57" s="362" t="s">
        <v>15221</v>
      </c>
      <c r="C57" s="135">
        <v>449</v>
      </c>
    </row>
    <row r="58" spans="1:3" ht="43.5">
      <c r="A58" s="137" t="s">
        <v>15237</v>
      </c>
      <c r="B58" s="362" t="s">
        <v>15219</v>
      </c>
      <c r="C58" s="135">
        <v>779</v>
      </c>
    </row>
    <row r="59" spans="1:3">
      <c r="A59" s="365"/>
      <c r="B59" s="363"/>
      <c r="C59" s="352"/>
    </row>
    <row r="60" spans="1:3">
      <c r="A60" s="364" t="s">
        <v>15236</v>
      </c>
      <c r="B60" s="363"/>
      <c r="C60" s="352"/>
    </row>
    <row r="61" spans="1:3" ht="29">
      <c r="A61" s="137" t="s">
        <v>15235</v>
      </c>
      <c r="B61" s="362" t="s">
        <v>15227</v>
      </c>
      <c r="C61" s="135">
        <v>679</v>
      </c>
    </row>
    <row r="62" spans="1:3" ht="58">
      <c r="A62" s="137" t="s">
        <v>15234</v>
      </c>
      <c r="B62" s="362" t="s">
        <v>15225</v>
      </c>
      <c r="C62" s="135">
        <v>3449</v>
      </c>
    </row>
    <row r="63" spans="1:3" ht="29">
      <c r="A63" s="137" t="s">
        <v>15233</v>
      </c>
      <c r="B63" s="362" t="s">
        <v>15223</v>
      </c>
      <c r="C63" s="135">
        <v>2499</v>
      </c>
    </row>
    <row r="64" spans="1:3" ht="29">
      <c r="A64" s="137" t="s">
        <v>15232</v>
      </c>
      <c r="B64" s="362" t="s">
        <v>15231</v>
      </c>
      <c r="C64" s="135">
        <v>449</v>
      </c>
    </row>
    <row r="65" spans="1:3" ht="43.5">
      <c r="A65" s="137" t="s">
        <v>15230</v>
      </c>
      <c r="B65" s="362" t="s">
        <v>15219</v>
      </c>
      <c r="C65" s="135">
        <v>779</v>
      </c>
    </row>
    <row r="66" spans="1:3">
      <c r="A66" s="365"/>
      <c r="B66" s="363"/>
      <c r="C66" s="352"/>
    </row>
    <row r="67" spans="1:3">
      <c r="A67" s="364" t="s">
        <v>15229</v>
      </c>
      <c r="B67" s="363"/>
      <c r="C67" s="352"/>
    </row>
    <row r="68" spans="1:3" ht="29">
      <c r="A68" s="137" t="s">
        <v>15228</v>
      </c>
      <c r="B68" s="362" t="s">
        <v>15227</v>
      </c>
      <c r="C68" s="135">
        <v>679</v>
      </c>
    </row>
    <row r="69" spans="1:3" ht="58">
      <c r="A69" s="137" t="s">
        <v>15226</v>
      </c>
      <c r="B69" s="362" t="s">
        <v>15225</v>
      </c>
      <c r="C69" s="135">
        <v>3449</v>
      </c>
    </row>
    <row r="70" spans="1:3" ht="29">
      <c r="A70" s="137" t="s">
        <v>15224</v>
      </c>
      <c r="B70" s="362" t="s">
        <v>15223</v>
      </c>
      <c r="C70" s="135">
        <v>2499</v>
      </c>
    </row>
    <row r="71" spans="1:3" ht="29">
      <c r="A71" s="137" t="s">
        <v>15222</v>
      </c>
      <c r="B71" s="362" t="s">
        <v>15221</v>
      </c>
      <c r="C71" s="135">
        <v>449</v>
      </c>
    </row>
    <row r="72" spans="1:3" ht="43.5">
      <c r="A72" s="137" t="s">
        <v>15220</v>
      </c>
      <c r="B72" s="362" t="s">
        <v>15219</v>
      </c>
      <c r="C72" s="135">
        <v>779</v>
      </c>
    </row>
  </sheetData>
  <sheetProtection insertColumns="0" insertRows="0"/>
  <autoFilter ref="A2:C72" xr:uid="{00000000-0009-0000-0000-000026000000}"/>
  <printOptions horizontalCentered="1"/>
  <pageMargins left="0.4" right="0.4" top="0.75" bottom="0.5" header="0.3" footer="0.3"/>
  <pageSetup scale="66" fitToHeight="0" orientation="portrait" r:id="rId1"/>
  <headerFooter>
    <oddHeader>&amp;C SETINA MFG 2022 PRICE LIST&amp;R&amp;A</oddHeader>
    <oddFooter>&amp;C&amp;F&amp;R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CFA9-906B-4CBF-B784-40E6794F5FE9}">
  <sheetPr>
    <tabColor theme="2" tint="-9.9978637043366805E-2"/>
  </sheetPr>
  <dimension ref="A1:H132"/>
  <sheetViews>
    <sheetView zoomScaleNormal="100" workbookViewId="0">
      <selection activeCell="C8" sqref="C8"/>
    </sheetView>
  </sheetViews>
  <sheetFormatPr defaultColWidth="9" defaultRowHeight="18.5"/>
  <cols>
    <col min="1" max="1" width="22.7265625" style="1156" bestFit="1" customWidth="1"/>
    <col min="2" max="2" width="53.7265625" style="1155" customWidth="1"/>
    <col min="3" max="3" width="9.54296875" style="1154" customWidth="1"/>
    <col min="4" max="16384" width="9" style="1153"/>
  </cols>
  <sheetData>
    <row r="1" spans="1:8" ht="18" customHeight="1">
      <c r="A1" s="1203" t="s">
        <v>58707</v>
      </c>
      <c r="B1" s="1202" t="s">
        <v>58706</v>
      </c>
      <c r="C1" s="1201" t="s">
        <v>263</v>
      </c>
    </row>
    <row r="2" spans="1:8" ht="30">
      <c r="A2" s="1167">
        <v>8211</v>
      </c>
      <c r="B2" s="1175" t="s">
        <v>58705</v>
      </c>
      <c r="C2" s="1157">
        <v>772.27</v>
      </c>
    </row>
    <row r="3" spans="1:8" ht="30">
      <c r="A3" s="1167" t="s">
        <v>58704</v>
      </c>
      <c r="B3" s="1175" t="s">
        <v>58703</v>
      </c>
      <c r="C3" s="1157">
        <v>854.99</v>
      </c>
    </row>
    <row r="4" spans="1:8" ht="30">
      <c r="A4" s="1167" t="s">
        <v>58702</v>
      </c>
      <c r="B4" s="1175" t="s">
        <v>58701</v>
      </c>
      <c r="C4" s="1157">
        <v>803.25</v>
      </c>
    </row>
    <row r="5" spans="1:8" ht="30">
      <c r="A5" s="1167" t="s">
        <v>58700</v>
      </c>
      <c r="B5" s="1175" t="s">
        <v>58699</v>
      </c>
      <c r="C5" s="1157">
        <v>797.17</v>
      </c>
    </row>
    <row r="6" spans="1:8" ht="30">
      <c r="A6" s="1200" t="s">
        <v>37600</v>
      </c>
      <c r="B6" s="1192" t="s">
        <v>58698</v>
      </c>
      <c r="C6" s="1157">
        <v>842.73</v>
      </c>
    </row>
    <row r="7" spans="1:8" ht="44.5">
      <c r="A7" s="1200" t="s">
        <v>58697</v>
      </c>
      <c r="B7" s="1192" t="s">
        <v>58696</v>
      </c>
      <c r="C7" s="1157">
        <v>895.87</v>
      </c>
    </row>
    <row r="8" spans="1:8" ht="30">
      <c r="A8" s="1200" t="s">
        <v>58695</v>
      </c>
      <c r="B8" s="1192" t="s">
        <v>58694</v>
      </c>
      <c r="C8" s="1157">
        <v>819.95</v>
      </c>
    </row>
    <row r="9" spans="1:8" ht="30">
      <c r="A9" s="1200" t="s">
        <v>54234</v>
      </c>
      <c r="B9" s="1192" t="s">
        <v>58693</v>
      </c>
      <c r="C9" s="1157">
        <v>865.5</v>
      </c>
    </row>
    <row r="10" spans="1:8" ht="44.5">
      <c r="A10" s="1200" t="s">
        <v>58692</v>
      </c>
      <c r="B10" s="1192" t="s">
        <v>58691</v>
      </c>
      <c r="C10" s="1157">
        <v>918.65</v>
      </c>
    </row>
    <row r="11" spans="1:8" ht="30">
      <c r="A11" s="1188">
        <v>4110</v>
      </c>
      <c r="B11" s="1169" t="s">
        <v>58690</v>
      </c>
      <c r="C11" s="1157">
        <v>357.70612499999999</v>
      </c>
      <c r="D11" s="1197"/>
      <c r="E11" s="1197"/>
      <c r="F11" s="1196"/>
      <c r="H11" s="1195"/>
    </row>
    <row r="12" spans="1:8" ht="44.5">
      <c r="A12" s="1188" t="s">
        <v>58689</v>
      </c>
      <c r="B12" s="912" t="s">
        <v>58688</v>
      </c>
      <c r="C12" s="1157">
        <v>509.36823000000004</v>
      </c>
      <c r="D12" s="1197"/>
      <c r="E12" s="1197"/>
      <c r="F12" s="1196"/>
      <c r="H12" s="1195"/>
    </row>
    <row r="13" spans="1:8" ht="44.5">
      <c r="A13" s="1188" t="s">
        <v>58687</v>
      </c>
      <c r="B13" s="912" t="s">
        <v>58686</v>
      </c>
      <c r="C13" s="1157">
        <v>555.15726000000006</v>
      </c>
      <c r="D13" s="1197"/>
      <c r="E13" s="1197"/>
      <c r="F13" s="1196"/>
      <c r="H13" s="1195"/>
    </row>
    <row r="14" spans="1:8" ht="44.5">
      <c r="A14" s="1188" t="s">
        <v>58685</v>
      </c>
      <c r="B14" s="912" t="s">
        <v>58684</v>
      </c>
      <c r="C14" s="1157">
        <v>572.32980000000009</v>
      </c>
      <c r="D14" s="1197"/>
      <c r="E14" s="1197"/>
      <c r="F14" s="1196"/>
      <c r="H14" s="1195"/>
    </row>
    <row r="15" spans="1:8" s="1198" customFormat="1" ht="44.5">
      <c r="A15" s="1188" t="s">
        <v>54235</v>
      </c>
      <c r="B15" s="912" t="s">
        <v>58683</v>
      </c>
      <c r="C15" s="1157">
        <v>618.11883</v>
      </c>
      <c r="D15" s="1197"/>
      <c r="E15" s="1197"/>
      <c r="F15" s="1199"/>
    </row>
    <row r="16" spans="1:8">
      <c r="A16" s="1188">
        <v>4100</v>
      </c>
      <c r="B16" s="1169" t="s">
        <v>58682</v>
      </c>
      <c r="C16" s="1157">
        <v>272.53800000000001</v>
      </c>
      <c r="D16" s="1197"/>
      <c r="E16" s="1197"/>
      <c r="F16" s="1196"/>
      <c r="H16" s="1195"/>
    </row>
    <row r="17" spans="1:8" ht="30">
      <c r="A17" s="1188" t="s">
        <v>58681</v>
      </c>
      <c r="B17" s="912" t="s">
        <v>58680</v>
      </c>
      <c r="C17" s="1157">
        <v>424.20672000000002</v>
      </c>
      <c r="D17" s="1197"/>
      <c r="E17" s="1197"/>
      <c r="F17" s="1196"/>
      <c r="H17" s="1195"/>
    </row>
    <row r="18" spans="1:8" ht="44.5">
      <c r="A18" s="1188" t="s">
        <v>58663</v>
      </c>
      <c r="B18" s="912" t="s">
        <v>58679</v>
      </c>
      <c r="C18" s="1157">
        <v>487.16829000000007</v>
      </c>
      <c r="D18" s="1197"/>
      <c r="E18" s="1197"/>
      <c r="F18" s="1196"/>
      <c r="H18" s="1195"/>
    </row>
    <row r="19" spans="1:8" ht="30" customHeight="1">
      <c r="A19" s="1186" t="s">
        <v>58655</v>
      </c>
      <c r="B19" s="1185" t="s">
        <v>58678</v>
      </c>
      <c r="C19" s="1177">
        <v>1539.9</v>
      </c>
    </row>
    <row r="20" spans="1:8" ht="59">
      <c r="A20" s="1186" t="s">
        <v>58651</v>
      </c>
      <c r="B20" s="1185" t="s">
        <v>58677</v>
      </c>
      <c r="C20" s="1177">
        <v>1353.74</v>
      </c>
    </row>
    <row r="21" spans="1:8" ht="59">
      <c r="A21" s="1186" t="s">
        <v>58647</v>
      </c>
      <c r="B21" s="1185" t="s">
        <v>58676</v>
      </c>
      <c r="C21" s="1177">
        <v>1376.51</v>
      </c>
    </row>
    <row r="22" spans="1:8" ht="44.5">
      <c r="A22" s="1194" t="s">
        <v>58643</v>
      </c>
      <c r="B22" s="1185" t="s">
        <v>58675</v>
      </c>
      <c r="C22" s="1157">
        <v>1841.87</v>
      </c>
    </row>
    <row r="23" spans="1:8" ht="30">
      <c r="A23" s="1182">
        <v>8800</v>
      </c>
      <c r="B23" s="1193" t="s">
        <v>58674</v>
      </c>
      <c r="C23" s="1157">
        <v>745.09</v>
      </c>
    </row>
    <row r="24" spans="1:8" ht="30">
      <c r="A24" s="1182" t="s">
        <v>58673</v>
      </c>
      <c r="B24" s="1192" t="s">
        <v>58672</v>
      </c>
      <c r="C24" s="1157">
        <v>785.15</v>
      </c>
    </row>
    <row r="25" spans="1:8" ht="30">
      <c r="A25" s="1182" t="s">
        <v>58671</v>
      </c>
      <c r="B25" s="1192" t="s">
        <v>58670</v>
      </c>
      <c r="C25" s="1157">
        <v>838.81</v>
      </c>
    </row>
    <row r="26" spans="1:8" ht="30">
      <c r="A26" s="1182" t="s">
        <v>58669</v>
      </c>
      <c r="B26" s="1192" t="s">
        <v>58668</v>
      </c>
      <c r="C26" s="1157">
        <v>808.05</v>
      </c>
    </row>
    <row r="27" spans="1:8" ht="30">
      <c r="A27" s="1182" t="s">
        <v>58667</v>
      </c>
      <c r="B27" s="1192" t="s">
        <v>58666</v>
      </c>
      <c r="C27" s="1157">
        <v>861.71</v>
      </c>
    </row>
    <row r="28" spans="1:8" ht="29">
      <c r="A28" s="1191">
        <v>9111</v>
      </c>
      <c r="B28" s="1190" t="s">
        <v>58665</v>
      </c>
      <c r="C28" s="1189">
        <v>801.47</v>
      </c>
    </row>
    <row r="29" spans="1:8" ht="29">
      <c r="A29" s="1191">
        <v>9101</v>
      </c>
      <c r="B29" s="1190" t="s">
        <v>58664</v>
      </c>
      <c r="C29" s="1189">
        <v>709.86</v>
      </c>
    </row>
    <row r="30" spans="1:8" ht="44.5">
      <c r="A30" s="1188" t="s">
        <v>58663</v>
      </c>
      <c r="B30" s="912" t="s">
        <v>58662</v>
      </c>
      <c r="C30" s="1177">
        <v>572.33000000000004</v>
      </c>
    </row>
    <row r="31" spans="1:8" ht="30">
      <c r="A31" s="1187" t="s">
        <v>58661</v>
      </c>
      <c r="B31" s="1185" t="s">
        <v>58660</v>
      </c>
      <c r="C31" s="1157">
        <v>1710.77</v>
      </c>
    </row>
    <row r="32" spans="1:8" ht="44.5">
      <c r="A32" s="1187" t="s">
        <v>58659</v>
      </c>
      <c r="B32" s="1185" t="s">
        <v>58658</v>
      </c>
      <c r="C32" s="1157">
        <v>1756.56</v>
      </c>
    </row>
    <row r="33" spans="1:3" ht="44.5">
      <c r="A33" s="1170" t="s">
        <v>58657</v>
      </c>
      <c r="B33" s="1185" t="s">
        <v>58656</v>
      </c>
      <c r="C33" s="1157">
        <v>1463.32</v>
      </c>
    </row>
    <row r="34" spans="1:3" ht="59">
      <c r="A34" s="396" t="s">
        <v>58655</v>
      </c>
      <c r="B34" s="1185" t="s">
        <v>58654</v>
      </c>
      <c r="C34" s="1157">
        <v>1509.11</v>
      </c>
    </row>
    <row r="35" spans="1:3" ht="59">
      <c r="A35" s="1170" t="s">
        <v>58653</v>
      </c>
      <c r="B35" s="1185" t="s">
        <v>58652</v>
      </c>
      <c r="C35" s="1157">
        <v>1369.21</v>
      </c>
    </row>
    <row r="36" spans="1:3" ht="59">
      <c r="A36" s="1186" t="s">
        <v>58651</v>
      </c>
      <c r="B36" s="1185" t="s">
        <v>58650</v>
      </c>
      <c r="C36" s="1157">
        <v>1415</v>
      </c>
    </row>
    <row r="37" spans="1:3" ht="59">
      <c r="A37" s="1170" t="s">
        <v>58649</v>
      </c>
      <c r="B37" s="1185" t="s">
        <v>58648</v>
      </c>
      <c r="C37" s="1157">
        <v>1392.11</v>
      </c>
    </row>
    <row r="38" spans="1:3" ht="59">
      <c r="A38" s="1186" t="s">
        <v>58647</v>
      </c>
      <c r="B38" s="1185" t="s">
        <v>58646</v>
      </c>
      <c r="C38" s="1157">
        <v>1437.9</v>
      </c>
    </row>
    <row r="39" spans="1:3" ht="30">
      <c r="A39" s="1170" t="s">
        <v>58645</v>
      </c>
      <c r="B39" s="1185" t="s">
        <v>58644</v>
      </c>
      <c r="C39" s="1157">
        <v>1798.94</v>
      </c>
    </row>
    <row r="40" spans="1:3" ht="44.5">
      <c r="A40" s="1186" t="s">
        <v>58643</v>
      </c>
      <c r="B40" s="1185" t="s">
        <v>58642</v>
      </c>
      <c r="C40" s="1157">
        <v>1844.73</v>
      </c>
    </row>
    <row r="41" spans="1:3" ht="30">
      <c r="A41" s="1186" t="s">
        <v>58641</v>
      </c>
      <c r="B41" s="1185" t="s">
        <v>58640</v>
      </c>
      <c r="C41" s="1157">
        <v>1681.93</v>
      </c>
    </row>
    <row r="42" spans="1:3" ht="44.5">
      <c r="A42" s="1186" t="s">
        <v>58639</v>
      </c>
      <c r="B42" s="1185" t="s">
        <v>58638</v>
      </c>
      <c r="C42" s="1157">
        <v>1727.72</v>
      </c>
    </row>
    <row r="43" spans="1:3">
      <c r="A43" s="1184" t="s">
        <v>58637</v>
      </c>
      <c r="B43" s="1183" t="s">
        <v>58636</v>
      </c>
      <c r="C43" s="1177">
        <v>137.66</v>
      </c>
    </row>
    <row r="44" spans="1:3">
      <c r="A44" s="1182" t="s">
        <v>58635</v>
      </c>
      <c r="B44" s="1158" t="s">
        <v>58634</v>
      </c>
      <c r="C44" s="1177">
        <v>363.55</v>
      </c>
    </row>
    <row r="45" spans="1:3">
      <c r="A45" s="1182" t="s">
        <v>58633</v>
      </c>
      <c r="B45" s="1158" t="s">
        <v>58632</v>
      </c>
      <c r="C45" s="1177">
        <v>386.91</v>
      </c>
    </row>
    <row r="46" spans="1:3">
      <c r="A46" s="1182">
        <v>26019</v>
      </c>
      <c r="B46" s="1158" t="s">
        <v>58631</v>
      </c>
      <c r="C46" s="1177">
        <v>276.70999999999998</v>
      </c>
    </row>
    <row r="47" spans="1:3">
      <c r="A47" s="1182">
        <v>26022</v>
      </c>
      <c r="B47" s="1158" t="s">
        <v>58630</v>
      </c>
      <c r="C47" s="1177">
        <v>298.95999999999998</v>
      </c>
    </row>
    <row r="48" spans="1:3">
      <c r="A48" s="1181" t="s">
        <v>58629</v>
      </c>
      <c r="B48" s="1178" t="s">
        <v>58628</v>
      </c>
      <c r="C48" s="1177">
        <v>459.9</v>
      </c>
    </row>
    <row r="49" spans="1:3">
      <c r="A49" s="1179" t="s">
        <v>58627</v>
      </c>
      <c r="B49" s="1178" t="s">
        <v>58626</v>
      </c>
      <c r="C49" s="1177">
        <v>459.9</v>
      </c>
    </row>
    <row r="50" spans="1:3">
      <c r="A50" s="1179" t="s">
        <v>58625</v>
      </c>
      <c r="B50" s="1178" t="s">
        <v>58624</v>
      </c>
      <c r="C50" s="1177">
        <v>539.33000000000004</v>
      </c>
    </row>
    <row r="51" spans="1:3">
      <c r="A51" s="1179" t="s">
        <v>58623</v>
      </c>
      <c r="B51" s="1178" t="s">
        <v>58622</v>
      </c>
      <c r="C51" s="1177">
        <v>459.9</v>
      </c>
    </row>
    <row r="52" spans="1:3">
      <c r="A52" s="1180" t="s">
        <v>58621</v>
      </c>
      <c r="B52" s="1178" t="s">
        <v>58620</v>
      </c>
      <c r="C52" s="1177">
        <v>459.9</v>
      </c>
    </row>
    <row r="53" spans="1:3">
      <c r="A53" s="1180" t="s">
        <v>58619</v>
      </c>
      <c r="B53" s="1178" t="s">
        <v>58618</v>
      </c>
      <c r="C53" s="1177">
        <v>480.34</v>
      </c>
    </row>
    <row r="54" spans="1:3">
      <c r="A54" s="1179" t="s">
        <v>58617</v>
      </c>
      <c r="B54" s="1178" t="s">
        <v>58616</v>
      </c>
      <c r="C54" s="1177">
        <v>459.9</v>
      </c>
    </row>
    <row r="55" spans="1:3">
      <c r="A55" s="1179" t="s">
        <v>58615</v>
      </c>
      <c r="B55" s="1178" t="s">
        <v>58614</v>
      </c>
      <c r="C55" s="1177">
        <v>459.9</v>
      </c>
    </row>
    <row r="56" spans="1:3">
      <c r="A56" s="1179" t="s">
        <v>58613</v>
      </c>
      <c r="B56" s="1178" t="s">
        <v>58612</v>
      </c>
      <c r="C56" s="1177">
        <v>776.32</v>
      </c>
    </row>
    <row r="57" spans="1:3" ht="43.5">
      <c r="A57" s="1170">
        <v>8411</v>
      </c>
      <c r="B57" s="1176" t="s">
        <v>58611</v>
      </c>
      <c r="C57" s="1157">
        <v>772.27</v>
      </c>
    </row>
    <row r="58" spans="1:3" ht="43.5">
      <c r="A58" s="1172" t="s">
        <v>58610</v>
      </c>
      <c r="B58" s="1174" t="s">
        <v>58609</v>
      </c>
      <c r="C58" s="1157">
        <v>1076.22</v>
      </c>
    </row>
    <row r="59" spans="1:3" ht="59">
      <c r="A59" s="1170">
        <v>30050</v>
      </c>
      <c r="B59" s="1158" t="s">
        <v>58608</v>
      </c>
      <c r="C59" s="1157">
        <v>270.10000000000002</v>
      </c>
    </row>
    <row r="60" spans="1:3">
      <c r="A60" s="1170">
        <v>30051</v>
      </c>
      <c r="B60" s="1163" t="s">
        <v>58607</v>
      </c>
      <c r="C60" s="1157">
        <v>51.1</v>
      </c>
    </row>
    <row r="61" spans="1:3" ht="44.5">
      <c r="A61" s="1170">
        <v>30052</v>
      </c>
      <c r="B61" s="1163" t="s">
        <v>58606</v>
      </c>
      <c r="C61" s="1157">
        <v>109.5</v>
      </c>
    </row>
    <row r="62" spans="1:3">
      <c r="A62" s="1159">
        <v>30700</v>
      </c>
      <c r="B62" s="1163" t="s">
        <v>58600</v>
      </c>
      <c r="C62" s="1157">
        <v>118.19</v>
      </c>
    </row>
    <row r="63" spans="1:3" ht="30">
      <c r="A63" s="396">
        <v>8211</v>
      </c>
      <c r="B63" s="1175" t="s">
        <v>58605</v>
      </c>
      <c r="C63" s="1157">
        <v>772.27</v>
      </c>
    </row>
    <row r="64" spans="1:3" ht="43.5">
      <c r="A64" s="396" t="s">
        <v>58604</v>
      </c>
      <c r="B64" s="1174" t="s">
        <v>58603</v>
      </c>
      <c r="C64" s="1157">
        <v>905.92</v>
      </c>
    </row>
    <row r="65" spans="1:3">
      <c r="A65" s="396">
        <v>30070</v>
      </c>
      <c r="B65" s="1174" t="s">
        <v>58602</v>
      </c>
      <c r="C65" s="1157">
        <v>114.75</v>
      </c>
    </row>
    <row r="66" spans="1:3">
      <c r="A66" s="396">
        <v>30071</v>
      </c>
      <c r="B66" s="1108" t="s">
        <v>58601</v>
      </c>
      <c r="C66" s="1157">
        <v>133.65</v>
      </c>
    </row>
    <row r="67" spans="1:3">
      <c r="A67" s="1159">
        <v>30700</v>
      </c>
      <c r="B67" s="1163" t="s">
        <v>58600</v>
      </c>
      <c r="C67" s="1157">
        <v>118.19</v>
      </c>
    </row>
    <row r="68" spans="1:3">
      <c r="A68" s="1173">
        <v>25001</v>
      </c>
      <c r="B68" s="1158" t="s">
        <v>58599</v>
      </c>
      <c r="C68" s="1157">
        <v>12.51</v>
      </c>
    </row>
    <row r="69" spans="1:3" ht="30">
      <c r="A69" s="1172">
        <v>25002</v>
      </c>
      <c r="B69" s="1171" t="s">
        <v>58598</v>
      </c>
      <c r="C69" s="1157">
        <v>16.79</v>
      </c>
    </row>
    <row r="70" spans="1:3">
      <c r="A70" s="1172">
        <v>25003</v>
      </c>
      <c r="B70" s="1171" t="s">
        <v>58597</v>
      </c>
      <c r="C70" s="1157">
        <v>14.18</v>
      </c>
    </row>
    <row r="71" spans="1:3" ht="30">
      <c r="A71" s="1170">
        <v>25035</v>
      </c>
      <c r="B71" s="1169" t="s">
        <v>58596</v>
      </c>
      <c r="C71" s="1157">
        <v>27.74</v>
      </c>
    </row>
    <row r="72" spans="1:3">
      <c r="A72" s="1159">
        <v>25045</v>
      </c>
      <c r="B72" s="1158" t="s">
        <v>58595</v>
      </c>
      <c r="C72" s="1157">
        <v>5.56</v>
      </c>
    </row>
    <row r="73" spans="1:3">
      <c r="A73" s="1159">
        <v>25046</v>
      </c>
      <c r="B73" s="1158" t="s">
        <v>58594</v>
      </c>
      <c r="C73" s="1157">
        <v>9.4499999999999993</v>
      </c>
    </row>
    <row r="74" spans="1:3" ht="30">
      <c r="A74" s="1159">
        <v>25047</v>
      </c>
      <c r="B74" s="1158" t="s">
        <v>58593</v>
      </c>
      <c r="C74" s="1157">
        <v>10.8</v>
      </c>
    </row>
    <row r="75" spans="1:3" ht="30">
      <c r="A75" s="1162">
        <v>25055</v>
      </c>
      <c r="B75" s="1161" t="s">
        <v>58592</v>
      </c>
      <c r="C75" s="1157">
        <v>16.059999999999999</v>
      </c>
    </row>
    <row r="76" spans="1:3">
      <c r="A76" s="1162">
        <v>25056</v>
      </c>
      <c r="B76" s="1161" t="s">
        <v>58591</v>
      </c>
      <c r="C76" s="1157">
        <v>27</v>
      </c>
    </row>
    <row r="77" spans="1:3">
      <c r="A77" s="1162">
        <v>25200</v>
      </c>
      <c r="B77" s="1163" t="s">
        <v>58590</v>
      </c>
      <c r="C77" s="1157">
        <v>52.84</v>
      </c>
    </row>
    <row r="78" spans="1:3" ht="30">
      <c r="A78" s="1159">
        <v>29001</v>
      </c>
      <c r="B78" s="1158" t="s">
        <v>58589</v>
      </c>
      <c r="C78" s="1157">
        <v>124.1</v>
      </c>
    </row>
    <row r="79" spans="1:3">
      <c r="A79" s="1159">
        <v>29004</v>
      </c>
      <c r="B79" s="1158" t="s">
        <v>58588</v>
      </c>
      <c r="C79" s="1157">
        <v>46.72</v>
      </c>
    </row>
    <row r="80" spans="1:3">
      <c r="A80" s="1159">
        <v>29020</v>
      </c>
      <c r="B80" s="1158" t="s">
        <v>58587</v>
      </c>
      <c r="C80" s="1157">
        <v>58.4</v>
      </c>
    </row>
    <row r="81" spans="1:3">
      <c r="A81" s="1159">
        <v>29030</v>
      </c>
      <c r="B81" s="1158" t="s">
        <v>58586</v>
      </c>
      <c r="C81" s="1157">
        <v>58.4</v>
      </c>
    </row>
    <row r="82" spans="1:3" ht="30">
      <c r="A82" s="1159">
        <v>29475</v>
      </c>
      <c r="B82" s="1158" t="s">
        <v>58585</v>
      </c>
      <c r="C82" s="1157">
        <v>32.5</v>
      </c>
    </row>
    <row r="83" spans="1:3">
      <c r="A83" s="1167">
        <v>30201</v>
      </c>
      <c r="B83" s="1168" t="s">
        <v>58584</v>
      </c>
      <c r="C83" s="1157">
        <v>4.38</v>
      </c>
    </row>
    <row r="84" spans="1:3" ht="30">
      <c r="A84" s="1167">
        <v>30202</v>
      </c>
      <c r="B84" s="1163" t="s">
        <v>58583</v>
      </c>
      <c r="C84" s="1157">
        <v>16.059999999999999</v>
      </c>
    </row>
    <row r="85" spans="1:3">
      <c r="A85" s="1167">
        <v>40010</v>
      </c>
      <c r="B85" s="1163" t="s">
        <v>58582</v>
      </c>
      <c r="C85" s="1157">
        <v>11.68</v>
      </c>
    </row>
    <row r="86" spans="1:3">
      <c r="A86" s="1167">
        <v>40011</v>
      </c>
      <c r="B86" s="1163" t="s">
        <v>58581</v>
      </c>
      <c r="C86" s="1157">
        <v>11.68</v>
      </c>
    </row>
    <row r="87" spans="1:3">
      <c r="A87" s="1166">
        <v>25000</v>
      </c>
      <c r="B87" s="500" t="s">
        <v>58580</v>
      </c>
      <c r="C87" s="1157">
        <v>46.72</v>
      </c>
    </row>
    <row r="88" spans="1:3" ht="30">
      <c r="A88" s="1159" t="s">
        <v>58578</v>
      </c>
      <c r="B88" s="1158" t="s">
        <v>58579</v>
      </c>
      <c r="C88" s="1157">
        <v>46.72</v>
      </c>
    </row>
    <row r="89" spans="1:3">
      <c r="A89" s="1166" t="s">
        <v>58578</v>
      </c>
      <c r="B89" s="500" t="s">
        <v>58577</v>
      </c>
      <c r="C89" s="1157">
        <v>46.72</v>
      </c>
    </row>
    <row r="90" spans="1:3">
      <c r="A90" s="1166">
        <v>25005</v>
      </c>
      <c r="B90" s="1165" t="s">
        <v>58576</v>
      </c>
      <c r="C90" s="1157">
        <v>46.72</v>
      </c>
    </row>
    <row r="91" spans="1:3">
      <c r="A91" s="1166" t="s">
        <v>58575</v>
      </c>
      <c r="B91" s="1165" t="s">
        <v>58574</v>
      </c>
      <c r="C91" s="1157">
        <v>46.72</v>
      </c>
    </row>
    <row r="92" spans="1:3">
      <c r="A92" s="1166">
        <v>25006</v>
      </c>
      <c r="B92" s="500" t="s">
        <v>58573</v>
      </c>
      <c r="C92" s="1157">
        <v>46.72</v>
      </c>
    </row>
    <row r="93" spans="1:3">
      <c r="A93" s="1166" t="s">
        <v>58572</v>
      </c>
      <c r="B93" s="500" t="s">
        <v>58571</v>
      </c>
      <c r="C93" s="1157">
        <v>46.72</v>
      </c>
    </row>
    <row r="94" spans="1:3">
      <c r="A94" s="1166">
        <v>25007</v>
      </c>
      <c r="B94" s="500" t="s">
        <v>58570</v>
      </c>
      <c r="C94" s="1157">
        <v>46.72</v>
      </c>
    </row>
    <row r="95" spans="1:3">
      <c r="A95" s="1166" t="s">
        <v>58569</v>
      </c>
      <c r="B95" s="500" t="s">
        <v>58568</v>
      </c>
      <c r="C95" s="1157">
        <v>46.72</v>
      </c>
    </row>
    <row r="96" spans="1:3">
      <c r="A96" s="1166">
        <v>25008</v>
      </c>
      <c r="B96" s="1165" t="s">
        <v>58566</v>
      </c>
      <c r="C96" s="1157">
        <v>48.11</v>
      </c>
    </row>
    <row r="97" spans="1:3">
      <c r="A97" s="1166" t="s">
        <v>58567</v>
      </c>
      <c r="B97" s="1165" t="s">
        <v>58566</v>
      </c>
      <c r="C97" s="1157">
        <v>46.72</v>
      </c>
    </row>
    <row r="98" spans="1:3">
      <c r="A98" s="1159">
        <v>25010</v>
      </c>
      <c r="B98" s="1158" t="s">
        <v>58565</v>
      </c>
      <c r="C98" s="1157">
        <v>40.880000000000003</v>
      </c>
    </row>
    <row r="99" spans="1:3">
      <c r="A99" s="1159">
        <v>25011</v>
      </c>
      <c r="B99" s="1158" t="s">
        <v>58564</v>
      </c>
      <c r="C99" s="1157">
        <v>133.65</v>
      </c>
    </row>
    <row r="100" spans="1:3">
      <c r="A100" s="1159">
        <v>25018</v>
      </c>
      <c r="B100" s="1158" t="s">
        <v>58563</v>
      </c>
      <c r="C100" s="1157">
        <v>64.239999999999995</v>
      </c>
    </row>
    <row r="101" spans="1:3">
      <c r="A101" s="1159">
        <v>25019</v>
      </c>
      <c r="B101" s="1158" t="s">
        <v>58562</v>
      </c>
      <c r="C101" s="1157">
        <v>64.25</v>
      </c>
    </row>
    <row r="102" spans="1:3">
      <c r="A102" s="1159">
        <v>25020</v>
      </c>
      <c r="B102" s="1158" t="s">
        <v>58561</v>
      </c>
      <c r="C102" s="1157">
        <v>40.880000000000003</v>
      </c>
    </row>
    <row r="103" spans="1:3">
      <c r="A103" s="1159">
        <v>25029</v>
      </c>
      <c r="B103" s="1158" t="s">
        <v>58560</v>
      </c>
      <c r="C103" s="1157">
        <v>201.15</v>
      </c>
    </row>
    <row r="104" spans="1:3">
      <c r="A104" s="1159">
        <v>25030</v>
      </c>
      <c r="B104" s="1158" t="s">
        <v>58559</v>
      </c>
      <c r="C104" s="1157">
        <v>201.15</v>
      </c>
    </row>
    <row r="105" spans="1:3">
      <c r="A105" s="1164">
        <v>25060</v>
      </c>
      <c r="B105" s="1163" t="s">
        <v>58558</v>
      </c>
      <c r="C105" s="1157">
        <v>7.3</v>
      </c>
    </row>
    <row r="106" spans="1:3">
      <c r="A106" s="1164">
        <v>25061</v>
      </c>
      <c r="B106" s="1163" t="s">
        <v>58557</v>
      </c>
      <c r="C106" s="1157">
        <v>4.38</v>
      </c>
    </row>
    <row r="107" spans="1:3">
      <c r="A107" s="1162">
        <v>26003</v>
      </c>
      <c r="B107" s="1161" t="s">
        <v>58556</v>
      </c>
      <c r="C107" s="1157">
        <v>197.1</v>
      </c>
    </row>
    <row r="108" spans="1:3">
      <c r="A108" s="1162">
        <v>26007</v>
      </c>
      <c r="B108" s="1161" t="s">
        <v>58555</v>
      </c>
      <c r="C108" s="1157">
        <v>133.65</v>
      </c>
    </row>
    <row r="109" spans="1:3">
      <c r="A109" s="1159">
        <v>26075</v>
      </c>
      <c r="B109" s="1158" t="s">
        <v>58554</v>
      </c>
      <c r="C109" s="1157">
        <v>108.41</v>
      </c>
    </row>
    <row r="110" spans="1:3">
      <c r="A110" s="1159">
        <v>26078</v>
      </c>
      <c r="B110" s="1158" t="s">
        <v>58553</v>
      </c>
      <c r="C110" s="1157">
        <v>108.41</v>
      </c>
    </row>
    <row r="111" spans="1:3">
      <c r="A111" s="1159">
        <v>26100</v>
      </c>
      <c r="B111" s="1158" t="s">
        <v>58552</v>
      </c>
      <c r="C111" s="1157">
        <v>108.41</v>
      </c>
    </row>
    <row r="112" spans="1:3">
      <c r="A112" s="1159">
        <v>26125</v>
      </c>
      <c r="B112" s="1158" t="s">
        <v>58551</v>
      </c>
      <c r="C112" s="1157">
        <v>108.41</v>
      </c>
    </row>
    <row r="113" spans="1:3">
      <c r="A113" s="1159">
        <v>26150</v>
      </c>
      <c r="B113" s="1158" t="s">
        <v>58550</v>
      </c>
      <c r="C113" s="1157">
        <v>108.41</v>
      </c>
    </row>
    <row r="114" spans="1:3">
      <c r="A114" s="1159">
        <v>26158</v>
      </c>
      <c r="B114" s="1158" t="s">
        <v>58549</v>
      </c>
      <c r="C114" s="1157">
        <v>108.41</v>
      </c>
    </row>
    <row r="115" spans="1:3">
      <c r="A115" s="1159">
        <v>26171</v>
      </c>
      <c r="B115" s="1158" t="s">
        <v>58548</v>
      </c>
      <c r="C115" s="1157">
        <v>108.41</v>
      </c>
    </row>
    <row r="116" spans="1:3">
      <c r="A116" s="1159">
        <v>26175</v>
      </c>
      <c r="B116" s="1158" t="s">
        <v>58547</v>
      </c>
      <c r="C116" s="1157">
        <v>108.41</v>
      </c>
    </row>
    <row r="117" spans="1:3">
      <c r="A117" s="1159">
        <v>26178</v>
      </c>
      <c r="B117" s="1158" t="s">
        <v>58546</v>
      </c>
      <c r="C117" s="1157">
        <v>108.41</v>
      </c>
    </row>
    <row r="118" spans="1:3">
      <c r="A118" s="1159">
        <v>26200</v>
      </c>
      <c r="B118" s="1158" t="s">
        <v>58545</v>
      </c>
      <c r="C118" s="1157">
        <v>108.41</v>
      </c>
    </row>
    <row r="119" spans="1:3">
      <c r="A119" s="1159">
        <v>26225</v>
      </c>
      <c r="B119" s="1158" t="s">
        <v>58544</v>
      </c>
      <c r="C119" s="1157">
        <v>116.8</v>
      </c>
    </row>
    <row r="120" spans="1:3">
      <c r="A120" s="1159">
        <v>26300</v>
      </c>
      <c r="B120" s="1158" t="s">
        <v>58543</v>
      </c>
      <c r="C120" s="1157">
        <v>116.8</v>
      </c>
    </row>
    <row r="121" spans="1:3">
      <c r="A121" s="1159">
        <v>27001</v>
      </c>
      <c r="B121" s="1158" t="s">
        <v>58542</v>
      </c>
      <c r="C121" s="1157">
        <v>54.75</v>
      </c>
    </row>
    <row r="122" spans="1:3" ht="30">
      <c r="A122" s="1159" t="s">
        <v>58541</v>
      </c>
      <c r="B122" s="1158" t="s">
        <v>58540</v>
      </c>
      <c r="C122" s="1157">
        <v>94.41</v>
      </c>
    </row>
    <row r="123" spans="1:3" ht="30">
      <c r="A123" s="1159" t="s">
        <v>58539</v>
      </c>
      <c r="B123" s="1158" t="s">
        <v>58538</v>
      </c>
      <c r="C123" s="1157">
        <v>117.62</v>
      </c>
    </row>
    <row r="124" spans="1:3" ht="44.5">
      <c r="A124" s="1159">
        <v>27002</v>
      </c>
      <c r="B124" s="1158" t="s">
        <v>58537</v>
      </c>
      <c r="C124" s="1157">
        <v>56.21</v>
      </c>
    </row>
    <row r="125" spans="1:3">
      <c r="A125" s="1159" t="s">
        <v>58536</v>
      </c>
      <c r="B125" s="1160" t="s">
        <v>58535</v>
      </c>
      <c r="C125" s="1157">
        <v>95.87</v>
      </c>
    </row>
    <row r="126" spans="1:3" ht="44.5">
      <c r="A126" s="1159" t="s">
        <v>58534</v>
      </c>
      <c r="B126" s="1158" t="s">
        <v>58533</v>
      </c>
      <c r="C126" s="1157">
        <v>119.08</v>
      </c>
    </row>
    <row r="127" spans="1:3" ht="30">
      <c r="A127" s="1159" t="s">
        <v>58532</v>
      </c>
      <c r="B127" s="1158" t="s">
        <v>58531</v>
      </c>
      <c r="C127" s="1157">
        <v>89.91</v>
      </c>
    </row>
    <row r="128" spans="1:3" ht="30">
      <c r="A128" s="1159" t="s">
        <v>58530</v>
      </c>
      <c r="B128" s="1158" t="s">
        <v>58529</v>
      </c>
      <c r="C128" s="1157">
        <v>112.02</v>
      </c>
    </row>
    <row r="129" spans="1:3">
      <c r="A129" s="1159">
        <v>27600</v>
      </c>
      <c r="B129" s="1158" t="s">
        <v>58528</v>
      </c>
      <c r="C129" s="1157">
        <v>54.17</v>
      </c>
    </row>
    <row r="130" spans="1:3">
      <c r="A130" s="1159">
        <v>27610</v>
      </c>
      <c r="B130" s="1158" t="s">
        <v>58527</v>
      </c>
      <c r="C130" s="1157">
        <v>54.17</v>
      </c>
    </row>
    <row r="131" spans="1:3">
      <c r="A131" s="1159">
        <v>27620</v>
      </c>
      <c r="B131" s="1158" t="s">
        <v>58526</v>
      </c>
      <c r="C131" s="1157">
        <v>46.43</v>
      </c>
    </row>
    <row r="132" spans="1:3" ht="30">
      <c r="A132" s="1159">
        <v>27625</v>
      </c>
      <c r="B132" s="1158" t="s">
        <v>58525</v>
      </c>
      <c r="C132" s="1157">
        <v>58.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E0ADE-3D9F-481F-ACBA-FF6DD1B6A934}">
  <sheetPr>
    <tabColor theme="2" tint="-9.9978637043366805E-2"/>
    <outlinePr summaryBelow="0" summaryRight="0"/>
    <pageSetUpPr fitToPage="1"/>
  </sheetPr>
  <dimension ref="A1:Y71"/>
  <sheetViews>
    <sheetView topLeftCell="B1" workbookViewId="0">
      <selection activeCell="C8" sqref="C8"/>
    </sheetView>
  </sheetViews>
  <sheetFormatPr defaultColWidth="12.54296875" defaultRowHeight="15.75" customHeight="1"/>
  <cols>
    <col min="1" max="1" width="16.7265625" style="932" bestFit="1" customWidth="1"/>
    <col min="2" max="2" width="31.54296875" style="932" bestFit="1" customWidth="1"/>
    <col min="3" max="3" width="65.7265625" style="932" customWidth="1"/>
    <col min="4" max="4" width="49.81640625" style="932" customWidth="1"/>
    <col min="5" max="5" width="30.26953125" style="932" customWidth="1"/>
    <col min="6" max="6" width="23.26953125" style="932" customWidth="1"/>
    <col min="7" max="7" width="15" style="932" customWidth="1"/>
    <col min="8" max="16384" width="12.54296875" style="932"/>
  </cols>
  <sheetData>
    <row r="1" spans="1:25" ht="116.25" customHeight="1">
      <c r="A1" s="935"/>
      <c r="B1" s="979" t="s">
        <v>54375</v>
      </c>
      <c r="C1" s="978"/>
      <c r="D1" s="978"/>
      <c r="E1" s="977"/>
      <c r="F1" s="935"/>
      <c r="G1" s="976"/>
    </row>
    <row r="2" spans="1:25" ht="14">
      <c r="A2" s="975" t="s">
        <v>54374</v>
      </c>
      <c r="B2" s="974" t="s">
        <v>54373</v>
      </c>
      <c r="C2" s="974" t="s">
        <v>1</v>
      </c>
      <c r="D2" s="974" t="s">
        <v>54372</v>
      </c>
      <c r="E2" s="973" t="s">
        <v>54371</v>
      </c>
      <c r="F2" s="973" t="s">
        <v>54370</v>
      </c>
      <c r="G2" s="973" t="s">
        <v>3862</v>
      </c>
      <c r="H2" s="972"/>
      <c r="I2" s="972"/>
      <c r="J2" s="972"/>
      <c r="K2" s="972"/>
      <c r="L2" s="972"/>
      <c r="M2" s="972"/>
      <c r="N2" s="972"/>
      <c r="O2" s="972"/>
      <c r="P2" s="972"/>
      <c r="Q2" s="972"/>
      <c r="R2" s="972"/>
      <c r="S2" s="972"/>
      <c r="T2" s="972"/>
      <c r="U2" s="972"/>
      <c r="V2" s="972"/>
      <c r="W2" s="972"/>
      <c r="X2" s="972"/>
      <c r="Y2" s="972"/>
    </row>
    <row r="3" spans="1:25" ht="16.5">
      <c r="A3" s="948" t="s">
        <v>54369</v>
      </c>
      <c r="B3" s="947" t="s">
        <v>54368</v>
      </c>
      <c r="C3" s="947" t="s">
        <v>54367</v>
      </c>
      <c r="D3" s="947" t="s">
        <v>54366</v>
      </c>
      <c r="E3" s="946" t="s">
        <v>54308</v>
      </c>
      <c r="F3" s="946" t="s">
        <v>54365</v>
      </c>
      <c r="G3" s="942">
        <v>624</v>
      </c>
    </row>
    <row r="4" spans="1:25" ht="16.5">
      <c r="A4" s="943"/>
      <c r="B4" s="944" t="s">
        <v>54364</v>
      </c>
      <c r="C4" s="944" t="s">
        <v>54363</v>
      </c>
      <c r="D4" s="944" t="s">
        <v>54356</v>
      </c>
      <c r="E4" s="943" t="s">
        <v>54308</v>
      </c>
      <c r="F4" s="943" t="s">
        <v>54307</v>
      </c>
      <c r="G4" s="942">
        <v>624</v>
      </c>
      <c r="K4" s="939"/>
      <c r="L4" s="939"/>
      <c r="M4" s="939"/>
      <c r="N4" s="939"/>
      <c r="O4" s="939"/>
      <c r="P4" s="939"/>
      <c r="Q4" s="939"/>
      <c r="R4" s="939"/>
      <c r="S4" s="939"/>
      <c r="T4" s="939"/>
      <c r="U4" s="939"/>
      <c r="V4" s="939"/>
      <c r="W4" s="939"/>
      <c r="X4" s="939"/>
      <c r="Y4" s="939"/>
    </row>
    <row r="5" spans="1:25" ht="16.5">
      <c r="A5" s="969"/>
      <c r="B5" s="971" t="s">
        <v>54362</v>
      </c>
      <c r="C5" s="970" t="s">
        <v>54361</v>
      </c>
      <c r="D5" s="947" t="s">
        <v>54356</v>
      </c>
      <c r="E5" s="946" t="s">
        <v>54312</v>
      </c>
      <c r="F5" s="969" t="s">
        <v>54311</v>
      </c>
      <c r="G5" s="942">
        <v>624</v>
      </c>
      <c r="H5" s="968"/>
      <c r="I5" s="968"/>
      <c r="J5" s="968"/>
      <c r="K5" s="968"/>
      <c r="L5" s="968"/>
      <c r="M5" s="968"/>
      <c r="N5" s="968"/>
      <c r="O5" s="968"/>
      <c r="P5" s="968"/>
      <c r="Q5" s="968"/>
      <c r="R5" s="968"/>
      <c r="S5" s="968"/>
      <c r="T5" s="968"/>
      <c r="U5" s="968"/>
      <c r="V5" s="968"/>
      <c r="W5" s="968"/>
      <c r="X5" s="968"/>
      <c r="Y5" s="968"/>
    </row>
    <row r="6" spans="1:25" ht="16.5">
      <c r="A6" s="943"/>
      <c r="B6" s="944" t="s">
        <v>54360</v>
      </c>
      <c r="C6" s="944" t="s">
        <v>54359</v>
      </c>
      <c r="D6" s="944" t="s">
        <v>54356</v>
      </c>
      <c r="E6" s="943" t="s">
        <v>54302</v>
      </c>
      <c r="F6" s="943" t="s">
        <v>54352</v>
      </c>
      <c r="G6" s="942">
        <v>624</v>
      </c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39"/>
      <c r="U6" s="939"/>
      <c r="V6" s="939"/>
      <c r="W6" s="939"/>
      <c r="X6" s="939"/>
      <c r="Y6" s="939"/>
    </row>
    <row r="7" spans="1:25" ht="16.5">
      <c r="A7" s="946"/>
      <c r="B7" s="947" t="s">
        <v>54358</v>
      </c>
      <c r="C7" s="947" t="s">
        <v>54357</v>
      </c>
      <c r="D7" s="947" t="s">
        <v>54356</v>
      </c>
      <c r="E7" s="946" t="s">
        <v>15247</v>
      </c>
      <c r="F7" s="946" t="s">
        <v>54311</v>
      </c>
      <c r="G7" s="942">
        <v>624</v>
      </c>
      <c r="H7" s="939"/>
      <c r="I7" s="939"/>
      <c r="J7" s="939"/>
      <c r="K7" s="939"/>
      <c r="L7" s="939"/>
    </row>
    <row r="8" spans="1:25" ht="28">
      <c r="A8" s="967" t="s">
        <v>54355</v>
      </c>
      <c r="B8" s="966" t="s">
        <v>54354</v>
      </c>
      <c r="C8" s="965" t="s">
        <v>54353</v>
      </c>
      <c r="D8" s="964" t="s">
        <v>8782</v>
      </c>
      <c r="E8" s="963" t="s">
        <v>54281</v>
      </c>
      <c r="F8" s="963" t="s">
        <v>54352</v>
      </c>
      <c r="G8" s="962">
        <v>149</v>
      </c>
      <c r="H8" s="939"/>
      <c r="I8" s="939"/>
      <c r="J8" s="939"/>
      <c r="K8" s="939"/>
      <c r="L8" s="939"/>
    </row>
    <row r="9" spans="1:25" ht="16.5">
      <c r="A9" s="955" t="s">
        <v>54351</v>
      </c>
      <c r="B9" s="954" t="s">
        <v>54350</v>
      </c>
      <c r="C9" s="954" t="s">
        <v>54349</v>
      </c>
      <c r="D9" s="954" t="s">
        <v>54348</v>
      </c>
      <c r="E9" s="953" t="s">
        <v>54281</v>
      </c>
      <c r="F9" s="953" t="s">
        <v>5206</v>
      </c>
      <c r="G9" s="949">
        <v>274</v>
      </c>
      <c r="H9" s="939"/>
      <c r="I9" s="939"/>
      <c r="J9" s="939"/>
      <c r="K9" s="939"/>
      <c r="L9" s="939"/>
    </row>
    <row r="10" spans="1:25" ht="16.5">
      <c r="A10" s="961"/>
      <c r="B10" s="944" t="s">
        <v>54347</v>
      </c>
      <c r="C10" s="944" t="s">
        <v>54346</v>
      </c>
      <c r="D10" s="944" t="s">
        <v>54345</v>
      </c>
      <c r="E10" s="943" t="s">
        <v>54281</v>
      </c>
      <c r="F10" s="943" t="s">
        <v>5206</v>
      </c>
      <c r="G10" s="942">
        <v>274</v>
      </c>
      <c r="H10" s="939"/>
      <c r="I10" s="939"/>
      <c r="J10" s="939"/>
      <c r="K10" s="939"/>
      <c r="L10" s="939"/>
      <c r="M10" s="939"/>
      <c r="N10" s="939"/>
      <c r="O10" s="939"/>
      <c r="P10" s="939"/>
      <c r="Q10" s="939"/>
      <c r="R10" s="939"/>
      <c r="S10" s="939"/>
      <c r="T10" s="939"/>
      <c r="U10" s="939"/>
      <c r="V10" s="939"/>
      <c r="W10" s="939"/>
      <c r="X10" s="939"/>
      <c r="Y10" s="939"/>
    </row>
    <row r="11" spans="1:25" ht="16.5">
      <c r="A11" s="946"/>
      <c r="B11" s="947" t="s">
        <v>54344</v>
      </c>
      <c r="C11" s="947" t="s">
        <v>54343</v>
      </c>
      <c r="D11" s="947"/>
      <c r="E11" s="946" t="s">
        <v>54342</v>
      </c>
      <c r="F11" s="946" t="s">
        <v>5206</v>
      </c>
      <c r="G11" s="942">
        <v>59</v>
      </c>
      <c r="H11" s="939"/>
      <c r="I11" s="939"/>
      <c r="J11" s="939"/>
      <c r="K11" s="939"/>
      <c r="L11" s="939"/>
    </row>
    <row r="12" spans="1:25" ht="16.5">
      <c r="A12" s="943"/>
      <c r="B12" s="944" t="s">
        <v>54341</v>
      </c>
      <c r="C12" s="944" t="s">
        <v>54340</v>
      </c>
      <c r="D12" s="944" t="s">
        <v>54339</v>
      </c>
      <c r="E12" s="943" t="s">
        <v>54338</v>
      </c>
      <c r="F12" s="943" t="s">
        <v>5206</v>
      </c>
      <c r="G12" s="942">
        <v>114</v>
      </c>
      <c r="H12" s="939"/>
      <c r="I12" s="939"/>
      <c r="J12" s="960"/>
      <c r="K12" s="939"/>
      <c r="L12" s="939"/>
    </row>
    <row r="13" spans="1:25" ht="16.5">
      <c r="A13" s="946"/>
      <c r="B13" s="947" t="s">
        <v>54337</v>
      </c>
      <c r="C13" s="947" t="s">
        <v>54336</v>
      </c>
      <c r="D13" s="947"/>
      <c r="E13" s="946" t="s">
        <v>54281</v>
      </c>
      <c r="F13" s="946" t="s">
        <v>5206</v>
      </c>
      <c r="G13" s="942">
        <v>49</v>
      </c>
      <c r="H13" s="939"/>
      <c r="I13" s="939"/>
      <c r="J13" s="960"/>
      <c r="K13" s="939"/>
      <c r="L13" s="939"/>
    </row>
    <row r="14" spans="1:25" ht="16.5">
      <c r="A14" s="943"/>
      <c r="B14" s="944" t="s">
        <v>54335</v>
      </c>
      <c r="C14" s="944" t="s">
        <v>54334</v>
      </c>
      <c r="D14" s="944"/>
      <c r="E14" s="943" t="s">
        <v>54281</v>
      </c>
      <c r="F14" s="943" t="s">
        <v>5206</v>
      </c>
      <c r="G14" s="942">
        <v>29</v>
      </c>
      <c r="H14" s="939"/>
      <c r="I14" s="939"/>
      <c r="J14" s="960"/>
      <c r="K14" s="939"/>
      <c r="L14" s="939"/>
    </row>
    <row r="15" spans="1:25" ht="16.5">
      <c r="A15" s="946"/>
      <c r="B15" s="947" t="s">
        <v>54333</v>
      </c>
      <c r="C15" s="947" t="s">
        <v>54332</v>
      </c>
      <c r="D15" s="947"/>
      <c r="E15" s="946" t="s">
        <v>54281</v>
      </c>
      <c r="F15" s="946" t="s">
        <v>5206</v>
      </c>
      <c r="G15" s="942">
        <v>79</v>
      </c>
      <c r="H15" s="939"/>
      <c r="I15" s="939"/>
      <c r="J15" s="939"/>
      <c r="K15" s="939"/>
      <c r="L15" s="939"/>
    </row>
    <row r="16" spans="1:25" ht="16.5">
      <c r="A16" s="943"/>
      <c r="B16" s="944" t="s">
        <v>54331</v>
      </c>
      <c r="C16" s="944" t="s">
        <v>54330</v>
      </c>
      <c r="D16" s="944"/>
      <c r="E16" s="943" t="s">
        <v>54281</v>
      </c>
      <c r="F16" s="943" t="s">
        <v>5206</v>
      </c>
      <c r="G16" s="942">
        <v>79</v>
      </c>
      <c r="H16" s="939"/>
      <c r="I16" s="939"/>
      <c r="J16" s="939"/>
      <c r="K16" s="939"/>
      <c r="L16" s="939"/>
    </row>
    <row r="17" spans="1:25" ht="16.5">
      <c r="A17" s="946"/>
      <c r="B17" s="947" t="s">
        <v>54329</v>
      </c>
      <c r="C17" s="947" t="s">
        <v>54328</v>
      </c>
      <c r="D17" s="947"/>
      <c r="E17" s="946" t="s">
        <v>54281</v>
      </c>
      <c r="F17" s="946" t="s">
        <v>5206</v>
      </c>
      <c r="G17" s="942">
        <v>14</v>
      </c>
      <c r="H17" s="939"/>
      <c r="I17" s="939"/>
      <c r="J17" s="939"/>
      <c r="K17" s="939"/>
      <c r="L17" s="939"/>
    </row>
    <row r="18" spans="1:25" ht="16.5">
      <c r="A18" s="955" t="s">
        <v>54327</v>
      </c>
      <c r="B18" s="954" t="s">
        <v>54326</v>
      </c>
      <c r="C18" s="954" t="s">
        <v>54325</v>
      </c>
      <c r="D18" s="954"/>
      <c r="E18" s="953" t="s">
        <v>54281</v>
      </c>
      <c r="F18" s="953" t="s">
        <v>5206</v>
      </c>
      <c r="G18" s="949">
        <v>39</v>
      </c>
      <c r="H18" s="939"/>
      <c r="I18" s="939"/>
      <c r="J18" s="939"/>
      <c r="K18" s="939"/>
      <c r="L18" s="939"/>
    </row>
    <row r="19" spans="1:25" ht="16.5">
      <c r="A19" s="959"/>
      <c r="B19" s="958" t="s">
        <v>54324</v>
      </c>
      <c r="C19" s="958" t="s">
        <v>54323</v>
      </c>
      <c r="D19" s="958" t="s">
        <v>54322</v>
      </c>
      <c r="E19" s="957" t="s">
        <v>54281</v>
      </c>
      <c r="F19" s="957" t="s">
        <v>5206</v>
      </c>
      <c r="G19" s="956">
        <v>73</v>
      </c>
      <c r="H19" s="939"/>
      <c r="I19" s="939"/>
      <c r="J19" s="939"/>
      <c r="K19" s="939"/>
      <c r="L19" s="939"/>
    </row>
    <row r="20" spans="1:25" ht="16.5">
      <c r="A20" s="945" t="s">
        <v>54321</v>
      </c>
      <c r="B20" s="944" t="s">
        <v>54320</v>
      </c>
      <c r="C20" s="944" t="s">
        <v>54319</v>
      </c>
      <c r="D20" s="944"/>
      <c r="E20" s="943" t="s">
        <v>54308</v>
      </c>
      <c r="F20" s="943" t="s">
        <v>54307</v>
      </c>
      <c r="G20" s="942">
        <v>344</v>
      </c>
      <c r="H20" s="939"/>
      <c r="I20" s="939"/>
      <c r="J20" s="939"/>
      <c r="K20" s="939"/>
      <c r="L20" s="939"/>
    </row>
    <row r="21" spans="1:25" ht="16.5">
      <c r="A21" s="955" t="s">
        <v>54318</v>
      </c>
      <c r="B21" s="954" t="s">
        <v>54317</v>
      </c>
      <c r="C21" s="954" t="s">
        <v>54316</v>
      </c>
      <c r="D21" s="954" t="s">
        <v>54315</v>
      </c>
      <c r="E21" s="953" t="s">
        <v>54281</v>
      </c>
      <c r="F21" s="953" t="s">
        <v>54311</v>
      </c>
      <c r="G21" s="949">
        <v>794</v>
      </c>
      <c r="H21" s="939"/>
      <c r="I21" s="939"/>
      <c r="J21" s="939"/>
      <c r="K21" s="939"/>
      <c r="L21" s="939"/>
      <c r="M21" s="939"/>
      <c r="N21" s="939"/>
      <c r="O21" s="939"/>
      <c r="P21" s="939"/>
      <c r="Q21" s="939"/>
      <c r="R21" s="939"/>
      <c r="S21" s="939"/>
      <c r="T21" s="939"/>
      <c r="U21" s="939"/>
      <c r="V21" s="939"/>
      <c r="W21" s="939"/>
      <c r="X21" s="939"/>
      <c r="Y21" s="939"/>
    </row>
    <row r="22" spans="1:25" ht="16.5">
      <c r="A22" s="952" t="s">
        <v>54306</v>
      </c>
      <c r="B22" s="951" t="s">
        <v>54314</v>
      </c>
      <c r="C22" s="951" t="s">
        <v>54313</v>
      </c>
      <c r="D22" s="951" t="s">
        <v>54303</v>
      </c>
      <c r="E22" s="950" t="s">
        <v>54312</v>
      </c>
      <c r="F22" s="950" t="s">
        <v>54311</v>
      </c>
      <c r="G22" s="949">
        <v>874</v>
      </c>
      <c r="H22" s="939"/>
      <c r="I22" s="939"/>
      <c r="J22" s="939"/>
      <c r="K22" s="939"/>
      <c r="L22" s="939"/>
    </row>
    <row r="23" spans="1:25" ht="16.5">
      <c r="A23" s="948" t="s">
        <v>54306</v>
      </c>
      <c r="B23" s="947" t="s">
        <v>54310</v>
      </c>
      <c r="C23" s="947" t="s">
        <v>54309</v>
      </c>
      <c r="D23" s="947" t="s">
        <v>54303</v>
      </c>
      <c r="E23" s="946" t="s">
        <v>54308</v>
      </c>
      <c r="F23" s="946" t="s">
        <v>54307</v>
      </c>
      <c r="G23" s="942">
        <v>874</v>
      </c>
      <c r="H23" s="939"/>
      <c r="I23" s="939"/>
      <c r="J23" s="939"/>
      <c r="K23" s="939"/>
      <c r="L23" s="939"/>
    </row>
    <row r="24" spans="1:25" ht="16.5">
      <c r="A24" s="945" t="s">
        <v>54306</v>
      </c>
      <c r="B24" s="944" t="s">
        <v>54305</v>
      </c>
      <c r="C24" s="944" t="s">
        <v>54304</v>
      </c>
      <c r="D24" s="944" t="s">
        <v>54303</v>
      </c>
      <c r="E24" s="943" t="s">
        <v>54302</v>
      </c>
      <c r="F24" s="943" t="s">
        <v>54301</v>
      </c>
      <c r="G24" s="942">
        <v>874</v>
      </c>
      <c r="H24" s="939"/>
      <c r="I24" s="939"/>
      <c r="J24" s="939"/>
      <c r="K24" s="939"/>
      <c r="L24" s="939"/>
    </row>
    <row r="25" spans="1:25" ht="16.5">
      <c r="A25" s="955" t="s">
        <v>54300</v>
      </c>
      <c r="B25" s="954" t="s">
        <v>54299</v>
      </c>
      <c r="C25" s="954" t="s">
        <v>54298</v>
      </c>
      <c r="D25" s="954" t="s">
        <v>54297</v>
      </c>
      <c r="E25" s="953" t="s">
        <v>54296</v>
      </c>
      <c r="F25" s="953" t="s">
        <v>5206</v>
      </c>
      <c r="G25" s="949">
        <v>774</v>
      </c>
      <c r="H25" s="939"/>
      <c r="I25" s="939"/>
      <c r="J25" s="939"/>
      <c r="K25" s="939"/>
      <c r="L25" s="939"/>
    </row>
    <row r="26" spans="1:25" ht="16.5">
      <c r="A26" s="952" t="s">
        <v>3860</v>
      </c>
      <c r="B26" s="951" t="s">
        <v>54295</v>
      </c>
      <c r="C26" s="951" t="s">
        <v>54294</v>
      </c>
      <c r="D26" s="951" t="s">
        <v>54293</v>
      </c>
      <c r="E26" s="950" t="s">
        <v>54281</v>
      </c>
      <c r="F26" s="950" t="s">
        <v>5206</v>
      </c>
      <c r="G26" s="949">
        <v>274</v>
      </c>
      <c r="H26" s="939"/>
      <c r="I26" s="939"/>
      <c r="J26" s="939"/>
      <c r="K26" s="939"/>
      <c r="L26" s="939"/>
    </row>
    <row r="27" spans="1:25" ht="16.5">
      <c r="A27" s="948"/>
      <c r="B27" s="947" t="s">
        <v>54292</v>
      </c>
      <c r="C27" s="947" t="s">
        <v>54291</v>
      </c>
      <c r="D27" s="947" t="s">
        <v>54290</v>
      </c>
      <c r="E27" s="946" t="s">
        <v>54281</v>
      </c>
      <c r="F27" s="946" t="s">
        <v>5206</v>
      </c>
      <c r="G27" s="942">
        <v>239</v>
      </c>
      <c r="H27" s="939"/>
      <c r="I27" s="939"/>
      <c r="J27" s="939"/>
      <c r="K27" s="939"/>
      <c r="L27" s="939"/>
    </row>
    <row r="28" spans="1:25" ht="16.5">
      <c r="A28" s="945"/>
      <c r="B28" s="944" t="s">
        <v>54289</v>
      </c>
      <c r="C28" s="944" t="s">
        <v>54288</v>
      </c>
      <c r="D28" s="944" t="s">
        <v>54282</v>
      </c>
      <c r="E28" s="943" t="s">
        <v>54281</v>
      </c>
      <c r="F28" s="943" t="s">
        <v>5206</v>
      </c>
      <c r="G28" s="942">
        <v>49</v>
      </c>
      <c r="H28" s="939"/>
      <c r="I28" s="939"/>
      <c r="J28" s="939"/>
      <c r="K28" s="939"/>
      <c r="L28" s="939"/>
    </row>
    <row r="29" spans="1:25" ht="16.5">
      <c r="A29" s="948"/>
      <c r="B29" s="947" t="s">
        <v>54287</v>
      </c>
      <c r="C29" s="947" t="s">
        <v>54286</v>
      </c>
      <c r="D29" s="947" t="s">
        <v>54285</v>
      </c>
      <c r="E29" s="946" t="s">
        <v>54281</v>
      </c>
      <c r="F29" s="946" t="s">
        <v>5206</v>
      </c>
      <c r="G29" s="942">
        <v>79</v>
      </c>
      <c r="H29" s="939"/>
      <c r="I29" s="939"/>
      <c r="J29" s="939"/>
      <c r="K29" s="939"/>
      <c r="L29" s="939"/>
    </row>
    <row r="30" spans="1:25" ht="16.5">
      <c r="A30" s="945"/>
      <c r="B30" s="944" t="s">
        <v>54284</v>
      </c>
      <c r="C30" s="944" t="s">
        <v>54283</v>
      </c>
      <c r="D30" s="944" t="s">
        <v>54282</v>
      </c>
      <c r="E30" s="943" t="s">
        <v>54281</v>
      </c>
      <c r="F30" s="943" t="s">
        <v>5206</v>
      </c>
      <c r="G30" s="942">
        <v>49</v>
      </c>
      <c r="H30" s="939"/>
      <c r="I30" s="939"/>
      <c r="J30" s="939"/>
      <c r="K30" s="939"/>
      <c r="L30" s="939"/>
    </row>
    <row r="31" spans="1:25" ht="13">
      <c r="A31" s="941"/>
      <c r="B31" s="941"/>
      <c r="C31" s="941"/>
      <c r="D31" s="941"/>
      <c r="E31" s="941"/>
      <c r="F31" s="941"/>
      <c r="G31" s="941"/>
      <c r="H31" s="939"/>
      <c r="I31" s="939"/>
      <c r="J31" s="939"/>
      <c r="K31" s="939"/>
      <c r="L31" s="939"/>
    </row>
    <row r="32" spans="1:25" ht="14.5">
      <c r="A32" s="938"/>
      <c r="B32" s="937"/>
      <c r="C32" s="937"/>
      <c r="D32" s="940"/>
      <c r="E32" s="935"/>
      <c r="F32" s="936"/>
      <c r="G32" s="935"/>
      <c r="H32" s="939"/>
      <c r="I32" s="939"/>
      <c r="J32" s="939"/>
      <c r="K32" s="939"/>
      <c r="L32" s="939"/>
    </row>
    <row r="33" spans="1:12" ht="14.5">
      <c r="A33" s="938"/>
      <c r="B33" s="937"/>
      <c r="C33" s="937"/>
      <c r="D33" s="935"/>
      <c r="E33" s="935"/>
      <c r="F33" s="936"/>
      <c r="G33" s="935"/>
      <c r="H33" s="939"/>
      <c r="I33" s="939"/>
      <c r="J33" s="939"/>
      <c r="K33" s="939"/>
      <c r="L33" s="939"/>
    </row>
    <row r="34" spans="1:12" ht="14.5">
      <c r="A34" s="938"/>
      <c r="B34" s="937"/>
      <c r="C34" s="937"/>
      <c r="D34" s="935"/>
      <c r="E34" s="935"/>
      <c r="F34" s="936"/>
      <c r="G34" s="935"/>
    </row>
    <row r="53" spans="3:3" ht="23.5">
      <c r="C53" s="934"/>
    </row>
    <row r="58" spans="3:3" ht="23.5">
      <c r="C58" s="934"/>
    </row>
    <row r="71" spans="6:6" ht="14.5">
      <c r="F71" s="933"/>
    </row>
  </sheetData>
  <printOptions horizontalCentered="1" verticalCentered="1" gridLines="1"/>
  <pageMargins left="0.25" right="0.25" top="0.75" bottom="0.75" header="0" footer="0"/>
  <pageSetup pageOrder="overThenDown" orientation="landscape" cellComments="atEnd"/>
  <drawing r:id="rId1"/>
  <tableParts count="3">
    <tablePart r:id="rId2"/>
    <tablePart r:id="rId3"/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863DC5-3A27-496E-8768-D963C885B720}">
  <sheetPr codeName="Sheet7">
    <tabColor theme="2" tint="-9.9978637043366805E-2"/>
    <pageSetUpPr fitToPage="1"/>
  </sheetPr>
  <dimension ref="A1:D1376"/>
  <sheetViews>
    <sheetView view="pageBreakPreview" zoomScaleNormal="100" zoomScaleSheetLayoutView="100" workbookViewId="0">
      <pane xSplit="1" ySplit="6" topLeftCell="B1312" activePane="bottomRight" state="frozen"/>
      <selection activeCell="C8" sqref="C8"/>
      <selection pane="topRight" activeCell="C8" sqref="C8"/>
      <selection pane="bottomLeft" activeCell="C8" sqref="C8"/>
      <selection pane="bottomRight" activeCell="C8" sqref="C8"/>
    </sheetView>
  </sheetViews>
  <sheetFormatPr defaultColWidth="9.1796875" defaultRowHeight="12.5"/>
  <cols>
    <col min="1" max="1" width="25.54296875" style="91" customWidth="1"/>
    <col min="2" max="2" width="57.453125" style="90" bestFit="1" customWidth="1"/>
    <col min="3" max="3" width="9.453125" style="89" customWidth="1"/>
    <col min="4" max="4" width="13.453125" style="88" customWidth="1"/>
    <col min="5" max="16384" width="9.1796875" style="87"/>
  </cols>
  <sheetData>
    <row r="1" spans="1:4" s="112" customFormat="1" ht="21" customHeight="1">
      <c r="A1" s="116"/>
      <c r="D1" s="119"/>
    </row>
    <row r="2" spans="1:4" s="112" customFormat="1" ht="21" customHeight="1">
      <c r="A2" s="116"/>
      <c r="D2" s="118"/>
    </row>
    <row r="3" spans="1:4" s="112" customFormat="1" ht="25.5" customHeight="1">
      <c r="A3" s="116"/>
      <c r="D3" s="117"/>
    </row>
    <row r="4" spans="1:4" s="112" customFormat="1" ht="21" customHeight="1">
      <c r="A4" s="116"/>
      <c r="D4" s="115"/>
    </row>
    <row r="5" spans="1:4" s="112" customFormat="1" ht="21" customHeight="1">
      <c r="A5" s="114"/>
      <c r="D5" s="113"/>
    </row>
    <row r="6" spans="1:4" ht="39.75" customHeight="1">
      <c r="A6" s="111" t="s">
        <v>10533</v>
      </c>
      <c r="B6" s="110" t="s">
        <v>1</v>
      </c>
      <c r="C6" s="109" t="s">
        <v>10532</v>
      </c>
      <c r="D6" s="108" t="s">
        <v>10531</v>
      </c>
    </row>
    <row r="7" spans="1:4" s="97" customFormat="1" ht="15" customHeight="1">
      <c r="A7" s="94">
        <v>585</v>
      </c>
      <c r="B7" s="94" t="s">
        <v>10530</v>
      </c>
      <c r="C7" s="93" t="s">
        <v>7814</v>
      </c>
      <c r="D7" s="92">
        <v>54.72</v>
      </c>
    </row>
    <row r="8" spans="1:4" s="97" customFormat="1" ht="15" customHeight="1">
      <c r="A8" s="94" t="s">
        <v>10529</v>
      </c>
      <c r="B8" s="94" t="s">
        <v>10528</v>
      </c>
      <c r="C8" s="93" t="s">
        <v>7814</v>
      </c>
      <c r="D8" s="92">
        <v>151.15</v>
      </c>
    </row>
    <row r="9" spans="1:4" s="97" customFormat="1" ht="15" customHeight="1">
      <c r="A9" s="94" t="s">
        <v>10527</v>
      </c>
      <c r="B9" s="94" t="s">
        <v>10526</v>
      </c>
      <c r="C9" s="93" t="s">
        <v>7814</v>
      </c>
      <c r="D9" s="92">
        <v>796.99</v>
      </c>
    </row>
    <row r="10" spans="1:4" s="97" customFormat="1" ht="15" customHeight="1">
      <c r="A10" s="94" t="s">
        <v>10525</v>
      </c>
      <c r="B10" s="94" t="s">
        <v>10524</v>
      </c>
      <c r="C10" s="93" t="s">
        <v>7814</v>
      </c>
      <c r="D10" s="92">
        <v>797.21</v>
      </c>
    </row>
    <row r="11" spans="1:4" s="97" customFormat="1" ht="15" customHeight="1">
      <c r="A11" s="94" t="s">
        <v>10523</v>
      </c>
      <c r="B11" s="94" t="s">
        <v>10522</v>
      </c>
      <c r="C11" s="93" t="s">
        <v>7814</v>
      </c>
      <c r="D11" s="92">
        <v>796.99</v>
      </c>
    </row>
    <row r="12" spans="1:4" s="97" customFormat="1" ht="15" customHeight="1">
      <c r="A12" s="94" t="s">
        <v>10521</v>
      </c>
      <c r="B12" s="94" t="s">
        <v>10520</v>
      </c>
      <c r="C12" s="93" t="s">
        <v>7814</v>
      </c>
      <c r="D12" s="92">
        <v>797.17</v>
      </c>
    </row>
    <row r="13" spans="1:4" s="97" customFormat="1" ht="15" customHeight="1">
      <c r="A13" s="94" t="s">
        <v>10519</v>
      </c>
      <c r="B13" s="94" t="s">
        <v>10518</v>
      </c>
      <c r="C13" s="93" t="s">
        <v>7814</v>
      </c>
      <c r="D13" s="92">
        <v>797.17</v>
      </c>
    </row>
    <row r="14" spans="1:4" s="97" customFormat="1" ht="15" customHeight="1">
      <c r="A14" s="94" t="s">
        <v>10517</v>
      </c>
      <c r="B14" s="94" t="s">
        <v>10516</v>
      </c>
      <c r="C14" s="93" t="s">
        <v>7814</v>
      </c>
      <c r="D14" s="92">
        <v>1138.77</v>
      </c>
    </row>
    <row r="15" spans="1:4" s="97" customFormat="1" ht="15" customHeight="1">
      <c r="A15" s="94" t="s">
        <v>10515</v>
      </c>
      <c r="B15" s="94" t="s">
        <v>10514</v>
      </c>
      <c r="C15" s="93" t="s">
        <v>7814</v>
      </c>
      <c r="D15" s="92">
        <v>1138.77</v>
      </c>
    </row>
    <row r="16" spans="1:4" s="97" customFormat="1" ht="15" customHeight="1">
      <c r="A16" s="94" t="s">
        <v>10513</v>
      </c>
      <c r="B16" s="94" t="s">
        <v>10512</v>
      </c>
      <c r="C16" s="93" t="s">
        <v>7814</v>
      </c>
      <c r="D16" s="92">
        <v>1139.2</v>
      </c>
    </row>
    <row r="17" spans="1:4" s="107" customFormat="1" ht="15" customHeight="1">
      <c r="A17" s="94" t="s">
        <v>10511</v>
      </c>
      <c r="B17" s="94" t="s">
        <v>10510</v>
      </c>
      <c r="C17" s="93" t="s">
        <v>7814</v>
      </c>
      <c r="D17" s="92">
        <v>1138.98</v>
      </c>
    </row>
    <row r="18" spans="1:4" s="107" customFormat="1" ht="15" customHeight="1">
      <c r="A18" s="94" t="s">
        <v>10509</v>
      </c>
      <c r="B18" s="94" t="s">
        <v>10508</v>
      </c>
      <c r="C18" s="93" t="s">
        <v>7814</v>
      </c>
      <c r="D18" s="92">
        <v>1138.77</v>
      </c>
    </row>
    <row r="19" spans="1:4" s="107" customFormat="1" ht="15" customHeight="1">
      <c r="A19" s="94" t="s">
        <v>10507</v>
      </c>
      <c r="B19" s="94" t="s">
        <v>10506</v>
      </c>
      <c r="C19" s="93" t="s">
        <v>7814</v>
      </c>
      <c r="D19" s="92">
        <v>1138.77</v>
      </c>
    </row>
    <row r="20" spans="1:4" s="107" customFormat="1" ht="15" customHeight="1">
      <c r="A20" s="94" t="s">
        <v>10505</v>
      </c>
      <c r="B20" s="94" t="s">
        <v>10504</v>
      </c>
      <c r="C20" s="93" t="s">
        <v>7814</v>
      </c>
      <c r="D20" s="92">
        <v>1139.2</v>
      </c>
    </row>
    <row r="21" spans="1:4" s="107" customFormat="1" ht="15" customHeight="1">
      <c r="A21" s="94" t="s">
        <v>10503</v>
      </c>
      <c r="B21" s="94" t="s">
        <v>10502</v>
      </c>
      <c r="C21" s="93" t="s">
        <v>7814</v>
      </c>
      <c r="D21" s="92">
        <v>1138.98</v>
      </c>
    </row>
    <row r="22" spans="1:4" s="97" customFormat="1" ht="15" customHeight="1">
      <c r="A22" s="94" t="s">
        <v>10501</v>
      </c>
      <c r="B22" s="94" t="s">
        <v>10500</v>
      </c>
      <c r="C22" s="93" t="s">
        <v>7814</v>
      </c>
      <c r="D22" s="92">
        <v>1139.1400000000001</v>
      </c>
    </row>
    <row r="23" spans="1:4" s="97" customFormat="1" ht="15" customHeight="1">
      <c r="A23" s="94" t="s">
        <v>10499</v>
      </c>
      <c r="B23" s="94" t="s">
        <v>10498</v>
      </c>
      <c r="C23" s="93" t="s">
        <v>7814</v>
      </c>
      <c r="D23" s="92">
        <v>1138.95</v>
      </c>
    </row>
    <row r="24" spans="1:4" s="97" customFormat="1" ht="15" customHeight="1">
      <c r="A24" s="94" t="s">
        <v>10497</v>
      </c>
      <c r="B24" s="94" t="s">
        <v>10496</v>
      </c>
      <c r="C24" s="93" t="s">
        <v>7814</v>
      </c>
      <c r="D24" s="92">
        <v>1139.17</v>
      </c>
    </row>
    <row r="25" spans="1:4" s="97" customFormat="1" ht="15" customHeight="1">
      <c r="A25" s="94" t="s">
        <v>10495</v>
      </c>
      <c r="B25" s="94" t="s">
        <v>10494</v>
      </c>
      <c r="C25" s="93" t="s">
        <v>7814</v>
      </c>
      <c r="D25" s="92">
        <v>1138.95</v>
      </c>
    </row>
    <row r="26" spans="1:4" s="97" customFormat="1" ht="15" customHeight="1">
      <c r="A26" s="94" t="s">
        <v>10493</v>
      </c>
      <c r="B26" s="94" t="s">
        <v>10492</v>
      </c>
      <c r="C26" s="93" t="s">
        <v>7814</v>
      </c>
      <c r="D26" s="92">
        <v>1139.1400000000001</v>
      </c>
    </row>
    <row r="27" spans="1:4" s="97" customFormat="1" ht="15" customHeight="1">
      <c r="A27" s="94" t="s">
        <v>10491</v>
      </c>
      <c r="B27" s="94" t="s">
        <v>10490</v>
      </c>
      <c r="C27" s="93" t="s">
        <v>7814</v>
      </c>
      <c r="D27" s="92">
        <v>1138.95</v>
      </c>
    </row>
    <row r="28" spans="1:4" s="97" customFormat="1" ht="15" customHeight="1">
      <c r="A28" s="94" t="s">
        <v>10489</v>
      </c>
      <c r="B28" s="94" t="s">
        <v>10488</v>
      </c>
      <c r="C28" s="93" t="s">
        <v>7814</v>
      </c>
      <c r="D28" s="92">
        <v>1138.77</v>
      </c>
    </row>
    <row r="29" spans="1:4" s="97" customFormat="1" ht="15" customHeight="1">
      <c r="A29" s="94" t="s">
        <v>10487</v>
      </c>
      <c r="B29" s="94" t="s">
        <v>10486</v>
      </c>
      <c r="C29" s="93" t="s">
        <v>7829</v>
      </c>
      <c r="D29" s="92">
        <v>239.24</v>
      </c>
    </row>
    <row r="30" spans="1:4" s="97" customFormat="1" ht="15" customHeight="1">
      <c r="A30" s="98" t="s">
        <v>10485</v>
      </c>
      <c r="B30" s="94" t="s">
        <v>10484</v>
      </c>
      <c r="C30" s="93" t="s">
        <v>7814</v>
      </c>
      <c r="D30" s="92">
        <v>569.04</v>
      </c>
    </row>
    <row r="31" spans="1:4" s="97" customFormat="1" ht="15" customHeight="1">
      <c r="A31" s="98" t="s">
        <v>10483</v>
      </c>
      <c r="B31" s="94" t="s">
        <v>10482</v>
      </c>
      <c r="C31" s="93" t="s">
        <v>7814</v>
      </c>
      <c r="D31" s="92">
        <v>628.66999999999996</v>
      </c>
    </row>
    <row r="32" spans="1:4" s="97" customFormat="1" ht="15" customHeight="1">
      <c r="A32" s="98" t="s">
        <v>10481</v>
      </c>
      <c r="B32" s="94" t="s">
        <v>10480</v>
      </c>
      <c r="C32" s="93" t="s">
        <v>7814</v>
      </c>
      <c r="D32" s="92">
        <v>569.04</v>
      </c>
    </row>
    <row r="33" spans="1:4" s="97" customFormat="1" ht="15" customHeight="1">
      <c r="A33" s="98" t="s">
        <v>10479</v>
      </c>
      <c r="B33" s="94" t="s">
        <v>10478</v>
      </c>
      <c r="C33" s="93" t="s">
        <v>7814</v>
      </c>
      <c r="D33" s="92">
        <v>628.66999999999996</v>
      </c>
    </row>
    <row r="34" spans="1:4" s="97" customFormat="1" ht="15" customHeight="1">
      <c r="A34" s="98" t="s">
        <v>10477</v>
      </c>
      <c r="B34" s="94" t="s">
        <v>10476</v>
      </c>
      <c r="C34" s="93" t="s">
        <v>7814</v>
      </c>
      <c r="D34" s="92">
        <v>570.55999999999995</v>
      </c>
    </row>
    <row r="35" spans="1:4" s="97" customFormat="1" ht="15" customHeight="1">
      <c r="A35" s="98" t="s">
        <v>10475</v>
      </c>
      <c r="B35" s="94" t="s">
        <v>10474</v>
      </c>
      <c r="C35" s="93" t="s">
        <v>7814</v>
      </c>
      <c r="D35" s="92">
        <v>630.19000000000005</v>
      </c>
    </row>
    <row r="36" spans="1:4" s="97" customFormat="1" ht="15" customHeight="1">
      <c r="A36" s="98" t="s">
        <v>10473</v>
      </c>
      <c r="B36" s="94" t="s">
        <v>10472</v>
      </c>
      <c r="C36" s="93" t="s">
        <v>7814</v>
      </c>
      <c r="D36" s="92">
        <v>571.09</v>
      </c>
    </row>
    <row r="37" spans="1:4" s="97" customFormat="1" ht="15" customHeight="1">
      <c r="A37" s="98" t="s">
        <v>10471</v>
      </c>
      <c r="B37" s="94" t="s">
        <v>10470</v>
      </c>
      <c r="C37" s="93" t="s">
        <v>7814</v>
      </c>
      <c r="D37" s="92">
        <v>637.14</v>
      </c>
    </row>
    <row r="38" spans="1:4" s="97" customFormat="1" ht="15" customHeight="1">
      <c r="A38" s="98" t="s">
        <v>10469</v>
      </c>
      <c r="B38" s="94" t="s">
        <v>10468</v>
      </c>
      <c r="C38" s="93" t="s">
        <v>7814</v>
      </c>
      <c r="D38" s="92">
        <v>723</v>
      </c>
    </row>
    <row r="39" spans="1:4" s="97" customFormat="1" ht="15" customHeight="1">
      <c r="A39" s="98" t="s">
        <v>10467</v>
      </c>
      <c r="B39" s="94" t="s">
        <v>10466</v>
      </c>
      <c r="C39" s="93" t="s">
        <v>7814</v>
      </c>
      <c r="D39" s="92">
        <v>630.69000000000005</v>
      </c>
    </row>
    <row r="40" spans="1:4" s="97" customFormat="1" ht="15" customHeight="1">
      <c r="A40" s="94" t="s">
        <v>10465</v>
      </c>
      <c r="B40" s="94" t="s">
        <v>10464</v>
      </c>
      <c r="C40" s="93" t="s">
        <v>7814</v>
      </c>
      <c r="D40" s="92">
        <v>442.76</v>
      </c>
    </row>
    <row r="41" spans="1:4" s="97" customFormat="1" ht="15" customHeight="1">
      <c r="A41" s="94" t="s">
        <v>10463</v>
      </c>
      <c r="B41" s="94" t="s">
        <v>10462</v>
      </c>
      <c r="C41" s="93" t="s">
        <v>7814</v>
      </c>
      <c r="D41" s="92">
        <v>479.96</v>
      </c>
    </row>
    <row r="42" spans="1:4" s="97" customFormat="1" ht="15" customHeight="1">
      <c r="A42" s="94" t="s">
        <v>10461</v>
      </c>
      <c r="B42" s="94" t="s">
        <v>10460</v>
      </c>
      <c r="C42" s="93" t="s">
        <v>7814</v>
      </c>
      <c r="D42" s="92">
        <v>442.76</v>
      </c>
    </row>
    <row r="43" spans="1:4" s="97" customFormat="1" ht="15" customHeight="1">
      <c r="A43" s="94" t="s">
        <v>10459</v>
      </c>
      <c r="B43" s="94" t="s">
        <v>10458</v>
      </c>
      <c r="C43" s="93" t="s">
        <v>7814</v>
      </c>
      <c r="D43" s="92">
        <v>446.25</v>
      </c>
    </row>
    <row r="44" spans="1:4" s="97" customFormat="1" ht="15" customHeight="1">
      <c r="A44" s="94" t="s">
        <v>10457</v>
      </c>
      <c r="B44" s="94" t="s">
        <v>10456</v>
      </c>
      <c r="C44" s="93" t="s">
        <v>7814</v>
      </c>
      <c r="D44" s="92">
        <v>483.46</v>
      </c>
    </row>
    <row r="45" spans="1:4" s="97" customFormat="1" ht="15" customHeight="1">
      <c r="A45" s="94" t="s">
        <v>10455</v>
      </c>
      <c r="B45" s="94" t="s">
        <v>10434</v>
      </c>
      <c r="C45" s="93" t="s">
        <v>7814</v>
      </c>
      <c r="D45" s="92">
        <v>479.96</v>
      </c>
    </row>
    <row r="46" spans="1:4" s="97" customFormat="1" ht="15" customHeight="1">
      <c r="A46" s="94" t="s">
        <v>10454</v>
      </c>
      <c r="B46" s="94" t="s">
        <v>10453</v>
      </c>
      <c r="C46" s="93" t="s">
        <v>7814</v>
      </c>
      <c r="D46" s="92">
        <v>444.26</v>
      </c>
    </row>
    <row r="47" spans="1:4" s="97" customFormat="1" ht="15" customHeight="1">
      <c r="A47" s="94" t="s">
        <v>10452</v>
      </c>
      <c r="B47" s="94" t="s">
        <v>10451</v>
      </c>
      <c r="C47" s="93" t="s">
        <v>7814</v>
      </c>
      <c r="D47" s="92">
        <v>481.46</v>
      </c>
    </row>
    <row r="48" spans="1:4" s="97" customFormat="1" ht="15" customHeight="1">
      <c r="A48" s="94" t="s">
        <v>10450</v>
      </c>
      <c r="B48" s="94" t="s">
        <v>10446</v>
      </c>
      <c r="C48" s="93" t="s">
        <v>7814</v>
      </c>
      <c r="D48" s="92">
        <v>446.25</v>
      </c>
    </row>
    <row r="49" spans="1:4" s="97" customFormat="1" ht="15" customHeight="1">
      <c r="A49" s="94" t="s">
        <v>10449</v>
      </c>
      <c r="B49" s="94" t="s">
        <v>10448</v>
      </c>
      <c r="C49" s="93" t="s">
        <v>7814</v>
      </c>
      <c r="D49" s="92">
        <v>483.46</v>
      </c>
    </row>
    <row r="50" spans="1:4" s="97" customFormat="1" ht="15" customHeight="1">
      <c r="A50" s="94" t="s">
        <v>10447</v>
      </c>
      <c r="B50" s="94" t="s">
        <v>10446</v>
      </c>
      <c r="C50" s="93" t="s">
        <v>7814</v>
      </c>
      <c r="D50" s="92">
        <v>446.25</v>
      </c>
    </row>
    <row r="51" spans="1:4" s="97" customFormat="1" ht="15" customHeight="1">
      <c r="A51" s="94" t="s">
        <v>10445</v>
      </c>
      <c r="B51" s="94" t="s">
        <v>10444</v>
      </c>
      <c r="C51" s="93" t="s">
        <v>7814</v>
      </c>
      <c r="D51" s="92">
        <v>483.46</v>
      </c>
    </row>
    <row r="52" spans="1:4" s="97" customFormat="1" ht="15" customHeight="1">
      <c r="A52" s="94" t="s">
        <v>10443</v>
      </c>
      <c r="B52" s="94" t="s">
        <v>10442</v>
      </c>
      <c r="C52" s="93" t="s">
        <v>7814</v>
      </c>
      <c r="D52" s="92">
        <v>443.91</v>
      </c>
    </row>
    <row r="53" spans="1:4" s="97" customFormat="1" ht="15" customHeight="1">
      <c r="A53" s="94" t="s">
        <v>10441</v>
      </c>
      <c r="B53" s="94" t="s">
        <v>10432</v>
      </c>
      <c r="C53" s="93" t="s">
        <v>7814</v>
      </c>
      <c r="D53" s="92">
        <v>446.57</v>
      </c>
    </row>
    <row r="54" spans="1:4" s="97" customFormat="1" ht="15" customHeight="1">
      <c r="A54" s="94" t="s">
        <v>10440</v>
      </c>
      <c r="B54" s="94" t="s">
        <v>10439</v>
      </c>
      <c r="C54" s="93" t="s">
        <v>7814</v>
      </c>
      <c r="D54" s="92">
        <v>483.77</v>
      </c>
    </row>
    <row r="55" spans="1:4" s="97" customFormat="1" ht="15" customHeight="1">
      <c r="A55" s="94" t="s">
        <v>10438</v>
      </c>
      <c r="B55" s="94" t="s">
        <v>10432</v>
      </c>
      <c r="C55" s="93" t="s">
        <v>7814</v>
      </c>
      <c r="D55" s="92">
        <v>445.82</v>
      </c>
    </row>
    <row r="56" spans="1:4" s="97" customFormat="1" ht="15" customHeight="1">
      <c r="A56" s="94" t="s">
        <v>10437</v>
      </c>
      <c r="B56" s="94" t="s">
        <v>10436</v>
      </c>
      <c r="C56" s="93" t="s">
        <v>7814</v>
      </c>
      <c r="D56" s="92">
        <v>483.03</v>
      </c>
    </row>
    <row r="57" spans="1:4" s="97" customFormat="1" ht="15" customHeight="1">
      <c r="A57" s="94" t="s">
        <v>10435</v>
      </c>
      <c r="B57" s="94" t="s">
        <v>10434</v>
      </c>
      <c r="C57" s="93" t="s">
        <v>7814</v>
      </c>
      <c r="D57" s="92">
        <v>481.12</v>
      </c>
    </row>
    <row r="58" spans="1:4" s="97" customFormat="1" ht="15" customHeight="1">
      <c r="A58" s="94" t="s">
        <v>10433</v>
      </c>
      <c r="B58" s="94" t="s">
        <v>10432</v>
      </c>
      <c r="C58" s="93" t="s">
        <v>7814</v>
      </c>
      <c r="D58" s="92">
        <v>445.2</v>
      </c>
    </row>
    <row r="59" spans="1:4" s="97" customFormat="1" ht="15" customHeight="1">
      <c r="A59" s="94" t="s">
        <v>10431</v>
      </c>
      <c r="B59" s="94" t="s">
        <v>10430</v>
      </c>
      <c r="C59" s="93" t="s">
        <v>7814</v>
      </c>
      <c r="D59" s="92">
        <v>482.4</v>
      </c>
    </row>
    <row r="60" spans="1:4" s="97" customFormat="1" ht="15" customHeight="1">
      <c r="A60" s="94" t="s">
        <v>10429</v>
      </c>
      <c r="B60" s="94" t="s">
        <v>10428</v>
      </c>
      <c r="C60" s="93" t="s">
        <v>7814</v>
      </c>
      <c r="D60" s="92">
        <v>550.82000000000005</v>
      </c>
    </row>
    <row r="61" spans="1:4" s="97" customFormat="1" ht="15" customHeight="1">
      <c r="A61" s="94" t="s">
        <v>10427</v>
      </c>
      <c r="B61" s="94" t="s">
        <v>10426</v>
      </c>
      <c r="C61" s="93" t="s">
        <v>7814</v>
      </c>
      <c r="D61" s="92">
        <v>618.04999999999995</v>
      </c>
    </row>
    <row r="62" spans="1:4" s="97" customFormat="1" ht="15" customHeight="1">
      <c r="A62" s="94" t="s">
        <v>10425</v>
      </c>
      <c r="B62" s="94" t="s">
        <v>10424</v>
      </c>
      <c r="C62" s="93" t="s">
        <v>7814</v>
      </c>
      <c r="D62" s="92">
        <v>550.73</v>
      </c>
    </row>
    <row r="63" spans="1:4" s="97" customFormat="1" ht="15" customHeight="1">
      <c r="A63" s="94" t="s">
        <v>10423</v>
      </c>
      <c r="B63" s="94" t="s">
        <v>10422</v>
      </c>
      <c r="C63" s="93" t="s">
        <v>7814</v>
      </c>
      <c r="D63" s="92">
        <v>617.29</v>
      </c>
    </row>
    <row r="64" spans="1:4" s="97" customFormat="1" ht="15" customHeight="1">
      <c r="A64" s="94" t="s">
        <v>10421</v>
      </c>
      <c r="B64" s="94" t="s">
        <v>10420</v>
      </c>
      <c r="C64" s="93" t="s">
        <v>7814</v>
      </c>
      <c r="D64" s="92">
        <v>573.15</v>
      </c>
    </row>
    <row r="65" spans="1:4" s="97" customFormat="1" ht="15" customHeight="1">
      <c r="A65" s="94" t="s">
        <v>10419</v>
      </c>
      <c r="B65" s="94" t="s">
        <v>10418</v>
      </c>
      <c r="C65" s="93" t="s">
        <v>7814</v>
      </c>
      <c r="D65" s="92">
        <v>642.1</v>
      </c>
    </row>
    <row r="66" spans="1:4" s="97" customFormat="1" ht="15" customHeight="1">
      <c r="A66" s="94" t="s">
        <v>10417</v>
      </c>
      <c r="B66" s="94" t="s">
        <v>10416</v>
      </c>
      <c r="C66" s="93" t="s">
        <v>7814</v>
      </c>
      <c r="D66" s="92">
        <v>572.29999999999995</v>
      </c>
    </row>
    <row r="67" spans="1:4" s="97" customFormat="1" ht="15" customHeight="1">
      <c r="A67" s="94" t="s">
        <v>10415</v>
      </c>
      <c r="B67" s="94" t="s">
        <v>10414</v>
      </c>
      <c r="C67" s="93" t="s">
        <v>7814</v>
      </c>
      <c r="D67" s="92">
        <v>641.25</v>
      </c>
    </row>
    <row r="68" spans="1:4" s="97" customFormat="1" ht="15" customHeight="1">
      <c r="A68" s="94" t="s">
        <v>10413</v>
      </c>
      <c r="B68" s="94" t="s">
        <v>10412</v>
      </c>
      <c r="C68" s="93" t="s">
        <v>7814</v>
      </c>
      <c r="D68" s="92">
        <v>642.1</v>
      </c>
    </row>
    <row r="69" spans="1:4" s="97" customFormat="1" ht="15" customHeight="1">
      <c r="A69" s="94" t="s">
        <v>10411</v>
      </c>
      <c r="B69" s="94" t="s">
        <v>10410</v>
      </c>
      <c r="C69" s="93" t="s">
        <v>7814</v>
      </c>
      <c r="D69" s="92">
        <v>246.01</v>
      </c>
    </row>
    <row r="70" spans="1:4" s="97" customFormat="1" ht="15" customHeight="1">
      <c r="A70" s="94" t="s">
        <v>10409</v>
      </c>
      <c r="B70" s="94" t="s">
        <v>10408</v>
      </c>
      <c r="C70" s="93" t="s">
        <v>7829</v>
      </c>
      <c r="D70" s="92">
        <v>63.49</v>
      </c>
    </row>
    <row r="71" spans="1:4" s="97" customFormat="1" ht="15" customHeight="1">
      <c r="A71" s="94" t="s">
        <v>10407</v>
      </c>
      <c r="B71" s="94" t="s">
        <v>10406</v>
      </c>
      <c r="C71" s="93" t="s">
        <v>7829</v>
      </c>
      <c r="D71" s="92">
        <v>89.14</v>
      </c>
    </row>
    <row r="72" spans="1:4" s="97" customFormat="1" ht="15" customHeight="1">
      <c r="A72" s="94" t="s">
        <v>10405</v>
      </c>
      <c r="B72" s="94" t="s">
        <v>10404</v>
      </c>
      <c r="C72" s="93" t="s">
        <v>7829</v>
      </c>
      <c r="D72" s="92">
        <v>231.43</v>
      </c>
    </row>
    <row r="73" spans="1:4" s="97" customFormat="1" ht="15" customHeight="1">
      <c r="A73" s="94" t="s">
        <v>10403</v>
      </c>
      <c r="B73" s="94" t="s">
        <v>10402</v>
      </c>
      <c r="C73" s="93" t="s">
        <v>7829</v>
      </c>
      <c r="D73" s="92">
        <v>396.88</v>
      </c>
    </row>
    <row r="74" spans="1:4" s="97" customFormat="1" ht="15" customHeight="1">
      <c r="A74" s="94" t="s">
        <v>10401</v>
      </c>
      <c r="B74" s="94" t="s">
        <v>10400</v>
      </c>
      <c r="C74" s="93" t="s">
        <v>7814</v>
      </c>
      <c r="D74" s="92">
        <v>989.03</v>
      </c>
    </row>
    <row r="75" spans="1:4" s="97" customFormat="1" ht="15" customHeight="1">
      <c r="A75" s="94" t="s">
        <v>10399</v>
      </c>
      <c r="B75" s="94" t="s">
        <v>10398</v>
      </c>
      <c r="C75" s="93" t="s">
        <v>7814</v>
      </c>
      <c r="D75" s="92">
        <v>989.03</v>
      </c>
    </row>
    <row r="76" spans="1:4" s="97" customFormat="1" ht="15" customHeight="1">
      <c r="A76" s="94" t="s">
        <v>10397</v>
      </c>
      <c r="B76" s="94" t="s">
        <v>10396</v>
      </c>
      <c r="C76" s="93" t="s">
        <v>7814</v>
      </c>
      <c r="D76" s="92">
        <v>989.03</v>
      </c>
    </row>
    <row r="77" spans="1:4" s="97" customFormat="1" ht="15" customHeight="1">
      <c r="A77" s="94" t="s">
        <v>10395</v>
      </c>
      <c r="B77" s="94" t="s">
        <v>10394</v>
      </c>
      <c r="C77" s="93" t="s">
        <v>7814</v>
      </c>
      <c r="D77" s="92">
        <v>1171.17</v>
      </c>
    </row>
    <row r="78" spans="1:4" s="97" customFormat="1" ht="15" customHeight="1">
      <c r="A78" s="94" t="s">
        <v>10393</v>
      </c>
      <c r="B78" s="94" t="s">
        <v>10392</v>
      </c>
      <c r="C78" s="93" t="s">
        <v>7814</v>
      </c>
      <c r="D78" s="92">
        <v>1171.17</v>
      </c>
    </row>
    <row r="79" spans="1:4" s="97" customFormat="1" ht="15" customHeight="1">
      <c r="A79" s="94" t="s">
        <v>10391</v>
      </c>
      <c r="B79" s="94" t="s">
        <v>10390</v>
      </c>
      <c r="C79" s="93" t="s">
        <v>7814</v>
      </c>
      <c r="D79" s="92">
        <v>1171.17</v>
      </c>
    </row>
    <row r="80" spans="1:4" s="97" customFormat="1" ht="15" customHeight="1">
      <c r="A80" s="94" t="s">
        <v>10389</v>
      </c>
      <c r="B80" s="94" t="s">
        <v>10388</v>
      </c>
      <c r="C80" s="93" t="s">
        <v>7814</v>
      </c>
      <c r="D80" s="92">
        <v>2342.3000000000002</v>
      </c>
    </row>
    <row r="81" spans="1:4" s="97" customFormat="1" ht="15" customHeight="1">
      <c r="A81" s="94" t="s">
        <v>10387</v>
      </c>
      <c r="B81" s="94" t="s">
        <v>10386</v>
      </c>
      <c r="C81" s="93" t="s">
        <v>7814</v>
      </c>
      <c r="D81" s="92">
        <v>1171.17</v>
      </c>
    </row>
    <row r="82" spans="1:4" s="97" customFormat="1" ht="15" customHeight="1">
      <c r="A82" s="94" t="s">
        <v>10385</v>
      </c>
      <c r="B82" s="94" t="s">
        <v>10384</v>
      </c>
      <c r="C82" s="93" t="s">
        <v>7814</v>
      </c>
      <c r="D82" s="92">
        <v>1020.5</v>
      </c>
    </row>
    <row r="83" spans="1:4" s="97" customFormat="1" ht="15" customHeight="1">
      <c r="A83" s="94" t="s">
        <v>10383</v>
      </c>
      <c r="B83" s="94" t="s">
        <v>10382</v>
      </c>
      <c r="C83" s="93" t="s">
        <v>7814</v>
      </c>
      <c r="D83" s="92">
        <v>900.77</v>
      </c>
    </row>
    <row r="84" spans="1:4" s="97" customFormat="1" ht="15" customHeight="1">
      <c r="A84" s="94" t="s">
        <v>10381</v>
      </c>
      <c r="B84" s="94" t="s">
        <v>10380</v>
      </c>
      <c r="C84" s="93" t="s">
        <v>7814</v>
      </c>
      <c r="D84" s="92">
        <v>900.77</v>
      </c>
    </row>
    <row r="85" spans="1:4" s="97" customFormat="1" ht="15" customHeight="1">
      <c r="A85" s="94" t="s">
        <v>10379</v>
      </c>
      <c r="B85" s="94" t="s">
        <v>10378</v>
      </c>
      <c r="C85" s="93" t="s">
        <v>7814</v>
      </c>
      <c r="D85" s="92">
        <v>900.77</v>
      </c>
    </row>
    <row r="86" spans="1:4" s="97" customFormat="1" ht="15" customHeight="1">
      <c r="A86" s="94" t="s">
        <v>10377</v>
      </c>
      <c r="B86" s="94" t="s">
        <v>10376</v>
      </c>
      <c r="C86" s="93" t="s">
        <v>7814</v>
      </c>
      <c r="D86" s="92">
        <v>2092.1799999999998</v>
      </c>
    </row>
    <row r="87" spans="1:4" s="97" customFormat="1" ht="15" customHeight="1">
      <c r="A87" s="94" t="s">
        <v>10375</v>
      </c>
      <c r="B87" s="94" t="s">
        <v>10374</v>
      </c>
      <c r="C87" s="93" t="s">
        <v>7814</v>
      </c>
      <c r="D87" s="92">
        <v>2091.65</v>
      </c>
    </row>
    <row r="88" spans="1:4" s="97" customFormat="1" ht="15" customHeight="1">
      <c r="A88" s="94" t="s">
        <v>10373</v>
      </c>
      <c r="B88" s="94" t="s">
        <v>10372</v>
      </c>
      <c r="C88" s="93" t="s">
        <v>7814</v>
      </c>
      <c r="D88" s="92">
        <v>1492.18</v>
      </c>
    </row>
    <row r="89" spans="1:4" s="102" customFormat="1" ht="15" customHeight="1">
      <c r="A89" s="94" t="s">
        <v>10371</v>
      </c>
      <c r="B89" s="94" t="s">
        <v>10370</v>
      </c>
      <c r="C89" s="93" t="s">
        <v>7814</v>
      </c>
      <c r="D89" s="92">
        <v>1492.22</v>
      </c>
    </row>
    <row r="90" spans="1:4" s="97" customFormat="1" ht="15" customHeight="1">
      <c r="A90" s="94" t="s">
        <v>10369</v>
      </c>
      <c r="B90" s="94" t="s">
        <v>10368</v>
      </c>
      <c r="C90" s="93" t="s">
        <v>7814</v>
      </c>
      <c r="D90" s="92">
        <v>1204.3800000000001</v>
      </c>
    </row>
    <row r="91" spans="1:4" s="97" customFormat="1" ht="15" customHeight="1">
      <c r="A91" s="94" t="s">
        <v>10367</v>
      </c>
      <c r="B91" s="94" t="s">
        <v>10366</v>
      </c>
      <c r="C91" s="93" t="s">
        <v>7814</v>
      </c>
      <c r="D91" s="92">
        <v>1204.3800000000001</v>
      </c>
    </row>
    <row r="92" spans="1:4" s="97" customFormat="1" ht="15" customHeight="1">
      <c r="A92" s="94" t="s">
        <v>10365</v>
      </c>
      <c r="B92" s="94" t="s">
        <v>10364</v>
      </c>
      <c r="C92" s="93" t="s">
        <v>7814</v>
      </c>
      <c r="D92" s="92">
        <v>1548.22</v>
      </c>
    </row>
    <row r="93" spans="1:4" s="97" customFormat="1" ht="15" customHeight="1">
      <c r="A93" s="94" t="s">
        <v>10363</v>
      </c>
      <c r="B93" s="94" t="s">
        <v>10362</v>
      </c>
      <c r="C93" s="93" t="s">
        <v>7814</v>
      </c>
      <c r="D93" s="92">
        <v>327.45</v>
      </c>
    </row>
    <row r="94" spans="1:4" s="97" customFormat="1" ht="15" customHeight="1">
      <c r="A94" s="94" t="s">
        <v>10361</v>
      </c>
      <c r="B94" s="94" t="s">
        <v>10360</v>
      </c>
      <c r="C94" s="93" t="s">
        <v>7829</v>
      </c>
      <c r="D94" s="92">
        <v>350.6</v>
      </c>
    </row>
    <row r="95" spans="1:4" s="97" customFormat="1" ht="15" customHeight="1">
      <c r="A95" s="94" t="s">
        <v>10359</v>
      </c>
      <c r="B95" s="94" t="s">
        <v>10358</v>
      </c>
      <c r="C95" s="93" t="s">
        <v>7829</v>
      </c>
      <c r="D95" s="92">
        <v>349.65</v>
      </c>
    </row>
    <row r="96" spans="1:4" s="105" customFormat="1" ht="15" customHeight="1">
      <c r="A96" s="94" t="s">
        <v>10357</v>
      </c>
      <c r="B96" s="94" t="s">
        <v>10356</v>
      </c>
      <c r="C96" s="93" t="s">
        <v>7829</v>
      </c>
      <c r="D96" s="92">
        <v>356.87</v>
      </c>
    </row>
    <row r="97" spans="1:4" s="105" customFormat="1" ht="15" customHeight="1">
      <c r="A97" s="94" t="s">
        <v>10355</v>
      </c>
      <c r="B97" s="94" t="s">
        <v>10354</v>
      </c>
      <c r="C97" s="93" t="s">
        <v>7829</v>
      </c>
      <c r="D97" s="92">
        <v>350.6</v>
      </c>
    </row>
    <row r="98" spans="1:4" s="105" customFormat="1" ht="15" customHeight="1">
      <c r="A98" s="94" t="s">
        <v>10353</v>
      </c>
      <c r="B98" s="94" t="s">
        <v>10352</v>
      </c>
      <c r="C98" s="93" t="s">
        <v>7814</v>
      </c>
      <c r="D98" s="92">
        <v>793.19</v>
      </c>
    </row>
    <row r="99" spans="1:4" s="105" customFormat="1" ht="15" customHeight="1">
      <c r="A99" s="94" t="s">
        <v>10351</v>
      </c>
      <c r="B99" s="94" t="s">
        <v>10350</v>
      </c>
      <c r="C99" s="93" t="s">
        <v>7814</v>
      </c>
      <c r="D99" s="92">
        <v>793.74</v>
      </c>
    </row>
    <row r="100" spans="1:4" s="105" customFormat="1" ht="15" customHeight="1">
      <c r="A100" s="94" t="s">
        <v>10349</v>
      </c>
      <c r="B100" s="94" t="s">
        <v>10348</v>
      </c>
      <c r="C100" s="93" t="s">
        <v>7814</v>
      </c>
      <c r="D100" s="92">
        <v>793.19</v>
      </c>
    </row>
    <row r="101" spans="1:4" s="97" customFormat="1" ht="15" customHeight="1">
      <c r="A101" s="94" t="s">
        <v>10347</v>
      </c>
      <c r="B101" s="94" t="s">
        <v>10346</v>
      </c>
      <c r="C101" s="93" t="s">
        <v>7814</v>
      </c>
      <c r="D101" s="92">
        <v>794.29</v>
      </c>
    </row>
    <row r="102" spans="1:4" s="97" customFormat="1" ht="15" customHeight="1">
      <c r="A102" s="94" t="s">
        <v>10345</v>
      </c>
      <c r="B102" s="94" t="s">
        <v>10344</v>
      </c>
      <c r="C102" s="93" t="s">
        <v>7814</v>
      </c>
      <c r="D102" s="92">
        <v>794.29</v>
      </c>
    </row>
    <row r="103" spans="1:4" s="97" customFormat="1" ht="15" customHeight="1">
      <c r="A103" s="94" t="s">
        <v>10343</v>
      </c>
      <c r="B103" s="94" t="s">
        <v>10342</v>
      </c>
      <c r="C103" s="93" t="s">
        <v>7829</v>
      </c>
      <c r="D103" s="92">
        <v>117.51</v>
      </c>
    </row>
    <row r="104" spans="1:4" s="97" customFormat="1" ht="15" customHeight="1">
      <c r="A104" s="94" t="s">
        <v>10341</v>
      </c>
      <c r="B104" s="94" t="s">
        <v>10340</v>
      </c>
      <c r="C104" s="93" t="s">
        <v>7814</v>
      </c>
      <c r="D104" s="92">
        <v>471.2</v>
      </c>
    </row>
    <row r="105" spans="1:4" s="97" customFormat="1" ht="15" customHeight="1">
      <c r="A105" s="94" t="s">
        <v>10339</v>
      </c>
      <c r="B105" s="94" t="s">
        <v>10338</v>
      </c>
      <c r="C105" s="93" t="s">
        <v>7814</v>
      </c>
      <c r="D105" s="92">
        <v>499.28</v>
      </c>
    </row>
    <row r="106" spans="1:4" s="97" customFormat="1" ht="15" customHeight="1">
      <c r="A106" s="94" t="s">
        <v>10337</v>
      </c>
      <c r="B106" s="94" t="s">
        <v>10336</v>
      </c>
      <c r="C106" s="93" t="s">
        <v>7814</v>
      </c>
      <c r="D106" s="92">
        <v>499.25</v>
      </c>
    </row>
    <row r="107" spans="1:4" s="97" customFormat="1" ht="15" customHeight="1">
      <c r="A107" s="94" t="s">
        <v>10335</v>
      </c>
      <c r="B107" s="94" t="s">
        <v>10334</v>
      </c>
      <c r="C107" s="93" t="s">
        <v>7814</v>
      </c>
      <c r="D107" s="92">
        <v>499.28</v>
      </c>
    </row>
    <row r="108" spans="1:4" s="97" customFormat="1" ht="15" customHeight="1">
      <c r="A108" s="94" t="s">
        <v>10333</v>
      </c>
      <c r="B108" s="94" t="s">
        <v>10332</v>
      </c>
      <c r="C108" s="93" t="s">
        <v>7814</v>
      </c>
      <c r="D108" s="92">
        <v>538.22</v>
      </c>
    </row>
    <row r="109" spans="1:4" s="97" customFormat="1" ht="15" customHeight="1">
      <c r="A109" s="94" t="s">
        <v>10331</v>
      </c>
      <c r="B109" s="94" t="s">
        <v>10330</v>
      </c>
      <c r="C109" s="93" t="s">
        <v>7814</v>
      </c>
      <c r="D109" s="92">
        <v>471.17</v>
      </c>
    </row>
    <row r="110" spans="1:4" s="97" customFormat="1" ht="15" customHeight="1">
      <c r="A110" s="94" t="s">
        <v>10329</v>
      </c>
      <c r="B110" s="94" t="s">
        <v>10328</v>
      </c>
      <c r="C110" s="93" t="s">
        <v>7814</v>
      </c>
      <c r="D110" s="92">
        <v>499.25</v>
      </c>
    </row>
    <row r="111" spans="1:4" s="97" customFormat="1" ht="15" customHeight="1">
      <c r="A111" s="94" t="s">
        <v>10327</v>
      </c>
      <c r="B111" s="94" t="s">
        <v>10326</v>
      </c>
      <c r="C111" s="93" t="s">
        <v>7814</v>
      </c>
      <c r="D111" s="92">
        <v>499.47</v>
      </c>
    </row>
    <row r="112" spans="1:4" s="97" customFormat="1" ht="15" customHeight="1">
      <c r="A112" s="94" t="s">
        <v>10325</v>
      </c>
      <c r="B112" s="94" t="s">
        <v>10324</v>
      </c>
      <c r="C112" s="93" t="s">
        <v>7814</v>
      </c>
      <c r="D112" s="92">
        <v>471.2</v>
      </c>
    </row>
    <row r="113" spans="1:4" s="97" customFormat="1" ht="15" customHeight="1">
      <c r="A113" s="94" t="s">
        <v>10323</v>
      </c>
      <c r="B113" s="94" t="s">
        <v>10322</v>
      </c>
      <c r="C113" s="93" t="s">
        <v>7814</v>
      </c>
      <c r="D113" s="92">
        <v>510.14</v>
      </c>
    </row>
    <row r="114" spans="1:4" s="105" customFormat="1" ht="15" customHeight="1">
      <c r="A114" s="94" t="s">
        <v>10321</v>
      </c>
      <c r="B114" s="94" t="s">
        <v>10320</v>
      </c>
      <c r="C114" s="93" t="s">
        <v>7814</v>
      </c>
      <c r="D114" s="92">
        <v>538.21</v>
      </c>
    </row>
    <row r="115" spans="1:4" s="97" customFormat="1" ht="15" customHeight="1">
      <c r="A115" s="94" t="s">
        <v>10319</v>
      </c>
      <c r="B115" s="94" t="s">
        <v>10318</v>
      </c>
      <c r="C115" s="93" t="s">
        <v>7814</v>
      </c>
      <c r="D115" s="92">
        <v>499.28</v>
      </c>
    </row>
    <row r="116" spans="1:4" s="97" customFormat="1" ht="15" customHeight="1">
      <c r="A116" s="94" t="s">
        <v>10317</v>
      </c>
      <c r="B116" s="94" t="s">
        <v>10316</v>
      </c>
      <c r="C116" s="93" t="s">
        <v>7814</v>
      </c>
      <c r="D116" s="92">
        <v>510.14</v>
      </c>
    </row>
    <row r="117" spans="1:4" s="97" customFormat="1" ht="15" customHeight="1">
      <c r="A117" s="94" t="s">
        <v>10315</v>
      </c>
      <c r="B117" s="94" t="s">
        <v>10314</v>
      </c>
      <c r="C117" s="93" t="s">
        <v>7814</v>
      </c>
      <c r="D117" s="92">
        <v>538.22</v>
      </c>
    </row>
    <row r="118" spans="1:4" s="97" customFormat="1" ht="15" customHeight="1">
      <c r="A118" s="94" t="s">
        <v>10313</v>
      </c>
      <c r="B118" s="94" t="s">
        <v>10312</v>
      </c>
      <c r="C118" s="93" t="s">
        <v>7814</v>
      </c>
      <c r="D118" s="92">
        <v>471.2</v>
      </c>
    </row>
    <row r="119" spans="1:4" s="97" customFormat="1" ht="15" customHeight="1">
      <c r="A119" s="94" t="s">
        <v>10311</v>
      </c>
      <c r="B119" s="94" t="s">
        <v>10310</v>
      </c>
      <c r="C119" s="93" t="s">
        <v>7814</v>
      </c>
      <c r="D119" s="92">
        <v>499.28</v>
      </c>
    </row>
    <row r="120" spans="1:4" s="97" customFormat="1" ht="15" customHeight="1">
      <c r="A120" s="94" t="s">
        <v>10309</v>
      </c>
      <c r="B120" s="94" t="s">
        <v>10308</v>
      </c>
      <c r="C120" s="93" t="s">
        <v>7814</v>
      </c>
      <c r="D120" s="92">
        <v>484.08</v>
      </c>
    </row>
    <row r="121" spans="1:4" s="97" customFormat="1" ht="15" customHeight="1">
      <c r="A121" s="94" t="s">
        <v>10307</v>
      </c>
      <c r="B121" s="94" t="s">
        <v>10306</v>
      </c>
      <c r="C121" s="93" t="s">
        <v>7814</v>
      </c>
      <c r="D121" s="92">
        <v>499.28</v>
      </c>
    </row>
    <row r="122" spans="1:4" s="97" customFormat="1" ht="15" customHeight="1">
      <c r="A122" s="94" t="s">
        <v>10305</v>
      </c>
      <c r="B122" s="94" t="s">
        <v>10304</v>
      </c>
      <c r="C122" s="93" t="s">
        <v>7814</v>
      </c>
      <c r="D122" s="92">
        <v>517.63</v>
      </c>
    </row>
    <row r="123" spans="1:4" s="97" customFormat="1" ht="15" customHeight="1">
      <c r="A123" s="94" t="s">
        <v>10303</v>
      </c>
      <c r="B123" s="94" t="s">
        <v>10302</v>
      </c>
      <c r="C123" s="93" t="s">
        <v>7814</v>
      </c>
      <c r="D123" s="92">
        <v>544.98</v>
      </c>
    </row>
    <row r="124" spans="1:4" s="102" customFormat="1" ht="15" customHeight="1">
      <c r="A124" s="94" t="s">
        <v>10301</v>
      </c>
      <c r="B124" s="94" t="s">
        <v>10300</v>
      </c>
      <c r="C124" s="93" t="s">
        <v>7814</v>
      </c>
      <c r="D124" s="92">
        <v>517.66</v>
      </c>
    </row>
    <row r="125" spans="1:4" s="97" customFormat="1" ht="15" customHeight="1">
      <c r="A125" s="94" t="s">
        <v>10299</v>
      </c>
      <c r="B125" s="94" t="s">
        <v>10298</v>
      </c>
      <c r="C125" s="93" t="s">
        <v>7814</v>
      </c>
      <c r="D125" s="92">
        <v>545.02</v>
      </c>
    </row>
    <row r="126" spans="1:4" s="97" customFormat="1" ht="15" customHeight="1">
      <c r="A126" s="94" t="s">
        <v>10297</v>
      </c>
      <c r="B126" s="94" t="s">
        <v>10296</v>
      </c>
      <c r="C126" s="93" t="s">
        <v>7814</v>
      </c>
      <c r="D126" s="92">
        <v>517.66999999999996</v>
      </c>
    </row>
    <row r="127" spans="1:4" s="97" customFormat="1" ht="15" customHeight="1">
      <c r="A127" s="94" t="s">
        <v>10295</v>
      </c>
      <c r="B127" s="94" t="s">
        <v>10294</v>
      </c>
      <c r="C127" s="93" t="s">
        <v>7814</v>
      </c>
      <c r="D127" s="92">
        <v>545.02</v>
      </c>
    </row>
    <row r="128" spans="1:4" s="97" customFormat="1" ht="15" customHeight="1">
      <c r="A128" s="94" t="s">
        <v>10293</v>
      </c>
      <c r="B128" s="94" t="s">
        <v>10292</v>
      </c>
      <c r="C128" s="93" t="s">
        <v>7814</v>
      </c>
      <c r="D128" s="92">
        <v>545.03</v>
      </c>
    </row>
    <row r="129" spans="1:4" s="97" customFormat="1" ht="15" customHeight="1">
      <c r="A129" s="94" t="s">
        <v>10291</v>
      </c>
      <c r="B129" s="94" t="s">
        <v>10290</v>
      </c>
      <c r="C129" s="93" t="s">
        <v>7814</v>
      </c>
      <c r="D129" s="92">
        <v>517.66999999999996</v>
      </c>
    </row>
    <row r="130" spans="1:4" s="102" customFormat="1" ht="15" customHeight="1">
      <c r="A130" s="94" t="s">
        <v>10289</v>
      </c>
      <c r="B130" s="94" t="s">
        <v>10288</v>
      </c>
      <c r="C130" s="93" t="s">
        <v>7814</v>
      </c>
      <c r="D130" s="92">
        <v>545.03</v>
      </c>
    </row>
    <row r="131" spans="1:4" s="102" customFormat="1" ht="15" customHeight="1">
      <c r="A131" s="94" t="s">
        <v>10287</v>
      </c>
      <c r="B131" s="94" t="s">
        <v>10286</v>
      </c>
      <c r="C131" s="93" t="s">
        <v>7814</v>
      </c>
      <c r="D131" s="92">
        <v>517.69000000000005</v>
      </c>
    </row>
    <row r="132" spans="1:4" s="97" customFormat="1" ht="15" customHeight="1">
      <c r="A132" s="94" t="s">
        <v>10285</v>
      </c>
      <c r="B132" s="94" t="s">
        <v>10284</v>
      </c>
      <c r="C132" s="93" t="s">
        <v>7814</v>
      </c>
      <c r="D132" s="92">
        <v>545.04</v>
      </c>
    </row>
    <row r="133" spans="1:4" s="97" customFormat="1" ht="15" customHeight="1">
      <c r="A133" s="94" t="s">
        <v>10283</v>
      </c>
      <c r="B133" s="94" t="s">
        <v>10282</v>
      </c>
      <c r="C133" s="93" t="s">
        <v>7829</v>
      </c>
      <c r="D133" s="92">
        <v>25.04</v>
      </c>
    </row>
    <row r="134" spans="1:4" s="97" customFormat="1" ht="15" customHeight="1">
      <c r="A134" s="94" t="s">
        <v>10281</v>
      </c>
      <c r="B134" s="94" t="s">
        <v>10280</v>
      </c>
      <c r="C134" s="93" t="s">
        <v>7814</v>
      </c>
      <c r="D134" s="92">
        <v>398.23</v>
      </c>
    </row>
    <row r="135" spans="1:4" s="97" customFormat="1" ht="15" customHeight="1">
      <c r="A135" s="94" t="s">
        <v>10279</v>
      </c>
      <c r="B135" s="94" t="s">
        <v>10278</v>
      </c>
      <c r="C135" s="93" t="s">
        <v>7814</v>
      </c>
      <c r="D135" s="92">
        <v>427.33</v>
      </c>
    </row>
    <row r="136" spans="1:4" s="97" customFormat="1" ht="15" customHeight="1">
      <c r="A136" s="94" t="s">
        <v>10277</v>
      </c>
      <c r="B136" s="94" t="s">
        <v>10276</v>
      </c>
      <c r="C136" s="93" t="s">
        <v>7814</v>
      </c>
      <c r="D136" s="92">
        <v>398.21</v>
      </c>
    </row>
    <row r="137" spans="1:4" s="97" customFormat="1" ht="15" customHeight="1">
      <c r="A137" s="94" t="s">
        <v>10275</v>
      </c>
      <c r="B137" s="94" t="s">
        <v>10274</v>
      </c>
      <c r="C137" s="93" t="s">
        <v>7814</v>
      </c>
      <c r="D137" s="92">
        <v>427.32</v>
      </c>
    </row>
    <row r="138" spans="1:4" s="97" customFormat="1" ht="15" customHeight="1">
      <c r="A138" s="94" t="s">
        <v>10273</v>
      </c>
      <c r="B138" s="94" t="s">
        <v>10272</v>
      </c>
      <c r="C138" s="93" t="s">
        <v>7814</v>
      </c>
      <c r="D138" s="92">
        <v>398.23</v>
      </c>
    </row>
    <row r="139" spans="1:4" s="97" customFormat="1" ht="15" customHeight="1">
      <c r="A139" s="94" t="s">
        <v>10271</v>
      </c>
      <c r="B139" s="94" t="s">
        <v>10270</v>
      </c>
      <c r="C139" s="93" t="s">
        <v>7814</v>
      </c>
      <c r="D139" s="92">
        <v>427.33</v>
      </c>
    </row>
    <row r="140" spans="1:4" s="102" customFormat="1" ht="15" customHeight="1">
      <c r="A140" s="94" t="s">
        <v>10269</v>
      </c>
      <c r="B140" s="94" t="s">
        <v>10268</v>
      </c>
      <c r="C140" s="93" t="s">
        <v>7814</v>
      </c>
      <c r="D140" s="92">
        <v>398.21</v>
      </c>
    </row>
    <row r="141" spans="1:4" s="102" customFormat="1" ht="15" customHeight="1">
      <c r="A141" s="94" t="s">
        <v>10267</v>
      </c>
      <c r="B141" s="94" t="s">
        <v>10266</v>
      </c>
      <c r="C141" s="93" t="s">
        <v>7814</v>
      </c>
      <c r="D141" s="92">
        <v>427.32</v>
      </c>
    </row>
    <row r="142" spans="1:4" s="102" customFormat="1" ht="15" customHeight="1">
      <c r="A142" s="94" t="s">
        <v>10265</v>
      </c>
      <c r="B142" s="94" t="s">
        <v>10264</v>
      </c>
      <c r="C142" s="93" t="s">
        <v>7814</v>
      </c>
      <c r="D142" s="92">
        <v>398.37</v>
      </c>
    </row>
    <row r="143" spans="1:4" s="102" customFormat="1" ht="15" customHeight="1">
      <c r="A143" s="94" t="s">
        <v>10263</v>
      </c>
      <c r="B143" s="94" t="s">
        <v>10262</v>
      </c>
      <c r="C143" s="93" t="s">
        <v>7814</v>
      </c>
      <c r="D143" s="92">
        <v>427.48</v>
      </c>
    </row>
    <row r="144" spans="1:4" s="102" customFormat="1" ht="15" customHeight="1">
      <c r="A144" s="94" t="s">
        <v>10261</v>
      </c>
      <c r="B144" s="94" t="s">
        <v>10260</v>
      </c>
      <c r="C144" s="93" t="s">
        <v>7814</v>
      </c>
      <c r="D144" s="92">
        <v>398.37</v>
      </c>
    </row>
    <row r="145" spans="1:4" s="102" customFormat="1" ht="15" customHeight="1">
      <c r="A145" s="94" t="s">
        <v>10259</v>
      </c>
      <c r="B145" s="94" t="s">
        <v>10258</v>
      </c>
      <c r="C145" s="93" t="s">
        <v>7814</v>
      </c>
      <c r="D145" s="92">
        <v>427.48</v>
      </c>
    </row>
    <row r="146" spans="1:4" s="97" customFormat="1" ht="15" customHeight="1">
      <c r="A146" s="94" t="s">
        <v>10257</v>
      </c>
      <c r="B146" s="94" t="s">
        <v>10256</v>
      </c>
      <c r="C146" s="93" t="s">
        <v>7814</v>
      </c>
      <c r="D146" s="92">
        <v>374.49</v>
      </c>
    </row>
    <row r="147" spans="1:4" s="97" customFormat="1" ht="15" customHeight="1">
      <c r="A147" s="94" t="s">
        <v>10255</v>
      </c>
      <c r="B147" s="94" t="s">
        <v>10254</v>
      </c>
      <c r="C147" s="93" t="s">
        <v>7814</v>
      </c>
      <c r="D147" s="92">
        <v>398.23</v>
      </c>
    </row>
    <row r="148" spans="1:4" s="97" customFormat="1" ht="15" customHeight="1">
      <c r="A148" s="94" t="s">
        <v>10253</v>
      </c>
      <c r="B148" s="94" t="s">
        <v>10252</v>
      </c>
      <c r="C148" s="93" t="s">
        <v>7814</v>
      </c>
      <c r="D148" s="92">
        <v>427.33</v>
      </c>
    </row>
    <row r="149" spans="1:4" s="97" customFormat="1" ht="15" customHeight="1">
      <c r="A149" s="94" t="s">
        <v>10251</v>
      </c>
      <c r="B149" s="94" t="s">
        <v>10250</v>
      </c>
      <c r="C149" s="93" t="s">
        <v>7814</v>
      </c>
      <c r="D149" s="92">
        <v>567.44000000000005</v>
      </c>
    </row>
    <row r="150" spans="1:4" s="97" customFormat="1" ht="15" customHeight="1">
      <c r="A150" s="94" t="s">
        <v>10249</v>
      </c>
      <c r="B150" s="94" t="s">
        <v>10248</v>
      </c>
      <c r="C150" s="93" t="s">
        <v>7814</v>
      </c>
      <c r="D150" s="92">
        <v>378.63</v>
      </c>
    </row>
    <row r="151" spans="1:4" s="97" customFormat="1" ht="15" customHeight="1">
      <c r="A151" s="94" t="s">
        <v>10247</v>
      </c>
      <c r="B151" s="94" t="s">
        <v>10246</v>
      </c>
      <c r="C151" s="93" t="s">
        <v>7814</v>
      </c>
      <c r="D151" s="92">
        <v>380.72</v>
      </c>
    </row>
    <row r="152" spans="1:4" s="97" customFormat="1" ht="15" customHeight="1">
      <c r="A152" s="94" t="s">
        <v>10245</v>
      </c>
      <c r="B152" s="94" t="s">
        <v>10244</v>
      </c>
      <c r="C152" s="93" t="s">
        <v>7814</v>
      </c>
      <c r="D152" s="92">
        <v>378.81</v>
      </c>
    </row>
    <row r="153" spans="1:4" s="97" customFormat="1" ht="15" customHeight="1">
      <c r="A153" s="94" t="s">
        <v>10243</v>
      </c>
      <c r="B153" s="94" t="s">
        <v>10242</v>
      </c>
      <c r="C153" s="93" t="s">
        <v>7814</v>
      </c>
      <c r="D153" s="92">
        <v>380.91</v>
      </c>
    </row>
    <row r="154" spans="1:4" s="97" customFormat="1" ht="15" customHeight="1">
      <c r="A154" s="94" t="s">
        <v>10241</v>
      </c>
      <c r="B154" s="94" t="s">
        <v>10240</v>
      </c>
      <c r="C154" s="93" t="s">
        <v>7814</v>
      </c>
      <c r="D154" s="92">
        <v>378.48</v>
      </c>
    </row>
    <row r="155" spans="1:4" s="97" customFormat="1" ht="15" customHeight="1">
      <c r="A155" s="94" t="s">
        <v>10239</v>
      </c>
      <c r="B155" s="94" t="s">
        <v>10238</v>
      </c>
      <c r="C155" s="93" t="s">
        <v>7814</v>
      </c>
      <c r="D155" s="92">
        <v>380.3</v>
      </c>
    </row>
    <row r="156" spans="1:4" s="97" customFormat="1" ht="15" customHeight="1">
      <c r="A156" s="94" t="s">
        <v>10237</v>
      </c>
      <c r="B156" s="94" t="s">
        <v>10236</v>
      </c>
      <c r="C156" s="93" t="s">
        <v>7814</v>
      </c>
      <c r="D156" s="92">
        <v>380.27</v>
      </c>
    </row>
    <row r="157" spans="1:4" s="97" customFormat="1" ht="15" customHeight="1">
      <c r="A157" s="94" t="s">
        <v>10235</v>
      </c>
      <c r="B157" s="94" t="s">
        <v>10234</v>
      </c>
      <c r="C157" s="93" t="s">
        <v>7814</v>
      </c>
      <c r="D157" s="92">
        <v>378.3</v>
      </c>
    </row>
    <row r="158" spans="1:4" s="97" customFormat="1" ht="15" customHeight="1">
      <c r="A158" s="94" t="s">
        <v>10233</v>
      </c>
      <c r="B158" s="94" t="s">
        <v>10232</v>
      </c>
      <c r="C158" s="93" t="s">
        <v>7814</v>
      </c>
      <c r="D158" s="92">
        <v>379.05</v>
      </c>
    </row>
    <row r="159" spans="1:4" s="97" customFormat="1" ht="15" customHeight="1">
      <c r="A159" s="94" t="s">
        <v>10231</v>
      </c>
      <c r="B159" s="94" t="s">
        <v>10230</v>
      </c>
      <c r="C159" s="93" t="s">
        <v>7814</v>
      </c>
      <c r="D159" s="92">
        <v>380.3</v>
      </c>
    </row>
    <row r="160" spans="1:4" s="97" customFormat="1" ht="15" customHeight="1">
      <c r="A160" s="94" t="s">
        <v>10229</v>
      </c>
      <c r="B160" s="94" t="s">
        <v>10228</v>
      </c>
      <c r="C160" s="93" t="s">
        <v>7814</v>
      </c>
      <c r="D160" s="92">
        <v>757.37</v>
      </c>
    </row>
    <row r="161" spans="1:4" s="97" customFormat="1" ht="15" customHeight="1">
      <c r="A161" s="94" t="s">
        <v>10227</v>
      </c>
      <c r="B161" s="94" t="s">
        <v>10226</v>
      </c>
      <c r="C161" s="93" t="s">
        <v>7814</v>
      </c>
      <c r="D161" s="92">
        <v>380.72</v>
      </c>
    </row>
    <row r="162" spans="1:4" s="97" customFormat="1" ht="15" customHeight="1">
      <c r="A162" s="94" t="s">
        <v>10225</v>
      </c>
      <c r="B162" s="94" t="s">
        <v>10224</v>
      </c>
      <c r="C162" s="93" t="s">
        <v>7814</v>
      </c>
      <c r="D162" s="92">
        <v>327.27</v>
      </c>
    </row>
    <row r="163" spans="1:4" s="97" customFormat="1" ht="15" customHeight="1">
      <c r="A163" s="94" t="s">
        <v>10223</v>
      </c>
      <c r="B163" s="94" t="s">
        <v>10222</v>
      </c>
      <c r="C163" s="93" t="s">
        <v>7814</v>
      </c>
      <c r="D163" s="92">
        <v>381.45</v>
      </c>
    </row>
    <row r="164" spans="1:4" s="97" customFormat="1" ht="15" customHeight="1">
      <c r="A164" s="94" t="s">
        <v>10221</v>
      </c>
      <c r="B164" s="94" t="s">
        <v>10220</v>
      </c>
      <c r="C164" s="93" t="s">
        <v>7814</v>
      </c>
      <c r="D164" s="92">
        <v>344.71</v>
      </c>
    </row>
    <row r="165" spans="1:4" s="97" customFormat="1" ht="15" customHeight="1">
      <c r="A165" s="94" t="s">
        <v>10219</v>
      </c>
      <c r="B165" s="94" t="s">
        <v>10218</v>
      </c>
      <c r="C165" s="93" t="s">
        <v>7814</v>
      </c>
      <c r="D165" s="92">
        <v>345.81</v>
      </c>
    </row>
    <row r="166" spans="1:4" s="97" customFormat="1" ht="15" customHeight="1">
      <c r="A166" s="94" t="s">
        <v>10217</v>
      </c>
      <c r="B166" s="94" t="s">
        <v>10216</v>
      </c>
      <c r="C166" s="93" t="s">
        <v>7814</v>
      </c>
      <c r="D166" s="92">
        <v>346.16</v>
      </c>
    </row>
    <row r="167" spans="1:4" s="97" customFormat="1" ht="15" customHeight="1">
      <c r="A167" s="94" t="s">
        <v>10215</v>
      </c>
      <c r="B167" s="94" t="s">
        <v>10214</v>
      </c>
      <c r="C167" s="93" t="s">
        <v>7814</v>
      </c>
      <c r="D167" s="92">
        <v>738.42</v>
      </c>
    </row>
    <row r="168" spans="1:4" s="97" customFormat="1" ht="15" customHeight="1">
      <c r="A168" s="94" t="s">
        <v>10213</v>
      </c>
      <c r="B168" s="94" t="s">
        <v>10212</v>
      </c>
      <c r="C168" s="93" t="s">
        <v>7814</v>
      </c>
      <c r="D168" s="92">
        <v>327.02</v>
      </c>
    </row>
    <row r="169" spans="1:4" s="97" customFormat="1" ht="15" customHeight="1">
      <c r="A169" s="94" t="s">
        <v>10211</v>
      </c>
      <c r="B169" s="94" t="s">
        <v>10210</v>
      </c>
      <c r="C169" s="93" t="s">
        <v>7814</v>
      </c>
      <c r="D169" s="92">
        <v>285.66000000000003</v>
      </c>
    </row>
    <row r="170" spans="1:4" s="97" customFormat="1" ht="15" customHeight="1">
      <c r="A170" s="94" t="s">
        <v>10209</v>
      </c>
      <c r="B170" s="94" t="s">
        <v>10208</v>
      </c>
      <c r="C170" s="93" t="s">
        <v>7814</v>
      </c>
      <c r="D170" s="92">
        <v>347.32</v>
      </c>
    </row>
    <row r="171" spans="1:4" s="97" customFormat="1" ht="15" customHeight="1">
      <c r="A171" s="94" t="s">
        <v>10207</v>
      </c>
      <c r="B171" s="94" t="s">
        <v>10206</v>
      </c>
      <c r="C171" s="93" t="s">
        <v>7814</v>
      </c>
      <c r="D171" s="92">
        <v>470.97</v>
      </c>
    </row>
    <row r="172" spans="1:4" s="97" customFormat="1" ht="15" customHeight="1">
      <c r="A172" s="94" t="s">
        <v>10205</v>
      </c>
      <c r="B172" s="94" t="s">
        <v>10204</v>
      </c>
      <c r="C172" s="93" t="s">
        <v>7814</v>
      </c>
      <c r="D172" s="92">
        <v>499.06</v>
      </c>
    </row>
    <row r="173" spans="1:4" s="97" customFormat="1" ht="15" customHeight="1">
      <c r="A173" s="94" t="s">
        <v>10203</v>
      </c>
      <c r="B173" s="94" t="s">
        <v>10202</v>
      </c>
      <c r="C173" s="93" t="s">
        <v>7814</v>
      </c>
      <c r="D173" s="92">
        <v>470.94</v>
      </c>
    </row>
    <row r="174" spans="1:4" s="97" customFormat="1" ht="15" customHeight="1">
      <c r="A174" s="94" t="s">
        <v>10201</v>
      </c>
      <c r="B174" s="94" t="s">
        <v>10200</v>
      </c>
      <c r="C174" s="93" t="s">
        <v>7814</v>
      </c>
      <c r="D174" s="92">
        <v>499.04</v>
      </c>
    </row>
    <row r="175" spans="1:4" s="97" customFormat="1" ht="15" customHeight="1">
      <c r="A175" s="94" t="s">
        <v>10199</v>
      </c>
      <c r="B175" s="94" t="s">
        <v>10198</v>
      </c>
      <c r="C175" s="93" t="s">
        <v>7814</v>
      </c>
      <c r="D175" s="92">
        <v>470.97</v>
      </c>
    </row>
    <row r="176" spans="1:4" s="97" customFormat="1" ht="15" customHeight="1">
      <c r="A176" s="94" t="s">
        <v>10197</v>
      </c>
      <c r="B176" s="94" t="s">
        <v>10196</v>
      </c>
      <c r="C176" s="93" t="s">
        <v>7814</v>
      </c>
      <c r="D176" s="92">
        <v>499.06</v>
      </c>
    </row>
    <row r="177" spans="1:4" s="97" customFormat="1" ht="15" customHeight="1">
      <c r="A177" s="94" t="s">
        <v>10195</v>
      </c>
      <c r="B177" s="94" t="s">
        <v>10194</v>
      </c>
      <c r="C177" s="93" t="s">
        <v>7814</v>
      </c>
      <c r="D177" s="92">
        <v>538</v>
      </c>
    </row>
    <row r="178" spans="1:4" s="97" customFormat="1" ht="15" customHeight="1">
      <c r="A178" s="94" t="s">
        <v>10193</v>
      </c>
      <c r="B178" s="94" t="s">
        <v>10192</v>
      </c>
      <c r="C178" s="93" t="s">
        <v>7814</v>
      </c>
      <c r="D178" s="92">
        <v>470.94</v>
      </c>
    </row>
    <row r="179" spans="1:4" s="97" customFormat="1" ht="15" customHeight="1">
      <c r="A179" s="94" t="s">
        <v>10191</v>
      </c>
      <c r="B179" s="94" t="s">
        <v>10190</v>
      </c>
      <c r="C179" s="93" t="s">
        <v>7814</v>
      </c>
      <c r="D179" s="92">
        <v>499.04</v>
      </c>
    </row>
    <row r="180" spans="1:4" s="97" customFormat="1" ht="15" customHeight="1">
      <c r="A180" s="94" t="s">
        <v>10189</v>
      </c>
      <c r="B180" s="94" t="s">
        <v>10188</v>
      </c>
      <c r="C180" s="93" t="s">
        <v>7814</v>
      </c>
      <c r="D180" s="92">
        <v>471.16</v>
      </c>
    </row>
    <row r="181" spans="1:4" s="97" customFormat="1" ht="15" customHeight="1">
      <c r="A181" s="94" t="s">
        <v>10187</v>
      </c>
      <c r="B181" s="94" t="s">
        <v>10186</v>
      </c>
      <c r="C181" s="93" t="s">
        <v>7814</v>
      </c>
      <c r="D181" s="92">
        <v>499.25</v>
      </c>
    </row>
    <row r="182" spans="1:4" s="97" customFormat="1" ht="15" customHeight="1">
      <c r="A182" s="94" t="s">
        <v>10185</v>
      </c>
      <c r="B182" s="94" t="s">
        <v>10184</v>
      </c>
      <c r="C182" s="93" t="s">
        <v>7814</v>
      </c>
      <c r="D182" s="92">
        <v>470.97</v>
      </c>
    </row>
    <row r="183" spans="1:4" s="97" customFormat="1" ht="15" customHeight="1">
      <c r="A183" s="94" t="s">
        <v>10183</v>
      </c>
      <c r="B183" s="94" t="s">
        <v>10182</v>
      </c>
      <c r="C183" s="93" t="s">
        <v>7814</v>
      </c>
      <c r="D183" s="92">
        <v>509.9</v>
      </c>
    </row>
    <row r="184" spans="1:4" s="97" customFormat="1" ht="15" customHeight="1">
      <c r="A184" s="94" t="s">
        <v>10181</v>
      </c>
      <c r="B184" s="94" t="s">
        <v>10180</v>
      </c>
      <c r="C184" s="93" t="s">
        <v>7814</v>
      </c>
      <c r="D184" s="92">
        <v>537.99</v>
      </c>
    </row>
    <row r="185" spans="1:4" s="97" customFormat="1" ht="15" customHeight="1">
      <c r="A185" s="94" t="s">
        <v>10179</v>
      </c>
      <c r="B185" s="94" t="s">
        <v>10178</v>
      </c>
      <c r="C185" s="93" t="s">
        <v>7814</v>
      </c>
      <c r="D185" s="92">
        <v>499.06</v>
      </c>
    </row>
    <row r="186" spans="1:4" s="97" customFormat="1" ht="15" customHeight="1">
      <c r="A186" s="94" t="s">
        <v>10177</v>
      </c>
      <c r="B186" s="94" t="s">
        <v>10176</v>
      </c>
      <c r="C186" s="93" t="s">
        <v>7814</v>
      </c>
      <c r="D186" s="92">
        <v>509.91</v>
      </c>
    </row>
    <row r="187" spans="1:4" s="97" customFormat="1" ht="15" customHeight="1">
      <c r="A187" s="94" t="s">
        <v>10175</v>
      </c>
      <c r="B187" s="94" t="s">
        <v>10174</v>
      </c>
      <c r="C187" s="93" t="s">
        <v>7814</v>
      </c>
      <c r="D187" s="92">
        <v>538</v>
      </c>
    </row>
    <row r="188" spans="1:4" s="97" customFormat="1" ht="15" customHeight="1">
      <c r="A188" s="94" t="s">
        <v>10173</v>
      </c>
      <c r="B188" s="94" t="s">
        <v>10172</v>
      </c>
      <c r="C188" s="93" t="s">
        <v>7814</v>
      </c>
      <c r="D188" s="92">
        <v>562.53</v>
      </c>
    </row>
    <row r="189" spans="1:4" s="97" customFormat="1" ht="15" customHeight="1">
      <c r="A189" s="94" t="s">
        <v>10171</v>
      </c>
      <c r="B189" s="94" t="s">
        <v>10170</v>
      </c>
      <c r="C189" s="93" t="s">
        <v>7814</v>
      </c>
      <c r="D189" s="92">
        <v>562.53</v>
      </c>
    </row>
    <row r="190" spans="1:4" s="97" customFormat="1" ht="15" customHeight="1">
      <c r="A190" s="94" t="s">
        <v>10169</v>
      </c>
      <c r="B190" s="94" t="s">
        <v>10168</v>
      </c>
      <c r="C190" s="93" t="s">
        <v>7814</v>
      </c>
      <c r="D190" s="92">
        <v>573.29</v>
      </c>
    </row>
    <row r="191" spans="1:4" s="97" customFormat="1" ht="15" customHeight="1">
      <c r="A191" s="94" t="s">
        <v>10167</v>
      </c>
      <c r="B191" s="94" t="s">
        <v>10166</v>
      </c>
      <c r="C191" s="93" t="s">
        <v>7814</v>
      </c>
      <c r="D191" s="92">
        <v>573.32000000000005</v>
      </c>
    </row>
    <row r="192" spans="1:4" s="97" customFormat="1" ht="15" customHeight="1">
      <c r="A192" s="94" t="s">
        <v>10165</v>
      </c>
      <c r="B192" s="94" t="s">
        <v>10164</v>
      </c>
      <c r="C192" s="93" t="s">
        <v>7814</v>
      </c>
      <c r="D192" s="92">
        <v>573.32000000000005</v>
      </c>
    </row>
    <row r="193" spans="1:4" s="97" customFormat="1" ht="15" customHeight="1">
      <c r="A193" s="94" t="s">
        <v>10163</v>
      </c>
      <c r="B193" s="94" t="s">
        <v>10162</v>
      </c>
      <c r="C193" s="93" t="s">
        <v>7814</v>
      </c>
      <c r="D193" s="92">
        <v>471.16</v>
      </c>
    </row>
    <row r="194" spans="1:4" s="97" customFormat="1" ht="15" customHeight="1">
      <c r="A194" s="94" t="s">
        <v>10161</v>
      </c>
      <c r="B194" s="94" t="s">
        <v>10160</v>
      </c>
      <c r="C194" s="93" t="s">
        <v>7814</v>
      </c>
      <c r="D194" s="92">
        <v>499.25</v>
      </c>
    </row>
    <row r="195" spans="1:4" s="97" customFormat="1" ht="15" customHeight="1">
      <c r="A195" s="94" t="s">
        <v>10159</v>
      </c>
      <c r="B195" s="94" t="s">
        <v>10158</v>
      </c>
      <c r="C195" s="93" t="s">
        <v>7814</v>
      </c>
      <c r="D195" s="92">
        <v>470.97</v>
      </c>
    </row>
    <row r="196" spans="1:4" s="97" customFormat="1" ht="15" customHeight="1">
      <c r="A196" s="94" t="s">
        <v>10157</v>
      </c>
      <c r="B196" s="94" t="s">
        <v>10156</v>
      </c>
      <c r="C196" s="93" t="s">
        <v>7814</v>
      </c>
      <c r="D196" s="92">
        <v>499.06</v>
      </c>
    </row>
    <row r="197" spans="1:4" s="97" customFormat="1" ht="15" customHeight="1">
      <c r="A197" s="94" t="s">
        <v>10155</v>
      </c>
      <c r="B197" s="94" t="s">
        <v>10154</v>
      </c>
      <c r="C197" s="93" t="s">
        <v>7814</v>
      </c>
      <c r="D197" s="92">
        <v>483.81</v>
      </c>
    </row>
    <row r="198" spans="1:4" s="97" customFormat="1" ht="15" customHeight="1">
      <c r="A198" s="94" t="s">
        <v>10153</v>
      </c>
      <c r="B198" s="94" t="s">
        <v>10152</v>
      </c>
      <c r="C198" s="93" t="s">
        <v>7814</v>
      </c>
      <c r="D198" s="92">
        <v>470.95</v>
      </c>
    </row>
    <row r="199" spans="1:4" s="97" customFormat="1" ht="15" customHeight="1">
      <c r="A199" s="94" t="s">
        <v>10151</v>
      </c>
      <c r="B199" s="94" t="s">
        <v>10150</v>
      </c>
      <c r="C199" s="93" t="s">
        <v>7814</v>
      </c>
      <c r="D199" s="92">
        <v>499.06</v>
      </c>
    </row>
    <row r="200" spans="1:4" s="97" customFormat="1" ht="15" customHeight="1">
      <c r="A200" s="94" t="s">
        <v>10149</v>
      </c>
      <c r="B200" s="94" t="s">
        <v>10148</v>
      </c>
      <c r="C200" s="93" t="s">
        <v>7814</v>
      </c>
      <c r="D200" s="92">
        <v>517.4</v>
      </c>
    </row>
    <row r="201" spans="1:4" s="97" customFormat="1" ht="15" customHeight="1">
      <c r="A201" s="94" t="s">
        <v>10147</v>
      </c>
      <c r="B201" s="94" t="s">
        <v>10146</v>
      </c>
      <c r="C201" s="93" t="s">
        <v>7814</v>
      </c>
      <c r="D201" s="92">
        <v>544.76</v>
      </c>
    </row>
    <row r="202" spans="1:4" s="97" customFormat="1" ht="15" customHeight="1">
      <c r="A202" s="94" t="s">
        <v>10145</v>
      </c>
      <c r="B202" s="94" t="s">
        <v>10144</v>
      </c>
      <c r="C202" s="93" t="s">
        <v>7814</v>
      </c>
      <c r="D202" s="92">
        <v>517.42999999999995</v>
      </c>
    </row>
    <row r="203" spans="1:4" s="97" customFormat="1" ht="15" customHeight="1">
      <c r="A203" s="94" t="s">
        <v>10143</v>
      </c>
      <c r="B203" s="94" t="s">
        <v>10142</v>
      </c>
      <c r="C203" s="93" t="s">
        <v>7814</v>
      </c>
      <c r="D203" s="92">
        <v>544.95000000000005</v>
      </c>
    </row>
    <row r="204" spans="1:4" s="97" customFormat="1" ht="15" customHeight="1">
      <c r="A204" s="94" t="s">
        <v>10141</v>
      </c>
      <c r="B204" s="94" t="s">
        <v>10140</v>
      </c>
      <c r="C204" s="93" t="s">
        <v>7814</v>
      </c>
      <c r="D204" s="92">
        <v>517.44000000000005</v>
      </c>
    </row>
    <row r="205" spans="1:4" s="97" customFormat="1" ht="15" customHeight="1">
      <c r="A205" s="94" t="s">
        <v>10139</v>
      </c>
      <c r="B205" s="94" t="s">
        <v>10138</v>
      </c>
      <c r="C205" s="93" t="s">
        <v>7814</v>
      </c>
      <c r="D205" s="92">
        <v>544.79999999999995</v>
      </c>
    </row>
    <row r="206" spans="1:4" s="97" customFormat="1" ht="15" customHeight="1">
      <c r="A206" s="94" t="s">
        <v>10137</v>
      </c>
      <c r="B206" s="94" t="s">
        <v>10136</v>
      </c>
      <c r="C206" s="93" t="s">
        <v>7814</v>
      </c>
      <c r="D206" s="92">
        <v>517.45000000000005</v>
      </c>
    </row>
    <row r="207" spans="1:4" s="97" customFormat="1" ht="15" customHeight="1">
      <c r="A207" s="94" t="s">
        <v>10135</v>
      </c>
      <c r="B207" s="94" t="s">
        <v>10134</v>
      </c>
      <c r="C207" s="93" t="s">
        <v>7814</v>
      </c>
      <c r="D207" s="92">
        <v>544.80999999999995</v>
      </c>
    </row>
    <row r="208" spans="1:4" s="97" customFormat="1" ht="15" customHeight="1">
      <c r="A208" s="94" t="s">
        <v>10133</v>
      </c>
      <c r="B208" s="94" t="s">
        <v>10132</v>
      </c>
      <c r="C208" s="93" t="s">
        <v>7814</v>
      </c>
      <c r="D208" s="92">
        <v>517.44000000000005</v>
      </c>
    </row>
    <row r="209" spans="1:4" s="97" customFormat="1" ht="15" customHeight="1">
      <c r="A209" s="94" t="s">
        <v>10131</v>
      </c>
      <c r="B209" s="94" t="s">
        <v>10130</v>
      </c>
      <c r="C209" s="93" t="s">
        <v>7814</v>
      </c>
      <c r="D209" s="92">
        <v>544.79999999999995</v>
      </c>
    </row>
    <row r="210" spans="1:4" s="97" customFormat="1" ht="15" customHeight="1">
      <c r="A210" s="94" t="s">
        <v>10129</v>
      </c>
      <c r="B210" s="94" t="s">
        <v>10128</v>
      </c>
      <c r="C210" s="93" t="s">
        <v>7814</v>
      </c>
      <c r="D210" s="92">
        <v>517.46</v>
      </c>
    </row>
    <row r="211" spans="1:4" s="97" customFormat="1" ht="15" customHeight="1">
      <c r="A211" s="94" t="s">
        <v>10127</v>
      </c>
      <c r="B211" s="94" t="s">
        <v>10126</v>
      </c>
      <c r="C211" s="93" t="s">
        <v>7814</v>
      </c>
      <c r="D211" s="92">
        <v>544.82000000000005</v>
      </c>
    </row>
    <row r="212" spans="1:4" s="97" customFormat="1" ht="15" customHeight="1">
      <c r="A212" s="94" t="s">
        <v>10125</v>
      </c>
      <c r="B212" s="94" t="s">
        <v>10124</v>
      </c>
      <c r="C212" s="93" t="s">
        <v>7814</v>
      </c>
      <c r="D212" s="92">
        <v>398</v>
      </c>
    </row>
    <row r="213" spans="1:4" s="97" customFormat="1" ht="15" customHeight="1">
      <c r="A213" s="94" t="s">
        <v>10123</v>
      </c>
      <c r="B213" s="94" t="s">
        <v>10122</v>
      </c>
      <c r="C213" s="93" t="s">
        <v>7814</v>
      </c>
      <c r="D213" s="92">
        <v>427.11</v>
      </c>
    </row>
    <row r="214" spans="1:4" s="97" customFormat="1" ht="15" customHeight="1">
      <c r="A214" s="94" t="s">
        <v>10121</v>
      </c>
      <c r="B214" s="94" t="s">
        <v>10120</v>
      </c>
      <c r="C214" s="93" t="s">
        <v>7814</v>
      </c>
      <c r="D214" s="92">
        <v>397.98</v>
      </c>
    </row>
    <row r="215" spans="1:4" s="97" customFormat="1" ht="15" customHeight="1">
      <c r="A215" s="94" t="s">
        <v>10119</v>
      </c>
      <c r="B215" s="94" t="s">
        <v>10118</v>
      </c>
      <c r="C215" s="93" t="s">
        <v>7814</v>
      </c>
      <c r="D215" s="92">
        <v>427.1</v>
      </c>
    </row>
    <row r="216" spans="1:4" s="97" customFormat="1" ht="15" customHeight="1">
      <c r="A216" s="94" t="s">
        <v>10117</v>
      </c>
      <c r="B216" s="94" t="s">
        <v>10116</v>
      </c>
      <c r="C216" s="93" t="s">
        <v>7814</v>
      </c>
      <c r="D216" s="92">
        <v>398</v>
      </c>
    </row>
    <row r="217" spans="1:4" s="97" customFormat="1" ht="15" customHeight="1">
      <c r="A217" s="94" t="s">
        <v>10115</v>
      </c>
      <c r="B217" s="94" t="s">
        <v>10114</v>
      </c>
      <c r="C217" s="93" t="s">
        <v>7814</v>
      </c>
      <c r="D217" s="92">
        <v>427.11</v>
      </c>
    </row>
    <row r="218" spans="1:4" s="97" customFormat="1" ht="15" customHeight="1">
      <c r="A218" s="94" t="s">
        <v>10113</v>
      </c>
      <c r="B218" s="94" t="s">
        <v>10112</v>
      </c>
      <c r="C218" s="93" t="s">
        <v>7814</v>
      </c>
      <c r="D218" s="92">
        <v>397.98</v>
      </c>
    </row>
    <row r="219" spans="1:4" s="97" customFormat="1" ht="15" customHeight="1">
      <c r="A219" s="94" t="s">
        <v>10111</v>
      </c>
      <c r="B219" s="94" t="s">
        <v>10110</v>
      </c>
      <c r="C219" s="93" t="s">
        <v>7814</v>
      </c>
      <c r="D219" s="92">
        <v>427.1</v>
      </c>
    </row>
    <row r="220" spans="1:4" s="97" customFormat="1" ht="15" customHeight="1">
      <c r="A220" s="94" t="s">
        <v>10109</v>
      </c>
      <c r="B220" s="94" t="s">
        <v>10108</v>
      </c>
      <c r="C220" s="93" t="s">
        <v>7814</v>
      </c>
      <c r="D220" s="92">
        <v>398.14</v>
      </c>
    </row>
    <row r="221" spans="1:4" s="97" customFormat="1" ht="15" customHeight="1">
      <c r="A221" s="94" t="s">
        <v>10107</v>
      </c>
      <c r="B221" s="94" t="s">
        <v>10106</v>
      </c>
      <c r="C221" s="93" t="s">
        <v>7814</v>
      </c>
      <c r="D221" s="92">
        <v>427.26</v>
      </c>
    </row>
    <row r="222" spans="1:4" s="97" customFormat="1" ht="15" customHeight="1">
      <c r="A222" s="94" t="s">
        <v>10105</v>
      </c>
      <c r="B222" s="94" t="s">
        <v>10104</v>
      </c>
      <c r="C222" s="93" t="s">
        <v>7814</v>
      </c>
      <c r="D222" s="92">
        <v>455.57</v>
      </c>
    </row>
    <row r="223" spans="1:4" s="97" customFormat="1" ht="15" customHeight="1">
      <c r="A223" s="94" t="s">
        <v>10103</v>
      </c>
      <c r="B223" s="94" t="s">
        <v>10102</v>
      </c>
      <c r="C223" s="93" t="s">
        <v>7829</v>
      </c>
      <c r="D223" s="92">
        <v>341.9</v>
      </c>
    </row>
    <row r="224" spans="1:4" s="97" customFormat="1" ht="15" customHeight="1">
      <c r="A224" s="94" t="s">
        <v>10101</v>
      </c>
      <c r="B224" s="94" t="s">
        <v>10100</v>
      </c>
      <c r="C224" s="93" t="s">
        <v>7814</v>
      </c>
      <c r="D224" s="92">
        <v>398.14</v>
      </c>
    </row>
    <row r="225" spans="1:4" s="97" customFormat="1" ht="15" customHeight="1">
      <c r="A225" s="94" t="s">
        <v>10099</v>
      </c>
      <c r="B225" s="94" t="s">
        <v>10098</v>
      </c>
      <c r="C225" s="93" t="s">
        <v>7814</v>
      </c>
      <c r="D225" s="92">
        <v>427.26</v>
      </c>
    </row>
    <row r="226" spans="1:4" s="97" customFormat="1" ht="15" customHeight="1">
      <c r="A226" s="94" t="s">
        <v>10097</v>
      </c>
      <c r="B226" s="94" t="s">
        <v>10096</v>
      </c>
      <c r="C226" s="93" t="s">
        <v>7814</v>
      </c>
      <c r="D226" s="92">
        <v>398</v>
      </c>
    </row>
    <row r="227" spans="1:4" s="97" customFormat="1" ht="15" customHeight="1">
      <c r="A227" s="94" t="s">
        <v>10095</v>
      </c>
      <c r="B227" s="94" t="s">
        <v>10094</v>
      </c>
      <c r="C227" s="93" t="s">
        <v>7814</v>
      </c>
      <c r="D227" s="92">
        <v>427.11</v>
      </c>
    </row>
    <row r="228" spans="1:4" s="105" customFormat="1" ht="15" customHeight="1">
      <c r="A228" s="101" t="s">
        <v>10093</v>
      </c>
      <c r="B228" s="94" t="s">
        <v>10092</v>
      </c>
      <c r="C228" s="93" t="s">
        <v>7829</v>
      </c>
      <c r="D228" s="92">
        <v>45.43</v>
      </c>
    </row>
    <row r="229" spans="1:4" s="105" customFormat="1" ht="15" customHeight="1">
      <c r="A229" s="94" t="s">
        <v>10091</v>
      </c>
      <c r="B229" s="94" t="s">
        <v>10090</v>
      </c>
      <c r="C229" s="93" t="s">
        <v>7814</v>
      </c>
      <c r="D229" s="92">
        <v>407.17</v>
      </c>
    </row>
    <row r="230" spans="1:4" s="105" customFormat="1" ht="15" customHeight="1">
      <c r="A230" s="94" t="s">
        <v>10089</v>
      </c>
      <c r="B230" s="94" t="s">
        <v>10088</v>
      </c>
      <c r="C230" s="93" t="s">
        <v>7814</v>
      </c>
      <c r="D230" s="92">
        <v>445.42</v>
      </c>
    </row>
    <row r="231" spans="1:4" s="105" customFormat="1" ht="15" customHeight="1">
      <c r="A231" s="94" t="s">
        <v>10087</v>
      </c>
      <c r="B231" s="94" t="s">
        <v>10086</v>
      </c>
      <c r="C231" s="93" t="s">
        <v>7814</v>
      </c>
      <c r="D231" s="92">
        <v>448.5</v>
      </c>
    </row>
    <row r="232" spans="1:4" s="105" customFormat="1" ht="15" customHeight="1">
      <c r="A232" s="94" t="s">
        <v>10085</v>
      </c>
      <c r="B232" s="94" t="s">
        <v>10084</v>
      </c>
      <c r="C232" s="93" t="s">
        <v>7814</v>
      </c>
      <c r="D232" s="92">
        <v>445.64</v>
      </c>
    </row>
    <row r="233" spans="1:4" s="105" customFormat="1" ht="15" customHeight="1">
      <c r="A233" s="94" t="s">
        <v>10083</v>
      </c>
      <c r="B233" s="94" t="s">
        <v>10082</v>
      </c>
      <c r="C233" s="93" t="s">
        <v>7814</v>
      </c>
      <c r="D233" s="92">
        <v>448.72</v>
      </c>
    </row>
    <row r="234" spans="1:4" s="105" customFormat="1" ht="15" customHeight="1">
      <c r="A234" s="94" t="s">
        <v>10081</v>
      </c>
      <c r="B234" s="94" t="s">
        <v>10080</v>
      </c>
      <c r="C234" s="93" t="s">
        <v>7814</v>
      </c>
      <c r="D234" s="92">
        <v>445.23</v>
      </c>
    </row>
    <row r="235" spans="1:4" s="105" customFormat="1" ht="15" customHeight="1">
      <c r="A235" s="94" t="s">
        <v>10079</v>
      </c>
      <c r="B235" s="94" t="s">
        <v>10078</v>
      </c>
      <c r="C235" s="93" t="s">
        <v>7814</v>
      </c>
      <c r="D235" s="92">
        <v>445.01</v>
      </c>
    </row>
    <row r="236" spans="1:4" s="97" customFormat="1" ht="15" customHeight="1">
      <c r="A236" s="94" t="s">
        <v>10077</v>
      </c>
      <c r="B236" s="94" t="s">
        <v>10076</v>
      </c>
      <c r="C236" s="93" t="s">
        <v>7814</v>
      </c>
      <c r="D236" s="92">
        <v>445.87</v>
      </c>
    </row>
    <row r="237" spans="1:4" s="106" customFormat="1" ht="15" customHeight="1">
      <c r="A237" s="94" t="s">
        <v>10075</v>
      </c>
      <c r="B237" s="94" t="s">
        <v>10074</v>
      </c>
      <c r="C237" s="93" t="s">
        <v>7814</v>
      </c>
      <c r="D237" s="92">
        <v>448.07</v>
      </c>
    </row>
    <row r="238" spans="1:4" s="97" customFormat="1" ht="15" customHeight="1">
      <c r="A238" s="94" t="s">
        <v>10073</v>
      </c>
      <c r="B238" s="94" t="s">
        <v>10072</v>
      </c>
      <c r="C238" s="93" t="s">
        <v>7814</v>
      </c>
      <c r="D238" s="92">
        <v>419.99</v>
      </c>
    </row>
    <row r="239" spans="1:4" s="97" customFormat="1" ht="15" customHeight="1">
      <c r="A239" s="94" t="s">
        <v>10071</v>
      </c>
      <c r="B239" s="94" t="s">
        <v>10070</v>
      </c>
      <c r="C239" s="93" t="s">
        <v>7814</v>
      </c>
      <c r="D239" s="92">
        <v>818</v>
      </c>
    </row>
    <row r="240" spans="1:4" s="97" customFormat="1" ht="15" customHeight="1">
      <c r="A240" s="94" t="s">
        <v>10069</v>
      </c>
      <c r="B240" s="94" t="s">
        <v>10068</v>
      </c>
      <c r="C240" s="93" t="s">
        <v>7814</v>
      </c>
      <c r="D240" s="92">
        <v>448.58</v>
      </c>
    </row>
    <row r="241" spans="1:4" s="97" customFormat="1" ht="15" customHeight="1">
      <c r="A241" s="94" t="s">
        <v>10067</v>
      </c>
      <c r="B241" s="94" t="s">
        <v>10066</v>
      </c>
      <c r="C241" s="93" t="s">
        <v>7814</v>
      </c>
      <c r="D241" s="92">
        <v>449.4</v>
      </c>
    </row>
    <row r="242" spans="1:4" s="97" customFormat="1" ht="15" customHeight="1">
      <c r="A242" s="94" t="s">
        <v>10065</v>
      </c>
      <c r="B242" s="94" t="s">
        <v>10064</v>
      </c>
      <c r="C242" s="93" t="s">
        <v>7814</v>
      </c>
      <c r="D242" s="92">
        <v>377.98</v>
      </c>
    </row>
    <row r="243" spans="1:4" s="97" customFormat="1" ht="15" customHeight="1">
      <c r="A243" s="94" t="s">
        <v>10063</v>
      </c>
      <c r="B243" s="94" t="s">
        <v>10062</v>
      </c>
      <c r="C243" s="93" t="s">
        <v>7814</v>
      </c>
      <c r="D243" s="92">
        <v>465.18</v>
      </c>
    </row>
    <row r="244" spans="1:4" s="97" customFormat="1" ht="15" customHeight="1">
      <c r="A244" s="94" t="s">
        <v>10061</v>
      </c>
      <c r="B244" s="94" t="s">
        <v>10060</v>
      </c>
      <c r="C244" s="93" t="s">
        <v>7814</v>
      </c>
      <c r="D244" s="92">
        <v>471.66</v>
      </c>
    </row>
    <row r="245" spans="1:4" s="97" customFormat="1" ht="15" customHeight="1">
      <c r="A245" s="94" t="s">
        <v>10059</v>
      </c>
      <c r="B245" s="94" t="s">
        <v>10058</v>
      </c>
      <c r="C245" s="93" t="s">
        <v>7814</v>
      </c>
      <c r="D245" s="92">
        <v>468.53</v>
      </c>
    </row>
    <row r="246" spans="1:4" s="97" customFormat="1" ht="15" customHeight="1">
      <c r="A246" s="94" t="s">
        <v>10057</v>
      </c>
      <c r="B246" s="94" t="s">
        <v>10056</v>
      </c>
      <c r="C246" s="93" t="s">
        <v>7814</v>
      </c>
      <c r="D246" s="92">
        <v>430.87</v>
      </c>
    </row>
    <row r="247" spans="1:4" s="97" customFormat="1" ht="15" customHeight="1">
      <c r="A247" s="94" t="s">
        <v>10055</v>
      </c>
      <c r="B247" s="94" t="s">
        <v>10054</v>
      </c>
      <c r="C247" s="93" t="s">
        <v>7814</v>
      </c>
      <c r="D247" s="92">
        <v>423.03</v>
      </c>
    </row>
    <row r="248" spans="1:4" s="97" customFormat="1" ht="15" customHeight="1">
      <c r="A248" s="94" t="s">
        <v>10053</v>
      </c>
      <c r="B248" s="94" t="s">
        <v>10052</v>
      </c>
      <c r="C248" s="93" t="s">
        <v>7814</v>
      </c>
      <c r="D248" s="92">
        <v>1437.94</v>
      </c>
    </row>
    <row r="249" spans="1:4" s="97" customFormat="1" ht="15" customHeight="1">
      <c r="A249" s="94" t="s">
        <v>10051</v>
      </c>
      <c r="B249" s="94" t="s">
        <v>10050</v>
      </c>
      <c r="C249" s="93" t="s">
        <v>7814</v>
      </c>
      <c r="D249" s="92">
        <v>1266.8499999999999</v>
      </c>
    </row>
    <row r="250" spans="1:4" s="97" customFormat="1" ht="15" customHeight="1">
      <c r="A250" s="94" t="s">
        <v>10049</v>
      </c>
      <c r="B250" s="94" t="s">
        <v>10048</v>
      </c>
      <c r="C250" s="93" t="s">
        <v>7814</v>
      </c>
      <c r="D250" s="92">
        <v>1573.11</v>
      </c>
    </row>
    <row r="251" spans="1:4" s="97" customFormat="1" ht="15" customHeight="1">
      <c r="A251" s="94" t="s">
        <v>10047</v>
      </c>
      <c r="B251" s="94" t="s">
        <v>10046</v>
      </c>
      <c r="C251" s="93" t="s">
        <v>7814</v>
      </c>
      <c r="D251" s="92">
        <v>404.75</v>
      </c>
    </row>
    <row r="252" spans="1:4" s="97" customFormat="1" ht="15" customHeight="1">
      <c r="A252" s="94" t="s">
        <v>10045</v>
      </c>
      <c r="B252" s="94" t="s">
        <v>10044</v>
      </c>
      <c r="C252" s="93" t="s">
        <v>7814</v>
      </c>
      <c r="D252" s="92">
        <v>799.06</v>
      </c>
    </row>
    <row r="253" spans="1:4" s="97" customFormat="1" ht="15" customHeight="1">
      <c r="A253" s="94" t="s">
        <v>10043</v>
      </c>
      <c r="B253" s="94" t="s">
        <v>10042</v>
      </c>
      <c r="C253" s="93" t="s">
        <v>7814</v>
      </c>
      <c r="D253" s="92">
        <v>407.23</v>
      </c>
    </row>
    <row r="254" spans="1:4" s="97" customFormat="1" ht="15" customHeight="1">
      <c r="A254" s="94" t="s">
        <v>10041</v>
      </c>
      <c r="B254" s="94" t="s">
        <v>10040</v>
      </c>
      <c r="C254" s="93" t="s">
        <v>7814</v>
      </c>
      <c r="D254" s="92">
        <v>344.27</v>
      </c>
    </row>
    <row r="255" spans="1:4" s="97" customFormat="1" ht="15" customHeight="1">
      <c r="A255" s="94" t="s">
        <v>10039</v>
      </c>
      <c r="B255" s="94" t="s">
        <v>10038</v>
      </c>
      <c r="C255" s="93" t="s">
        <v>7814</v>
      </c>
      <c r="D255" s="92">
        <v>385.96</v>
      </c>
    </row>
    <row r="256" spans="1:4" s="97" customFormat="1" ht="15" customHeight="1">
      <c r="A256" s="94" t="s">
        <v>10037</v>
      </c>
      <c r="B256" s="94" t="s">
        <v>10036</v>
      </c>
      <c r="C256" s="93" t="s">
        <v>7814</v>
      </c>
      <c r="D256" s="92">
        <v>385.63</v>
      </c>
    </row>
    <row r="257" spans="1:4" s="97" customFormat="1" ht="15" customHeight="1">
      <c r="A257" s="94" t="s">
        <v>10035</v>
      </c>
      <c r="B257" s="94" t="s">
        <v>10034</v>
      </c>
      <c r="C257" s="93" t="s">
        <v>7814</v>
      </c>
      <c r="D257" s="92">
        <v>398.81</v>
      </c>
    </row>
    <row r="258" spans="1:4" s="97" customFormat="1" ht="15" customHeight="1">
      <c r="A258" s="94" t="s">
        <v>10033</v>
      </c>
      <c r="B258" s="94" t="s">
        <v>10032</v>
      </c>
      <c r="C258" s="93" t="s">
        <v>7814</v>
      </c>
      <c r="D258" s="92">
        <v>461.11</v>
      </c>
    </row>
    <row r="259" spans="1:4" s="97" customFormat="1" ht="15" customHeight="1">
      <c r="A259" s="94" t="s">
        <v>10031</v>
      </c>
      <c r="B259" s="94" t="s">
        <v>10030</v>
      </c>
      <c r="C259" s="93" t="s">
        <v>7814</v>
      </c>
      <c r="D259" s="92">
        <v>343.95</v>
      </c>
    </row>
    <row r="260" spans="1:4" s="97" customFormat="1" ht="15" customHeight="1">
      <c r="A260" s="94" t="s">
        <v>10029</v>
      </c>
      <c r="B260" s="94" t="s">
        <v>10028</v>
      </c>
      <c r="C260" s="93" t="s">
        <v>7814</v>
      </c>
      <c r="D260" s="92">
        <v>1035.9100000000001</v>
      </c>
    </row>
    <row r="261" spans="1:4" s="97" customFormat="1" ht="15" customHeight="1">
      <c r="A261" s="94" t="s">
        <v>10027</v>
      </c>
      <c r="B261" s="94" t="s">
        <v>10026</v>
      </c>
      <c r="C261" s="93" t="s">
        <v>7814</v>
      </c>
      <c r="D261" s="92">
        <v>1035.78</v>
      </c>
    </row>
    <row r="262" spans="1:4" s="97" customFormat="1" ht="15" customHeight="1">
      <c r="A262" s="94" t="s">
        <v>10025</v>
      </c>
      <c r="B262" s="94" t="s">
        <v>10024</v>
      </c>
      <c r="C262" s="93" t="s">
        <v>7814</v>
      </c>
      <c r="D262" s="92">
        <v>991.34</v>
      </c>
    </row>
    <row r="263" spans="1:4" s="97" customFormat="1" ht="15" customHeight="1">
      <c r="A263" s="94" t="s">
        <v>10023</v>
      </c>
      <c r="B263" s="94" t="s">
        <v>10022</v>
      </c>
      <c r="C263" s="93" t="s">
        <v>7814</v>
      </c>
      <c r="D263" s="92">
        <v>1035.9100000000001</v>
      </c>
    </row>
    <row r="264" spans="1:4" s="97" customFormat="1" ht="15" customHeight="1">
      <c r="A264" s="94" t="s">
        <v>10021</v>
      </c>
      <c r="B264" s="94" t="s">
        <v>10020</v>
      </c>
      <c r="C264" s="93" t="s">
        <v>7814</v>
      </c>
      <c r="D264" s="92">
        <v>991.21</v>
      </c>
    </row>
    <row r="265" spans="1:4" s="97" customFormat="1" ht="15" customHeight="1">
      <c r="A265" s="94" t="s">
        <v>10019</v>
      </c>
      <c r="B265" s="94" t="s">
        <v>10018</v>
      </c>
      <c r="C265" s="93" t="s">
        <v>7814</v>
      </c>
      <c r="D265" s="92">
        <v>991.34</v>
      </c>
    </row>
    <row r="266" spans="1:4" s="97" customFormat="1" ht="15" customHeight="1">
      <c r="A266" s="94" t="s">
        <v>10017</v>
      </c>
      <c r="B266" s="94" t="s">
        <v>10016</v>
      </c>
      <c r="C266" s="93" t="s">
        <v>7814</v>
      </c>
      <c r="D266" s="92">
        <v>1035.9100000000001</v>
      </c>
    </row>
    <row r="267" spans="1:4" s="97" customFormat="1" ht="15" customHeight="1">
      <c r="A267" s="94" t="s">
        <v>10015</v>
      </c>
      <c r="B267" s="94" t="s">
        <v>10014</v>
      </c>
      <c r="C267" s="93" t="s">
        <v>7814</v>
      </c>
      <c r="D267" s="92">
        <v>991.34</v>
      </c>
    </row>
    <row r="268" spans="1:4" s="105" customFormat="1" ht="15" customHeight="1">
      <c r="A268" s="94" t="s">
        <v>10013</v>
      </c>
      <c r="B268" s="94" t="s">
        <v>10012</v>
      </c>
      <c r="C268" s="93" t="s">
        <v>7814</v>
      </c>
      <c r="D268" s="92">
        <v>1035.9100000000001</v>
      </c>
    </row>
    <row r="269" spans="1:4" s="97" customFormat="1" ht="15" customHeight="1">
      <c r="A269" s="94" t="s">
        <v>10011</v>
      </c>
      <c r="B269" s="94" t="s">
        <v>10010</v>
      </c>
      <c r="C269" s="93" t="s">
        <v>7814</v>
      </c>
      <c r="D269" s="92">
        <v>991.25</v>
      </c>
    </row>
    <row r="270" spans="1:4" s="97" customFormat="1" ht="15" customHeight="1">
      <c r="A270" s="94" t="s">
        <v>10009</v>
      </c>
      <c r="B270" s="94" t="s">
        <v>10008</v>
      </c>
      <c r="C270" s="93" t="s">
        <v>7814</v>
      </c>
      <c r="D270" s="92">
        <v>1035.82</v>
      </c>
    </row>
    <row r="271" spans="1:4" s="97" customFormat="1" ht="15" customHeight="1">
      <c r="A271" s="94" t="s">
        <v>10007</v>
      </c>
      <c r="B271" s="94" t="s">
        <v>10006</v>
      </c>
      <c r="C271" s="93" t="s">
        <v>7814</v>
      </c>
      <c r="D271" s="92">
        <v>1116.79</v>
      </c>
    </row>
    <row r="272" spans="1:4" s="97" customFormat="1" ht="15" customHeight="1">
      <c r="A272" s="94" t="s">
        <v>10005</v>
      </c>
      <c r="B272" s="94" t="s">
        <v>10004</v>
      </c>
      <c r="C272" s="93" t="s">
        <v>7814</v>
      </c>
      <c r="D272" s="92">
        <v>1116.9100000000001</v>
      </c>
    </row>
    <row r="273" spans="1:4" s="97" customFormat="1" ht="15" customHeight="1">
      <c r="A273" s="94" t="s">
        <v>10003</v>
      </c>
      <c r="B273" s="94" t="s">
        <v>10002</v>
      </c>
      <c r="C273" s="93" t="s">
        <v>7814</v>
      </c>
      <c r="D273" s="92">
        <v>1160.8</v>
      </c>
    </row>
    <row r="274" spans="1:4" s="97" customFormat="1" ht="15" customHeight="1">
      <c r="A274" s="94" t="s">
        <v>10001</v>
      </c>
      <c r="B274" s="94" t="s">
        <v>10000</v>
      </c>
      <c r="C274" s="93" t="s">
        <v>7814</v>
      </c>
      <c r="D274" s="92">
        <v>1160.83</v>
      </c>
    </row>
    <row r="275" spans="1:4" s="97" customFormat="1" ht="15" customHeight="1">
      <c r="A275" s="94" t="s">
        <v>9999</v>
      </c>
      <c r="B275" s="94" t="s">
        <v>9998</v>
      </c>
      <c r="C275" s="93" t="s">
        <v>7814</v>
      </c>
      <c r="D275" s="92">
        <v>1160.7</v>
      </c>
    </row>
    <row r="276" spans="1:4" s="97" customFormat="1" ht="15" customHeight="1">
      <c r="A276" s="94" t="s">
        <v>9997</v>
      </c>
      <c r="B276" s="94" t="s">
        <v>9996</v>
      </c>
      <c r="C276" s="93" t="s">
        <v>7814</v>
      </c>
      <c r="D276" s="92">
        <v>1116.94</v>
      </c>
    </row>
    <row r="277" spans="1:4" s="97" customFormat="1" ht="15" customHeight="1">
      <c r="A277" s="94" t="s">
        <v>9995</v>
      </c>
      <c r="B277" s="94" t="s">
        <v>9994</v>
      </c>
      <c r="C277" s="93" t="s">
        <v>7814</v>
      </c>
      <c r="D277" s="92">
        <v>1160.83</v>
      </c>
    </row>
    <row r="278" spans="1:4" s="97" customFormat="1" ht="15" customHeight="1">
      <c r="A278" s="94" t="s">
        <v>9993</v>
      </c>
      <c r="B278" s="94" t="s">
        <v>9992</v>
      </c>
      <c r="C278" s="93" t="s">
        <v>7814</v>
      </c>
      <c r="D278" s="92">
        <v>1116.97</v>
      </c>
    </row>
    <row r="279" spans="1:4" s="97" customFormat="1" ht="15" customHeight="1">
      <c r="A279" s="94" t="s">
        <v>9991</v>
      </c>
      <c r="B279" s="94" t="s">
        <v>9990</v>
      </c>
      <c r="C279" s="93" t="s">
        <v>7814</v>
      </c>
      <c r="D279" s="92">
        <v>1160.8800000000001</v>
      </c>
    </row>
    <row r="280" spans="1:4" s="97" customFormat="1" ht="15" customHeight="1">
      <c r="A280" s="94" t="s">
        <v>9989</v>
      </c>
      <c r="B280" s="94" t="s">
        <v>9988</v>
      </c>
      <c r="C280" s="93" t="s">
        <v>7814</v>
      </c>
      <c r="D280" s="92">
        <v>745.49</v>
      </c>
    </row>
    <row r="281" spans="1:4" s="97" customFormat="1" ht="15" customHeight="1">
      <c r="A281" s="94" t="s">
        <v>9987</v>
      </c>
      <c r="B281" s="94" t="s">
        <v>9986</v>
      </c>
      <c r="C281" s="93" t="s">
        <v>7814</v>
      </c>
      <c r="D281" s="92">
        <v>790.16</v>
      </c>
    </row>
    <row r="282" spans="1:4" s="97" customFormat="1" ht="15" customHeight="1">
      <c r="A282" s="94" t="s">
        <v>9985</v>
      </c>
      <c r="B282" s="94" t="s">
        <v>9984</v>
      </c>
      <c r="C282" s="93" t="s">
        <v>7814</v>
      </c>
      <c r="D282" s="92">
        <v>745.44</v>
      </c>
    </row>
    <row r="283" spans="1:4" s="97" customFormat="1" ht="15" customHeight="1">
      <c r="A283" s="94" t="s">
        <v>9983</v>
      </c>
      <c r="B283" s="94" t="s">
        <v>9982</v>
      </c>
      <c r="C283" s="93" t="s">
        <v>7814</v>
      </c>
      <c r="D283" s="92">
        <v>790.1</v>
      </c>
    </row>
    <row r="284" spans="1:4" s="97" customFormat="1" ht="15" customHeight="1">
      <c r="A284" s="94" t="s">
        <v>9981</v>
      </c>
      <c r="B284" s="94" t="s">
        <v>9980</v>
      </c>
      <c r="C284" s="93" t="s">
        <v>7814</v>
      </c>
      <c r="D284" s="92">
        <v>745.49</v>
      </c>
    </row>
    <row r="285" spans="1:4" s="97" customFormat="1" ht="15" customHeight="1">
      <c r="A285" s="94" t="s">
        <v>9979</v>
      </c>
      <c r="B285" s="94" t="s">
        <v>9978</v>
      </c>
      <c r="C285" s="93" t="s">
        <v>7814</v>
      </c>
      <c r="D285" s="92">
        <v>790.16</v>
      </c>
    </row>
    <row r="286" spans="1:4" s="97" customFormat="1" ht="15" customHeight="1">
      <c r="A286" s="94" t="s">
        <v>9977</v>
      </c>
      <c r="B286" s="94" t="s">
        <v>9976</v>
      </c>
      <c r="C286" s="93" t="s">
        <v>7814</v>
      </c>
      <c r="D286" s="92">
        <v>745.44</v>
      </c>
    </row>
    <row r="287" spans="1:4" s="97" customFormat="1" ht="15" customHeight="1">
      <c r="A287" s="94" t="s">
        <v>9975</v>
      </c>
      <c r="B287" s="94" t="s">
        <v>9974</v>
      </c>
      <c r="C287" s="93" t="s">
        <v>7814</v>
      </c>
      <c r="D287" s="92">
        <v>790.1</v>
      </c>
    </row>
    <row r="288" spans="1:4" s="97" customFormat="1" ht="15" customHeight="1">
      <c r="A288" s="94" t="s">
        <v>9973</v>
      </c>
      <c r="B288" s="94" t="s">
        <v>9972</v>
      </c>
      <c r="C288" s="93" t="s">
        <v>7814</v>
      </c>
      <c r="D288" s="92">
        <v>745.65</v>
      </c>
    </row>
    <row r="289" spans="1:4" s="97" customFormat="1" ht="15" customHeight="1">
      <c r="A289" s="94" t="s">
        <v>9971</v>
      </c>
      <c r="B289" s="94" t="s">
        <v>9970</v>
      </c>
      <c r="C289" s="93" t="s">
        <v>7814</v>
      </c>
      <c r="D289" s="92">
        <v>790.3</v>
      </c>
    </row>
    <row r="290" spans="1:4" s="97" customFormat="1" ht="15" customHeight="1">
      <c r="A290" s="94" t="s">
        <v>9969</v>
      </c>
      <c r="B290" s="94" t="s">
        <v>9968</v>
      </c>
      <c r="C290" s="93" t="s">
        <v>7814</v>
      </c>
      <c r="D290" s="92">
        <v>745.65</v>
      </c>
    </row>
    <row r="291" spans="1:4" s="97" customFormat="1" ht="15" customHeight="1">
      <c r="A291" s="94" t="s">
        <v>9967</v>
      </c>
      <c r="B291" s="94" t="s">
        <v>9966</v>
      </c>
      <c r="C291" s="93" t="s">
        <v>7814</v>
      </c>
      <c r="D291" s="92">
        <v>790.3</v>
      </c>
    </row>
    <row r="292" spans="1:4" s="97" customFormat="1" ht="15" customHeight="1">
      <c r="A292" s="94" t="s">
        <v>9965</v>
      </c>
      <c r="B292" s="94" t="s">
        <v>9964</v>
      </c>
      <c r="C292" s="93" t="s">
        <v>7814</v>
      </c>
      <c r="D292" s="92">
        <v>685.5</v>
      </c>
    </row>
    <row r="293" spans="1:4" s="97" customFormat="1" ht="15" customHeight="1">
      <c r="A293" s="94" t="s">
        <v>9963</v>
      </c>
      <c r="B293" s="94" t="s">
        <v>9962</v>
      </c>
      <c r="C293" s="93" t="s">
        <v>7814</v>
      </c>
      <c r="D293" s="92">
        <v>694.03</v>
      </c>
    </row>
    <row r="294" spans="1:4" s="97" customFormat="1" ht="15" customHeight="1">
      <c r="A294" s="94" t="s">
        <v>9961</v>
      </c>
      <c r="B294" s="94" t="s">
        <v>9960</v>
      </c>
      <c r="C294" s="93" t="s">
        <v>7814</v>
      </c>
      <c r="D294" s="92">
        <v>751.54</v>
      </c>
    </row>
    <row r="295" spans="1:4" s="97" customFormat="1" ht="15" customHeight="1">
      <c r="A295" s="94" t="s">
        <v>9959</v>
      </c>
      <c r="B295" s="94" t="s">
        <v>9958</v>
      </c>
      <c r="C295" s="93" t="s">
        <v>7814</v>
      </c>
      <c r="D295" s="92">
        <v>756.85</v>
      </c>
    </row>
    <row r="296" spans="1:4" s="97" customFormat="1" ht="15" customHeight="1">
      <c r="A296" s="94" t="s">
        <v>9957</v>
      </c>
      <c r="B296" s="94" t="s">
        <v>9956</v>
      </c>
      <c r="C296" s="93" t="s">
        <v>7814</v>
      </c>
      <c r="D296" s="92">
        <v>793.68</v>
      </c>
    </row>
    <row r="297" spans="1:4" s="97" customFormat="1" ht="15" customHeight="1">
      <c r="A297" s="94" t="s">
        <v>9955</v>
      </c>
      <c r="B297" s="94" t="s">
        <v>9954</v>
      </c>
      <c r="C297" s="93" t="s">
        <v>7814</v>
      </c>
      <c r="D297" s="92">
        <v>798.98</v>
      </c>
    </row>
    <row r="298" spans="1:4" s="97" customFormat="1" ht="15" customHeight="1">
      <c r="A298" s="94" t="s">
        <v>9953</v>
      </c>
      <c r="B298" s="94" t="s">
        <v>9952</v>
      </c>
      <c r="C298" s="93" t="s">
        <v>7814</v>
      </c>
      <c r="D298" s="92">
        <v>792.95</v>
      </c>
    </row>
    <row r="299" spans="1:4" s="97" customFormat="1" ht="15" customHeight="1">
      <c r="A299" s="94" t="s">
        <v>9951</v>
      </c>
      <c r="B299" s="94" t="s">
        <v>9950</v>
      </c>
      <c r="C299" s="93" t="s">
        <v>7814</v>
      </c>
      <c r="D299" s="92">
        <v>793.77</v>
      </c>
    </row>
    <row r="300" spans="1:4" s="97" customFormat="1" ht="15" customHeight="1">
      <c r="A300" s="94" t="s">
        <v>9949</v>
      </c>
      <c r="B300" s="94" t="s">
        <v>9948</v>
      </c>
      <c r="C300" s="93" t="s">
        <v>7814</v>
      </c>
      <c r="D300" s="92">
        <v>800.45</v>
      </c>
    </row>
    <row r="301" spans="1:4" s="97" customFormat="1" ht="15" customHeight="1">
      <c r="A301" s="94" t="s">
        <v>9947</v>
      </c>
      <c r="B301" s="94" t="s">
        <v>9946</v>
      </c>
      <c r="C301" s="93" t="s">
        <v>7814</v>
      </c>
      <c r="D301" s="92">
        <v>751.35</v>
      </c>
    </row>
    <row r="302" spans="1:4" s="97" customFormat="1" ht="15" customHeight="1">
      <c r="A302" s="94" t="s">
        <v>9945</v>
      </c>
      <c r="B302" s="94" t="s">
        <v>9944</v>
      </c>
      <c r="C302" s="93" t="s">
        <v>7814</v>
      </c>
      <c r="D302" s="92">
        <v>758.29</v>
      </c>
    </row>
    <row r="303" spans="1:4" s="97" customFormat="1" ht="15" customHeight="1">
      <c r="A303" s="94" t="s">
        <v>9943</v>
      </c>
      <c r="B303" s="94" t="s">
        <v>9942</v>
      </c>
      <c r="C303" s="93" t="s">
        <v>7829</v>
      </c>
      <c r="D303" s="92">
        <v>139.91</v>
      </c>
    </row>
    <row r="304" spans="1:4" s="97" customFormat="1" ht="15" customHeight="1">
      <c r="A304" s="94" t="s">
        <v>9941</v>
      </c>
      <c r="B304" s="94" t="s">
        <v>9940</v>
      </c>
      <c r="C304" s="93" t="s">
        <v>7829</v>
      </c>
      <c r="D304" s="92">
        <v>133.72999999999999</v>
      </c>
    </row>
    <row r="305" spans="1:4" s="97" customFormat="1" ht="15" customHeight="1">
      <c r="A305" s="94" t="s">
        <v>9939</v>
      </c>
      <c r="B305" s="94" t="s">
        <v>9938</v>
      </c>
      <c r="C305" s="93" t="s">
        <v>7829</v>
      </c>
      <c r="D305" s="92">
        <v>40.61</v>
      </c>
    </row>
    <row r="306" spans="1:4" s="97" customFormat="1" ht="15" customHeight="1">
      <c r="A306" s="95" t="s">
        <v>9937</v>
      </c>
      <c r="B306" s="94" t="s">
        <v>9936</v>
      </c>
      <c r="C306" s="93" t="s">
        <v>7814</v>
      </c>
      <c r="D306" s="92">
        <v>174.68</v>
      </c>
    </row>
    <row r="307" spans="1:4" s="97" customFormat="1" ht="15" customHeight="1">
      <c r="A307" s="94" t="s">
        <v>9935</v>
      </c>
      <c r="B307" s="94" t="s">
        <v>9934</v>
      </c>
      <c r="C307" s="93" t="s">
        <v>7829</v>
      </c>
      <c r="D307" s="92">
        <v>94.56</v>
      </c>
    </row>
    <row r="308" spans="1:4" s="97" customFormat="1" ht="15" customHeight="1">
      <c r="A308" s="94" t="s">
        <v>9933</v>
      </c>
      <c r="B308" s="94" t="s">
        <v>9932</v>
      </c>
      <c r="C308" s="93" t="s">
        <v>7829</v>
      </c>
      <c r="D308" s="92">
        <v>94.56</v>
      </c>
    </row>
    <row r="309" spans="1:4" s="97" customFormat="1" ht="15" customHeight="1">
      <c r="A309" s="94" t="s">
        <v>9931</v>
      </c>
      <c r="B309" s="94" t="s">
        <v>9930</v>
      </c>
      <c r="C309" s="93" t="s">
        <v>7829</v>
      </c>
      <c r="D309" s="92">
        <v>94.56</v>
      </c>
    </row>
    <row r="310" spans="1:4" s="97" customFormat="1" ht="15" customHeight="1">
      <c r="A310" s="94" t="s">
        <v>9929</v>
      </c>
      <c r="B310" s="94" t="s">
        <v>9928</v>
      </c>
      <c r="C310" s="93" t="s">
        <v>7829</v>
      </c>
      <c r="D310" s="92">
        <v>147.11000000000001</v>
      </c>
    </row>
    <row r="311" spans="1:4" s="97" customFormat="1" ht="15" customHeight="1">
      <c r="A311" s="94" t="s">
        <v>9927</v>
      </c>
      <c r="B311" s="94" t="s">
        <v>9926</v>
      </c>
      <c r="C311" s="93" t="s">
        <v>7829</v>
      </c>
      <c r="D311" s="92">
        <v>94.56</v>
      </c>
    </row>
    <row r="312" spans="1:4" s="97" customFormat="1" ht="15" customHeight="1">
      <c r="A312" s="94" t="s">
        <v>9925</v>
      </c>
      <c r="B312" s="94" t="s">
        <v>9924</v>
      </c>
      <c r="C312" s="93" t="s">
        <v>7829</v>
      </c>
      <c r="D312" s="92">
        <v>90.51</v>
      </c>
    </row>
    <row r="313" spans="1:4" s="97" customFormat="1" ht="15" customHeight="1">
      <c r="A313" s="94" t="s">
        <v>9923</v>
      </c>
      <c r="B313" s="94" t="s">
        <v>9922</v>
      </c>
      <c r="C313" s="93" t="s">
        <v>7829</v>
      </c>
      <c r="D313" s="92">
        <v>90.48</v>
      </c>
    </row>
    <row r="314" spans="1:4" s="97" customFormat="1" ht="15" customHeight="1">
      <c r="A314" s="94" t="s">
        <v>9921</v>
      </c>
      <c r="B314" s="94" t="s">
        <v>9920</v>
      </c>
      <c r="C314" s="93" t="s">
        <v>7829</v>
      </c>
      <c r="D314" s="92">
        <v>90.38</v>
      </c>
    </row>
    <row r="315" spans="1:4" s="97" customFormat="1" ht="15" customHeight="1">
      <c r="A315" s="101" t="s">
        <v>9919</v>
      </c>
      <c r="B315" s="94" t="s">
        <v>9918</v>
      </c>
      <c r="C315" s="93" t="s">
        <v>7829</v>
      </c>
      <c r="D315" s="92">
        <v>90.32</v>
      </c>
    </row>
    <row r="316" spans="1:4" s="97" customFormat="1" ht="15" customHeight="1">
      <c r="A316" s="94" t="s">
        <v>9917</v>
      </c>
      <c r="B316" s="94" t="s">
        <v>9916</v>
      </c>
      <c r="C316" s="93" t="s">
        <v>7829</v>
      </c>
      <c r="D316" s="92">
        <v>90.48</v>
      </c>
    </row>
    <row r="317" spans="1:4" s="97" customFormat="1" ht="15" customHeight="1">
      <c r="A317" s="94" t="s">
        <v>9915</v>
      </c>
      <c r="B317" s="94" t="s">
        <v>9914</v>
      </c>
      <c r="C317" s="93" t="s">
        <v>7829</v>
      </c>
      <c r="D317" s="92">
        <v>90.39</v>
      </c>
    </row>
    <row r="318" spans="1:4" s="97" customFormat="1" ht="15" customHeight="1">
      <c r="A318" s="94" t="s">
        <v>9913</v>
      </c>
      <c r="B318" s="94" t="s">
        <v>9912</v>
      </c>
      <c r="C318" s="93" t="s">
        <v>7814</v>
      </c>
      <c r="D318" s="92">
        <v>388.06</v>
      </c>
    </row>
    <row r="319" spans="1:4" s="97" customFormat="1" ht="15" customHeight="1">
      <c r="A319" s="94" t="s">
        <v>9911</v>
      </c>
      <c r="B319" s="94" t="s">
        <v>9910</v>
      </c>
      <c r="C319" s="93" t="s">
        <v>7814</v>
      </c>
      <c r="D319" s="92">
        <v>376.23</v>
      </c>
    </row>
    <row r="320" spans="1:4" s="97" customFormat="1" ht="15" customHeight="1">
      <c r="A320" s="94" t="s">
        <v>9909</v>
      </c>
      <c r="B320" s="94" t="s">
        <v>9908</v>
      </c>
      <c r="C320" s="93" t="s">
        <v>7814</v>
      </c>
      <c r="D320" s="92">
        <v>376.53</v>
      </c>
    </row>
    <row r="321" spans="1:4" s="97" customFormat="1" ht="15" customHeight="1">
      <c r="A321" s="94" t="s">
        <v>9907</v>
      </c>
      <c r="B321" s="94" t="s">
        <v>9906</v>
      </c>
      <c r="C321" s="93" t="s">
        <v>7814</v>
      </c>
      <c r="D321" s="92">
        <v>376.74</v>
      </c>
    </row>
    <row r="322" spans="1:4" s="97" customFormat="1" ht="15" customHeight="1">
      <c r="A322" s="94" t="s">
        <v>9905</v>
      </c>
      <c r="B322" s="94" t="s">
        <v>9904</v>
      </c>
      <c r="C322" s="93" t="s">
        <v>7829</v>
      </c>
      <c r="D322" s="92">
        <v>433.24</v>
      </c>
    </row>
    <row r="323" spans="1:4" s="105" customFormat="1" ht="15" customHeight="1">
      <c r="A323" s="94" t="s">
        <v>9903</v>
      </c>
      <c r="B323" s="94" t="s">
        <v>9902</v>
      </c>
      <c r="C323" s="93" t="s">
        <v>7814</v>
      </c>
      <c r="D323" s="92">
        <v>465.12</v>
      </c>
    </row>
    <row r="324" spans="1:4" s="97" customFormat="1" ht="15" customHeight="1">
      <c r="A324" s="94" t="s">
        <v>9901</v>
      </c>
      <c r="B324" s="94" t="s">
        <v>9900</v>
      </c>
      <c r="C324" s="93" t="s">
        <v>7829</v>
      </c>
      <c r="D324" s="92">
        <v>435.03</v>
      </c>
    </row>
    <row r="325" spans="1:4" s="97" customFormat="1" ht="15" customHeight="1">
      <c r="A325" s="94" t="s">
        <v>9899</v>
      </c>
      <c r="B325" s="94" t="s">
        <v>9898</v>
      </c>
      <c r="C325" s="93" t="s">
        <v>7814</v>
      </c>
      <c r="D325" s="92">
        <v>770.42</v>
      </c>
    </row>
    <row r="326" spans="1:4" s="105" customFormat="1" ht="15" customHeight="1">
      <c r="A326" s="94" t="s">
        <v>9897</v>
      </c>
      <c r="B326" s="94" t="s">
        <v>9896</v>
      </c>
      <c r="C326" s="93" t="s">
        <v>7814</v>
      </c>
      <c r="D326" s="92">
        <v>770.42</v>
      </c>
    </row>
    <row r="327" spans="1:4" s="105" customFormat="1" ht="15" customHeight="1">
      <c r="A327" s="94" t="s">
        <v>9895</v>
      </c>
      <c r="B327" s="94" t="s">
        <v>9894</v>
      </c>
      <c r="C327" s="93" t="s">
        <v>7814</v>
      </c>
      <c r="D327" s="92">
        <v>770.97</v>
      </c>
    </row>
    <row r="328" spans="1:4" s="97" customFormat="1" ht="15" customHeight="1">
      <c r="A328" s="94" t="s">
        <v>9893</v>
      </c>
      <c r="B328" s="94" t="s">
        <v>9892</v>
      </c>
      <c r="C328" s="93" t="s">
        <v>7814</v>
      </c>
      <c r="D328" s="92">
        <v>771.77</v>
      </c>
    </row>
    <row r="329" spans="1:4" s="97" customFormat="1" ht="15" customHeight="1">
      <c r="A329" s="94" t="s">
        <v>9891</v>
      </c>
      <c r="B329" s="94" t="s">
        <v>9890</v>
      </c>
      <c r="C329" s="93" t="s">
        <v>7814</v>
      </c>
      <c r="D329" s="92">
        <v>770.42</v>
      </c>
    </row>
    <row r="330" spans="1:4" s="97" customFormat="1" ht="15" customHeight="1">
      <c r="A330" s="94" t="s">
        <v>9889</v>
      </c>
      <c r="B330" s="94" t="s">
        <v>9888</v>
      </c>
      <c r="C330" s="93" t="s">
        <v>7814</v>
      </c>
      <c r="D330" s="92">
        <v>770.42</v>
      </c>
    </row>
    <row r="331" spans="1:4" s="97" customFormat="1" ht="15" customHeight="1">
      <c r="A331" s="94" t="s">
        <v>9887</v>
      </c>
      <c r="B331" s="94" t="s">
        <v>9886</v>
      </c>
      <c r="C331" s="93" t="s">
        <v>7814</v>
      </c>
      <c r="D331" s="92">
        <v>770.97</v>
      </c>
    </row>
    <row r="332" spans="1:4" s="97" customFormat="1" ht="15" customHeight="1">
      <c r="A332" s="94" t="s">
        <v>9885</v>
      </c>
      <c r="B332" s="94" t="s">
        <v>9884</v>
      </c>
      <c r="C332" s="93" t="s">
        <v>7814</v>
      </c>
      <c r="D332" s="92">
        <v>771.77</v>
      </c>
    </row>
    <row r="333" spans="1:4" s="97" customFormat="1" ht="15" customHeight="1">
      <c r="A333" s="94" t="s">
        <v>9883</v>
      </c>
      <c r="B333" s="94" t="s">
        <v>9882</v>
      </c>
      <c r="C333" s="93" t="s">
        <v>7814</v>
      </c>
      <c r="D333" s="92">
        <v>893.25</v>
      </c>
    </row>
    <row r="334" spans="1:4" s="97" customFormat="1" ht="15" customHeight="1">
      <c r="A334" s="94" t="s">
        <v>9881</v>
      </c>
      <c r="B334" s="94" t="s">
        <v>9880</v>
      </c>
      <c r="C334" s="93" t="s">
        <v>7814</v>
      </c>
      <c r="D334" s="92">
        <v>893.25</v>
      </c>
    </row>
    <row r="335" spans="1:4" s="97" customFormat="1" ht="15" customHeight="1">
      <c r="A335" s="94" t="s">
        <v>9879</v>
      </c>
      <c r="B335" s="94" t="s">
        <v>9878</v>
      </c>
      <c r="C335" s="93" t="s">
        <v>7814</v>
      </c>
      <c r="D335" s="92">
        <v>894</v>
      </c>
    </row>
    <row r="336" spans="1:4" s="97" customFormat="1" ht="15" customHeight="1">
      <c r="A336" s="94" t="s">
        <v>9877</v>
      </c>
      <c r="B336" s="94" t="s">
        <v>9876</v>
      </c>
      <c r="C336" s="93" t="s">
        <v>7814</v>
      </c>
      <c r="D336" s="92">
        <v>894.81</v>
      </c>
    </row>
    <row r="337" spans="1:4" s="97" customFormat="1" ht="15" customHeight="1">
      <c r="A337" s="94" t="s">
        <v>9875</v>
      </c>
      <c r="B337" s="94" t="s">
        <v>9874</v>
      </c>
      <c r="C337" s="93" t="s">
        <v>7814</v>
      </c>
      <c r="D337" s="92">
        <v>893.25</v>
      </c>
    </row>
    <row r="338" spans="1:4" s="97" customFormat="1" ht="15" customHeight="1">
      <c r="A338" s="94" t="s">
        <v>9873</v>
      </c>
      <c r="B338" s="94" t="s">
        <v>9872</v>
      </c>
      <c r="C338" s="93" t="s">
        <v>7814</v>
      </c>
      <c r="D338" s="92">
        <v>893.25</v>
      </c>
    </row>
    <row r="339" spans="1:4" s="97" customFormat="1" ht="15" customHeight="1">
      <c r="A339" s="94" t="s">
        <v>9871</v>
      </c>
      <c r="B339" s="94" t="s">
        <v>9870</v>
      </c>
      <c r="C339" s="93" t="s">
        <v>7814</v>
      </c>
      <c r="D339" s="92">
        <v>894</v>
      </c>
    </row>
    <row r="340" spans="1:4" s="97" customFormat="1" ht="15" customHeight="1">
      <c r="A340" s="94" t="s">
        <v>9869</v>
      </c>
      <c r="B340" s="94" t="s">
        <v>9868</v>
      </c>
      <c r="C340" s="93" t="s">
        <v>7814</v>
      </c>
      <c r="D340" s="92">
        <v>894.81</v>
      </c>
    </row>
    <row r="341" spans="1:4" s="97" customFormat="1" ht="15" customHeight="1">
      <c r="A341" s="94" t="s">
        <v>9867</v>
      </c>
      <c r="B341" s="94" t="s">
        <v>9866</v>
      </c>
      <c r="C341" s="93" t="s">
        <v>7814</v>
      </c>
      <c r="D341" s="92">
        <v>146.57</v>
      </c>
    </row>
    <row r="342" spans="1:4" s="97" customFormat="1" ht="15" customHeight="1">
      <c r="A342" s="94" t="s">
        <v>9865</v>
      </c>
      <c r="B342" s="94" t="s">
        <v>9864</v>
      </c>
      <c r="C342" s="93" t="s">
        <v>7814</v>
      </c>
      <c r="D342" s="92">
        <v>154.74</v>
      </c>
    </row>
    <row r="343" spans="1:4" s="97" customFormat="1" ht="15" customHeight="1">
      <c r="A343" s="94" t="s">
        <v>9863</v>
      </c>
      <c r="B343" s="94" t="s">
        <v>9862</v>
      </c>
      <c r="C343" s="93" t="s">
        <v>7814</v>
      </c>
      <c r="D343" s="92">
        <v>155.47</v>
      </c>
    </row>
    <row r="344" spans="1:4" s="97" customFormat="1" ht="15" customHeight="1">
      <c r="A344" s="94" t="s">
        <v>9861</v>
      </c>
      <c r="B344" s="94" t="s">
        <v>9860</v>
      </c>
      <c r="C344" s="93" t="s">
        <v>7814</v>
      </c>
      <c r="D344" s="92">
        <v>155.36000000000001</v>
      </c>
    </row>
    <row r="345" spans="1:4" s="97" customFormat="1" ht="15" customHeight="1">
      <c r="A345" s="94" t="s">
        <v>9859</v>
      </c>
      <c r="B345" s="94" t="s">
        <v>9858</v>
      </c>
      <c r="C345" s="93" t="s">
        <v>7814</v>
      </c>
      <c r="D345" s="92">
        <v>147.65</v>
      </c>
    </row>
    <row r="346" spans="1:4" s="97" customFormat="1" ht="15" customHeight="1">
      <c r="A346" s="94" t="s">
        <v>9857</v>
      </c>
      <c r="B346" s="94" t="s">
        <v>9856</v>
      </c>
      <c r="C346" s="93" t="s">
        <v>7814</v>
      </c>
      <c r="D346" s="92">
        <v>155.72</v>
      </c>
    </row>
    <row r="347" spans="1:4" s="97" customFormat="1" ht="15" customHeight="1">
      <c r="A347" s="94" t="s">
        <v>9855</v>
      </c>
      <c r="B347" s="94" t="s">
        <v>9854</v>
      </c>
      <c r="C347" s="93" t="s">
        <v>7814</v>
      </c>
      <c r="D347" s="92">
        <v>147.13999999999999</v>
      </c>
    </row>
    <row r="348" spans="1:4" s="97" customFormat="1" ht="15" customHeight="1">
      <c r="A348" s="94" t="s">
        <v>9853</v>
      </c>
      <c r="B348" s="94" t="s">
        <v>9852</v>
      </c>
      <c r="C348" s="93" t="s">
        <v>7814</v>
      </c>
      <c r="D348" s="92">
        <v>156.05000000000001</v>
      </c>
    </row>
    <row r="349" spans="1:4" s="97" customFormat="1" ht="15" customHeight="1">
      <c r="A349" s="94" t="s">
        <v>9851</v>
      </c>
      <c r="B349" s="94" t="s">
        <v>9850</v>
      </c>
      <c r="C349" s="93" t="s">
        <v>7814</v>
      </c>
      <c r="D349" s="92">
        <v>155.47</v>
      </c>
    </row>
    <row r="350" spans="1:4" s="97" customFormat="1" ht="15" customHeight="1">
      <c r="A350" s="94" t="s">
        <v>9849</v>
      </c>
      <c r="B350" s="94" t="s">
        <v>9848</v>
      </c>
      <c r="C350" s="93" t="s">
        <v>7814</v>
      </c>
      <c r="D350" s="92">
        <v>146.57</v>
      </c>
    </row>
    <row r="351" spans="1:4" s="97" customFormat="1" ht="15" customHeight="1">
      <c r="A351" s="94" t="s">
        <v>9847</v>
      </c>
      <c r="B351" s="94" t="s">
        <v>9846</v>
      </c>
      <c r="C351" s="93" t="s">
        <v>7814</v>
      </c>
      <c r="D351" s="92">
        <v>144.72999999999999</v>
      </c>
    </row>
    <row r="352" spans="1:4" s="97" customFormat="1" ht="15" customHeight="1">
      <c r="A352" s="94" t="s">
        <v>9845</v>
      </c>
      <c r="B352" s="94" t="s">
        <v>9844</v>
      </c>
      <c r="C352" s="93" t="s">
        <v>7814</v>
      </c>
      <c r="D352" s="92">
        <v>144.88</v>
      </c>
    </row>
    <row r="353" spans="1:4" s="97" customFormat="1" ht="15" customHeight="1">
      <c r="A353" s="94" t="s">
        <v>9843</v>
      </c>
      <c r="B353" s="94" t="s">
        <v>9842</v>
      </c>
      <c r="C353" s="93" t="s">
        <v>7814</v>
      </c>
      <c r="D353" s="92">
        <v>145.02000000000001</v>
      </c>
    </row>
    <row r="354" spans="1:4" s="97" customFormat="1" ht="15" customHeight="1">
      <c r="A354" s="94" t="s">
        <v>9841</v>
      </c>
      <c r="B354" s="94" t="s">
        <v>9840</v>
      </c>
      <c r="C354" s="93" t="s">
        <v>7814</v>
      </c>
      <c r="D354" s="92">
        <v>144.88</v>
      </c>
    </row>
    <row r="355" spans="1:4" s="97" customFormat="1" ht="15" customHeight="1">
      <c r="A355" s="94" t="s">
        <v>9839</v>
      </c>
      <c r="B355" s="94" t="s">
        <v>9838</v>
      </c>
      <c r="C355" s="93" t="s">
        <v>7814</v>
      </c>
      <c r="D355" s="92">
        <v>188.07</v>
      </c>
    </row>
    <row r="356" spans="1:4" s="97" customFormat="1" ht="15" customHeight="1">
      <c r="A356" s="94" t="s">
        <v>9837</v>
      </c>
      <c r="B356" s="94" t="s">
        <v>9836</v>
      </c>
      <c r="C356" s="93" t="s">
        <v>7814</v>
      </c>
      <c r="D356" s="92">
        <v>188.07</v>
      </c>
    </row>
    <row r="357" spans="1:4" s="97" customFormat="1" ht="15" customHeight="1">
      <c r="A357" s="94" t="s">
        <v>9835</v>
      </c>
      <c r="B357" s="94" t="s">
        <v>9834</v>
      </c>
      <c r="C357" s="93" t="s">
        <v>7814</v>
      </c>
      <c r="D357" s="92">
        <v>188.07</v>
      </c>
    </row>
    <row r="358" spans="1:4" s="97" customFormat="1" ht="15" customHeight="1">
      <c r="A358" s="94" t="s">
        <v>9833</v>
      </c>
      <c r="B358" s="94" t="s">
        <v>9831</v>
      </c>
      <c r="C358" s="93" t="s">
        <v>7814</v>
      </c>
      <c r="D358" s="92">
        <v>188.07</v>
      </c>
    </row>
    <row r="359" spans="1:4" s="97" customFormat="1" ht="15" customHeight="1">
      <c r="A359" s="94" t="s">
        <v>9832</v>
      </c>
      <c r="B359" s="94" t="s">
        <v>9831</v>
      </c>
      <c r="C359" s="93" t="s">
        <v>7814</v>
      </c>
      <c r="D359" s="92">
        <v>188.07</v>
      </c>
    </row>
    <row r="360" spans="1:4" s="97" customFormat="1" ht="15" customHeight="1">
      <c r="A360" s="94" t="s">
        <v>9830</v>
      </c>
      <c r="B360" s="94" t="s">
        <v>9829</v>
      </c>
      <c r="C360" s="93" t="s">
        <v>7814</v>
      </c>
      <c r="D360" s="92">
        <v>188.07</v>
      </c>
    </row>
    <row r="361" spans="1:4" s="97" customFormat="1" ht="15" customHeight="1">
      <c r="A361" s="94" t="s">
        <v>9828</v>
      </c>
      <c r="B361" s="94" t="s">
        <v>9827</v>
      </c>
      <c r="C361" s="93" t="s">
        <v>7814</v>
      </c>
      <c r="D361" s="92">
        <v>188.07</v>
      </c>
    </row>
    <row r="362" spans="1:4" s="97" customFormat="1" ht="15" customHeight="1">
      <c r="A362" s="94" t="s">
        <v>9826</v>
      </c>
      <c r="B362" s="94" t="s">
        <v>9825</v>
      </c>
      <c r="C362" s="93" t="s">
        <v>7814</v>
      </c>
      <c r="D362" s="92">
        <v>136.04</v>
      </c>
    </row>
    <row r="363" spans="1:4" s="97" customFormat="1" ht="15" customHeight="1">
      <c r="A363" s="94" t="s">
        <v>9824</v>
      </c>
      <c r="B363" s="94" t="s">
        <v>9822</v>
      </c>
      <c r="C363" s="93" t="s">
        <v>7814</v>
      </c>
      <c r="D363" s="92">
        <v>136.24</v>
      </c>
    </row>
    <row r="364" spans="1:4" s="97" customFormat="1" ht="15" customHeight="1">
      <c r="A364" s="94" t="s">
        <v>9823</v>
      </c>
      <c r="B364" s="94" t="s">
        <v>9822</v>
      </c>
      <c r="C364" s="93" t="s">
        <v>7814</v>
      </c>
      <c r="D364" s="92">
        <v>136.24</v>
      </c>
    </row>
    <row r="365" spans="1:4" s="97" customFormat="1" ht="15" customHeight="1">
      <c r="A365" s="94" t="s">
        <v>9821</v>
      </c>
      <c r="B365" s="94" t="s">
        <v>9820</v>
      </c>
      <c r="C365" s="93" t="s">
        <v>7814</v>
      </c>
      <c r="D365" s="92">
        <v>136.22</v>
      </c>
    </row>
    <row r="366" spans="1:4" s="97" customFormat="1" ht="15" customHeight="1">
      <c r="A366" s="94" t="s">
        <v>9819</v>
      </c>
      <c r="B366" s="94" t="s">
        <v>9818</v>
      </c>
      <c r="C366" s="93" t="s">
        <v>7814</v>
      </c>
      <c r="D366" s="92">
        <v>136.19</v>
      </c>
    </row>
    <row r="367" spans="1:4" s="97" customFormat="1" ht="15" customHeight="1">
      <c r="A367" s="94" t="s">
        <v>9817</v>
      </c>
      <c r="B367" s="94" t="s">
        <v>9816</v>
      </c>
      <c r="C367" s="93" t="s">
        <v>7814</v>
      </c>
      <c r="D367" s="92">
        <v>136.35</v>
      </c>
    </row>
    <row r="368" spans="1:4" s="97" customFormat="1" ht="15" customHeight="1">
      <c r="A368" s="94" t="s">
        <v>9815</v>
      </c>
      <c r="B368" s="94" t="s">
        <v>9814</v>
      </c>
      <c r="C368" s="93" t="s">
        <v>7814</v>
      </c>
      <c r="D368" s="92">
        <v>136.15</v>
      </c>
    </row>
    <row r="369" spans="1:4" s="97" customFormat="1" ht="15" customHeight="1">
      <c r="A369" s="94" t="s">
        <v>9813</v>
      </c>
      <c r="B369" s="94" t="s">
        <v>9812</v>
      </c>
      <c r="C369" s="93" t="s">
        <v>7814</v>
      </c>
      <c r="D369" s="92">
        <v>166.44</v>
      </c>
    </row>
    <row r="370" spans="1:4" s="97" customFormat="1" ht="15" customHeight="1">
      <c r="A370" s="94" t="s">
        <v>9811</v>
      </c>
      <c r="B370" s="94" t="s">
        <v>9810</v>
      </c>
      <c r="C370" s="93" t="s">
        <v>7814</v>
      </c>
      <c r="D370" s="92">
        <v>166.44</v>
      </c>
    </row>
    <row r="371" spans="1:4" s="97" customFormat="1" ht="15" customHeight="1">
      <c r="A371" s="94" t="s">
        <v>9809</v>
      </c>
      <c r="B371" s="94" t="s">
        <v>9808</v>
      </c>
      <c r="C371" s="93" t="s">
        <v>7814</v>
      </c>
      <c r="D371" s="92">
        <v>251.19</v>
      </c>
    </row>
    <row r="372" spans="1:4" s="97" customFormat="1" ht="15" customHeight="1">
      <c r="A372" s="94" t="s">
        <v>9807</v>
      </c>
      <c r="B372" s="94" t="s">
        <v>9806</v>
      </c>
      <c r="C372" s="93" t="s">
        <v>7814</v>
      </c>
      <c r="D372" s="92">
        <v>166.44</v>
      </c>
    </row>
    <row r="373" spans="1:4" s="97" customFormat="1" ht="15" customHeight="1">
      <c r="A373" s="94" t="s">
        <v>9805</v>
      </c>
      <c r="B373" s="94" t="s">
        <v>9804</v>
      </c>
      <c r="C373" s="93" t="s">
        <v>7814</v>
      </c>
      <c r="D373" s="92">
        <v>166.44</v>
      </c>
    </row>
    <row r="374" spans="1:4" s="97" customFormat="1" ht="15" customHeight="1">
      <c r="A374" s="94" t="s">
        <v>9803</v>
      </c>
      <c r="B374" s="94" t="s">
        <v>9802</v>
      </c>
      <c r="C374" s="93" t="s">
        <v>7814</v>
      </c>
      <c r="D374" s="92">
        <v>251.12</v>
      </c>
    </row>
    <row r="375" spans="1:4" s="97" customFormat="1" ht="15" customHeight="1">
      <c r="A375" s="94" t="s">
        <v>9801</v>
      </c>
      <c r="B375" s="94" t="s">
        <v>9800</v>
      </c>
      <c r="C375" s="93" t="s">
        <v>7814</v>
      </c>
      <c r="D375" s="92">
        <v>251.42</v>
      </c>
    </row>
    <row r="376" spans="1:4" s="97" customFormat="1" ht="15" customHeight="1">
      <c r="A376" s="94" t="s">
        <v>9799</v>
      </c>
      <c r="B376" s="94" t="s">
        <v>9798</v>
      </c>
      <c r="C376" s="93" t="s">
        <v>7814</v>
      </c>
      <c r="D376" s="92">
        <v>166.44</v>
      </c>
    </row>
    <row r="377" spans="1:4" s="103" customFormat="1" ht="15" customHeight="1">
      <c r="A377" s="94" t="s">
        <v>9797</v>
      </c>
      <c r="B377" s="94" t="s">
        <v>9796</v>
      </c>
      <c r="C377" s="93" t="s">
        <v>7814</v>
      </c>
      <c r="D377" s="92">
        <v>251.38</v>
      </c>
    </row>
    <row r="378" spans="1:4" s="103" customFormat="1" ht="15" customHeight="1">
      <c r="A378" s="94" t="s">
        <v>9795</v>
      </c>
      <c r="B378" s="94" t="s">
        <v>9794</v>
      </c>
      <c r="C378" s="93" t="s">
        <v>7814</v>
      </c>
      <c r="D378" s="92">
        <v>166.44</v>
      </c>
    </row>
    <row r="379" spans="1:4" s="103" customFormat="1" ht="15" customHeight="1">
      <c r="A379" s="94" t="s">
        <v>9793</v>
      </c>
      <c r="B379" s="94" t="s">
        <v>9792</v>
      </c>
      <c r="C379" s="93" t="s">
        <v>7814</v>
      </c>
      <c r="D379" s="92">
        <v>167.11</v>
      </c>
    </row>
    <row r="380" spans="1:4" s="103" customFormat="1" ht="15" customHeight="1">
      <c r="A380" s="94" t="s">
        <v>9791</v>
      </c>
      <c r="B380" s="94" t="s">
        <v>9790</v>
      </c>
      <c r="C380" s="93" t="s">
        <v>7814</v>
      </c>
      <c r="D380" s="92">
        <v>152.47999999999999</v>
      </c>
    </row>
    <row r="381" spans="1:4" s="97" customFormat="1" ht="15" customHeight="1">
      <c r="A381" s="94" t="s">
        <v>9789</v>
      </c>
      <c r="B381" s="94" t="s">
        <v>9788</v>
      </c>
      <c r="C381" s="93" t="s">
        <v>7814</v>
      </c>
      <c r="D381" s="92">
        <v>152.63</v>
      </c>
    </row>
    <row r="382" spans="1:4" s="97" customFormat="1" ht="15" customHeight="1">
      <c r="A382" s="94" t="s">
        <v>9787</v>
      </c>
      <c r="B382" s="94" t="s">
        <v>9786</v>
      </c>
      <c r="C382" s="93" t="s">
        <v>7814</v>
      </c>
      <c r="D382" s="92">
        <v>152.81</v>
      </c>
    </row>
    <row r="383" spans="1:4" s="97" customFormat="1" ht="15" customHeight="1">
      <c r="A383" s="94" t="s">
        <v>9785</v>
      </c>
      <c r="B383" s="94" t="s">
        <v>9784</v>
      </c>
      <c r="C383" s="93" t="s">
        <v>7814</v>
      </c>
      <c r="D383" s="92">
        <v>152.72999999999999</v>
      </c>
    </row>
    <row r="384" spans="1:4" s="97" customFormat="1" ht="15" customHeight="1">
      <c r="A384" s="94" t="s">
        <v>9783</v>
      </c>
      <c r="B384" s="94" t="s">
        <v>9782</v>
      </c>
      <c r="C384" s="93" t="s">
        <v>7814</v>
      </c>
      <c r="D384" s="92">
        <v>152.31</v>
      </c>
    </row>
    <row r="385" spans="1:4" s="97" customFormat="1" ht="15" customHeight="1">
      <c r="A385" s="94" t="s">
        <v>9781</v>
      </c>
      <c r="B385" s="94" t="s">
        <v>9780</v>
      </c>
      <c r="C385" s="93" t="s">
        <v>7814</v>
      </c>
      <c r="D385" s="92">
        <v>176.48</v>
      </c>
    </row>
    <row r="386" spans="1:4" s="97" customFormat="1" ht="15" customHeight="1">
      <c r="A386" s="94" t="s">
        <v>9779</v>
      </c>
      <c r="B386" s="94" t="s">
        <v>9778</v>
      </c>
      <c r="C386" s="93" t="s">
        <v>7814</v>
      </c>
      <c r="D386" s="92">
        <v>176.59</v>
      </c>
    </row>
    <row r="387" spans="1:4" s="103" customFormat="1" ht="15" customHeight="1">
      <c r="A387" s="94" t="s">
        <v>9777</v>
      </c>
      <c r="B387" s="94" t="s">
        <v>9776</v>
      </c>
      <c r="C387" s="93" t="s">
        <v>7814</v>
      </c>
      <c r="D387" s="92">
        <v>209.35</v>
      </c>
    </row>
    <row r="388" spans="1:4" s="103" customFormat="1" ht="15" customHeight="1">
      <c r="A388" s="94" t="s">
        <v>9775</v>
      </c>
      <c r="B388" s="94" t="s">
        <v>9774</v>
      </c>
      <c r="C388" s="93" t="s">
        <v>7814</v>
      </c>
      <c r="D388" s="92">
        <v>176.59</v>
      </c>
    </row>
    <row r="389" spans="1:4" s="103" customFormat="1" ht="15" customHeight="1">
      <c r="A389" s="94" t="s">
        <v>9773</v>
      </c>
      <c r="B389" s="94" t="s">
        <v>9772</v>
      </c>
      <c r="C389" s="93" t="s">
        <v>7814</v>
      </c>
      <c r="D389" s="92">
        <v>176.09</v>
      </c>
    </row>
    <row r="390" spans="1:4" s="102" customFormat="1" ht="15" customHeight="1">
      <c r="A390" s="94" t="s">
        <v>9771</v>
      </c>
      <c r="B390" s="94" t="s">
        <v>9770</v>
      </c>
      <c r="C390" s="93" t="s">
        <v>7814</v>
      </c>
      <c r="D390" s="92">
        <v>206.48</v>
      </c>
    </row>
    <row r="391" spans="1:4" s="97" customFormat="1" ht="15" customHeight="1">
      <c r="A391" s="94" t="s">
        <v>9769</v>
      </c>
      <c r="B391" s="94" t="s">
        <v>9768</v>
      </c>
      <c r="C391" s="93" t="s">
        <v>7814</v>
      </c>
      <c r="D391" s="92">
        <v>176.33</v>
      </c>
    </row>
    <row r="392" spans="1:4" s="97" customFormat="1" ht="15" customHeight="1">
      <c r="A392" s="94" t="s">
        <v>9767</v>
      </c>
      <c r="B392" s="94" t="s">
        <v>9766</v>
      </c>
      <c r="C392" s="93" t="s">
        <v>7814</v>
      </c>
      <c r="D392" s="92">
        <v>206.43</v>
      </c>
    </row>
    <row r="393" spans="1:4" s="97" customFormat="1" ht="15" customHeight="1">
      <c r="A393" s="94" t="s">
        <v>9765</v>
      </c>
      <c r="B393" s="94" t="s">
        <v>9764</v>
      </c>
      <c r="C393" s="93" t="s">
        <v>7814</v>
      </c>
      <c r="D393" s="92">
        <v>206.74</v>
      </c>
    </row>
    <row r="394" spans="1:4" s="97" customFormat="1" ht="15" customHeight="1">
      <c r="A394" s="94" t="s">
        <v>9763</v>
      </c>
      <c r="B394" s="94" t="s">
        <v>9762</v>
      </c>
      <c r="C394" s="93" t="s">
        <v>7814</v>
      </c>
      <c r="D394" s="92">
        <v>176.72</v>
      </c>
    </row>
    <row r="395" spans="1:4" s="97" customFormat="1" ht="15" customHeight="1">
      <c r="A395" s="94" t="s">
        <v>9761</v>
      </c>
      <c r="B395" s="94" t="s">
        <v>9760</v>
      </c>
      <c r="C395" s="93" t="s">
        <v>7814</v>
      </c>
      <c r="D395" s="92">
        <v>206.67</v>
      </c>
    </row>
    <row r="396" spans="1:4" s="97" customFormat="1" ht="15" customHeight="1">
      <c r="A396" s="94" t="s">
        <v>9759</v>
      </c>
      <c r="B396" s="94" t="s">
        <v>9758</v>
      </c>
      <c r="C396" s="93" t="s">
        <v>7814</v>
      </c>
      <c r="D396" s="92">
        <v>206.8</v>
      </c>
    </row>
    <row r="397" spans="1:4" s="97" customFormat="1" ht="15" customHeight="1">
      <c r="A397" s="94" t="s">
        <v>9757</v>
      </c>
      <c r="B397" s="94" t="s">
        <v>9756</v>
      </c>
      <c r="C397" s="93" t="s">
        <v>7814</v>
      </c>
      <c r="D397" s="92">
        <v>176.44</v>
      </c>
    </row>
    <row r="398" spans="1:4" s="97" customFormat="1" ht="15" customHeight="1">
      <c r="A398" s="94" t="s">
        <v>9755</v>
      </c>
      <c r="B398" s="94" t="s">
        <v>9754</v>
      </c>
      <c r="C398" s="93" t="s">
        <v>7814</v>
      </c>
      <c r="D398" s="92">
        <v>301.52</v>
      </c>
    </row>
    <row r="399" spans="1:4" s="97" customFormat="1" ht="15" customHeight="1">
      <c r="A399" s="94" t="s">
        <v>9753</v>
      </c>
      <c r="B399" s="94" t="s">
        <v>9752</v>
      </c>
      <c r="C399" s="93" t="s">
        <v>7814</v>
      </c>
      <c r="D399" s="92">
        <v>301.52</v>
      </c>
    </row>
    <row r="400" spans="1:4" s="97" customFormat="1" ht="15" customHeight="1">
      <c r="A400" s="94" t="s">
        <v>9751</v>
      </c>
      <c r="B400" s="94" t="s">
        <v>9750</v>
      </c>
      <c r="C400" s="93" t="s">
        <v>7814</v>
      </c>
      <c r="D400" s="92">
        <v>301.52</v>
      </c>
    </row>
    <row r="401" spans="1:4" s="97" customFormat="1" ht="15" customHeight="1">
      <c r="A401" s="94" t="s">
        <v>9749</v>
      </c>
      <c r="B401" s="94" t="s">
        <v>9748</v>
      </c>
      <c r="C401" s="93" t="s">
        <v>7814</v>
      </c>
      <c r="D401" s="92">
        <v>301.52</v>
      </c>
    </row>
    <row r="402" spans="1:4" s="97" customFormat="1" ht="15" customHeight="1">
      <c r="A402" s="94" t="s">
        <v>9747</v>
      </c>
      <c r="B402" s="94" t="s">
        <v>9746</v>
      </c>
      <c r="C402" s="93" t="s">
        <v>7814</v>
      </c>
      <c r="D402" s="92">
        <v>265.99</v>
      </c>
    </row>
    <row r="403" spans="1:4" s="97" customFormat="1" ht="15" customHeight="1">
      <c r="A403" s="94" t="s">
        <v>9745</v>
      </c>
      <c r="B403" s="94" t="s">
        <v>9744</v>
      </c>
      <c r="C403" s="93" t="s">
        <v>7814</v>
      </c>
      <c r="D403" s="92">
        <v>266.18</v>
      </c>
    </row>
    <row r="404" spans="1:4" s="97" customFormat="1" ht="15" customHeight="1">
      <c r="A404" s="94" t="s">
        <v>9743</v>
      </c>
      <c r="B404" s="94" t="s">
        <v>9742</v>
      </c>
      <c r="C404" s="93" t="s">
        <v>7814</v>
      </c>
      <c r="D404" s="92">
        <v>266.45999999999998</v>
      </c>
    </row>
    <row r="405" spans="1:4" s="97" customFormat="1" ht="15" customHeight="1">
      <c r="A405" s="94" t="s">
        <v>9741</v>
      </c>
      <c r="B405" s="94" t="s">
        <v>9740</v>
      </c>
      <c r="C405" s="93" t="s">
        <v>7814</v>
      </c>
      <c r="D405" s="92">
        <v>265.99</v>
      </c>
    </row>
    <row r="406" spans="1:4" s="97" customFormat="1" ht="15" customHeight="1">
      <c r="A406" s="94" t="s">
        <v>9739</v>
      </c>
      <c r="B406" s="94" t="s">
        <v>9738</v>
      </c>
      <c r="C406" s="93" t="s">
        <v>7814</v>
      </c>
      <c r="D406" s="92">
        <v>266.17</v>
      </c>
    </row>
    <row r="407" spans="1:4" s="97" customFormat="1" ht="15" customHeight="1">
      <c r="A407" s="94" t="s">
        <v>9737</v>
      </c>
      <c r="B407" s="94" t="s">
        <v>9736</v>
      </c>
      <c r="C407" s="93" t="s">
        <v>7814</v>
      </c>
      <c r="D407" s="92">
        <v>266.18</v>
      </c>
    </row>
    <row r="408" spans="1:4" s="97" customFormat="1" ht="15" customHeight="1">
      <c r="A408" s="94" t="s">
        <v>9735</v>
      </c>
      <c r="B408" s="94" t="s">
        <v>9734</v>
      </c>
      <c r="C408" s="93" t="s">
        <v>7814</v>
      </c>
      <c r="D408" s="92">
        <v>265.8</v>
      </c>
    </row>
    <row r="409" spans="1:4" s="97" customFormat="1" ht="15" customHeight="1">
      <c r="A409" s="94" t="s">
        <v>9733</v>
      </c>
      <c r="B409" s="94" t="s">
        <v>9732</v>
      </c>
      <c r="C409" s="93" t="s">
        <v>7814</v>
      </c>
      <c r="D409" s="92">
        <v>266</v>
      </c>
    </row>
    <row r="410" spans="1:4" s="97" customFormat="1" ht="15" customHeight="1">
      <c r="A410" s="94" t="s">
        <v>9731</v>
      </c>
      <c r="B410" s="94" t="s">
        <v>9730</v>
      </c>
      <c r="C410" s="93" t="s">
        <v>7814</v>
      </c>
      <c r="D410" s="92">
        <v>266.27</v>
      </c>
    </row>
    <row r="411" spans="1:4" s="97" customFormat="1" ht="15" customHeight="1">
      <c r="A411" s="94" t="s">
        <v>9729</v>
      </c>
      <c r="B411" s="94" t="s">
        <v>9728</v>
      </c>
      <c r="C411" s="93" t="s">
        <v>7814</v>
      </c>
      <c r="D411" s="92">
        <v>266.19</v>
      </c>
    </row>
    <row r="412" spans="1:4" s="97" customFormat="1" ht="15" customHeight="1">
      <c r="A412" s="94" t="s">
        <v>9727</v>
      </c>
      <c r="B412" s="94" t="s">
        <v>9726</v>
      </c>
      <c r="C412" s="93" t="s">
        <v>7814</v>
      </c>
      <c r="D412" s="92">
        <v>265.8</v>
      </c>
    </row>
    <row r="413" spans="1:4" s="97" customFormat="1" ht="15" customHeight="1">
      <c r="A413" s="94" t="s">
        <v>9725</v>
      </c>
      <c r="B413" s="94" t="s">
        <v>9724</v>
      </c>
      <c r="C413" s="93" t="s">
        <v>7814</v>
      </c>
      <c r="D413" s="92">
        <v>266.32</v>
      </c>
    </row>
    <row r="414" spans="1:4" s="97" customFormat="1" ht="15" customHeight="1">
      <c r="A414" s="94" t="s">
        <v>9723</v>
      </c>
      <c r="B414" s="94" t="s">
        <v>9722</v>
      </c>
      <c r="C414" s="93" t="s">
        <v>7814</v>
      </c>
      <c r="D414" s="92">
        <v>190.36</v>
      </c>
    </row>
    <row r="415" spans="1:4" s="97" customFormat="1" ht="15" customHeight="1">
      <c r="A415" s="94" t="s">
        <v>9721</v>
      </c>
      <c r="B415" s="94" t="s">
        <v>9720</v>
      </c>
      <c r="C415" s="93" t="s">
        <v>7814</v>
      </c>
      <c r="D415" s="92">
        <v>284.52</v>
      </c>
    </row>
    <row r="416" spans="1:4" s="97" customFormat="1" ht="15" customHeight="1">
      <c r="A416" s="94" t="s">
        <v>9719</v>
      </c>
      <c r="B416" s="94" t="s">
        <v>9718</v>
      </c>
      <c r="C416" s="93" t="s">
        <v>7814</v>
      </c>
      <c r="D416" s="92">
        <v>190.43</v>
      </c>
    </row>
    <row r="417" spans="1:4" s="104" customFormat="1" ht="15" customHeight="1">
      <c r="A417" s="94" t="s">
        <v>9717</v>
      </c>
      <c r="B417" s="94" t="s">
        <v>9715</v>
      </c>
      <c r="C417" s="93" t="s">
        <v>7814</v>
      </c>
      <c r="D417" s="92">
        <v>284.45</v>
      </c>
    </row>
    <row r="418" spans="1:4" s="104" customFormat="1" ht="15" customHeight="1">
      <c r="A418" s="94" t="s">
        <v>9716</v>
      </c>
      <c r="B418" s="94" t="s">
        <v>9715</v>
      </c>
      <c r="C418" s="93" t="s">
        <v>7814</v>
      </c>
      <c r="D418" s="92">
        <v>284.45</v>
      </c>
    </row>
    <row r="419" spans="1:4" s="104" customFormat="1" ht="15" customHeight="1">
      <c r="A419" s="94" t="s">
        <v>9714</v>
      </c>
      <c r="B419" s="94" t="s">
        <v>9713</v>
      </c>
      <c r="C419" s="93" t="s">
        <v>7814</v>
      </c>
      <c r="D419" s="92">
        <v>284.74</v>
      </c>
    </row>
    <row r="420" spans="1:4" s="104" customFormat="1" ht="15" customHeight="1">
      <c r="A420" s="94" t="s">
        <v>9712</v>
      </c>
      <c r="B420" s="94" t="s">
        <v>9711</v>
      </c>
      <c r="C420" s="93" t="s">
        <v>7814</v>
      </c>
      <c r="D420" s="92">
        <v>190.67</v>
      </c>
    </row>
    <row r="421" spans="1:4" s="104" customFormat="1" ht="15" customHeight="1">
      <c r="A421" s="94" t="s">
        <v>9710</v>
      </c>
      <c r="B421" s="94" t="s">
        <v>9709</v>
      </c>
      <c r="C421" s="93" t="s">
        <v>7814</v>
      </c>
      <c r="D421" s="92">
        <v>284.70999999999998</v>
      </c>
    </row>
    <row r="422" spans="1:4" s="97" customFormat="1" ht="15" customHeight="1">
      <c r="A422" s="94" t="s">
        <v>9708</v>
      </c>
      <c r="B422" s="94" t="s">
        <v>9707</v>
      </c>
      <c r="C422" s="93" t="s">
        <v>7814</v>
      </c>
      <c r="D422" s="92">
        <v>190.6</v>
      </c>
    </row>
    <row r="423" spans="1:4" s="97" customFormat="1" ht="15" customHeight="1">
      <c r="A423" s="94" t="s">
        <v>9706</v>
      </c>
      <c r="B423" s="94" t="s">
        <v>9705</v>
      </c>
      <c r="C423" s="93" t="s">
        <v>7814</v>
      </c>
      <c r="D423" s="92">
        <v>201.57</v>
      </c>
    </row>
    <row r="424" spans="1:4" s="97" customFormat="1" ht="15" customHeight="1">
      <c r="A424" s="94" t="s">
        <v>9704</v>
      </c>
      <c r="B424" s="94" t="s">
        <v>9703</v>
      </c>
      <c r="C424" s="93" t="s">
        <v>7814</v>
      </c>
      <c r="D424" s="92">
        <v>239.32</v>
      </c>
    </row>
    <row r="425" spans="1:4" s="102" customFormat="1" ht="15" customHeight="1">
      <c r="A425" s="94" t="s">
        <v>9702</v>
      </c>
      <c r="B425" s="94" t="s">
        <v>9701</v>
      </c>
      <c r="C425" s="93" t="s">
        <v>7814</v>
      </c>
      <c r="D425" s="92">
        <v>202.22</v>
      </c>
    </row>
    <row r="426" spans="1:4" s="102" customFormat="1" ht="15" customHeight="1">
      <c r="A426" s="94" t="s">
        <v>9700</v>
      </c>
      <c r="B426" s="94" t="s">
        <v>9699</v>
      </c>
      <c r="C426" s="93" t="s">
        <v>7814</v>
      </c>
      <c r="D426" s="92">
        <v>239.32</v>
      </c>
    </row>
    <row r="427" spans="1:4" s="102" customFormat="1" ht="15" customHeight="1">
      <c r="A427" s="94" t="s">
        <v>9698</v>
      </c>
      <c r="B427" s="94" t="s">
        <v>9697</v>
      </c>
      <c r="C427" s="93" t="s">
        <v>7814</v>
      </c>
      <c r="D427" s="92">
        <v>239.32</v>
      </c>
    </row>
    <row r="428" spans="1:4" s="102" customFormat="1" ht="15" customHeight="1">
      <c r="A428" s="94" t="s">
        <v>9696</v>
      </c>
      <c r="B428" s="94" t="s">
        <v>9695</v>
      </c>
      <c r="C428" s="93" t="s">
        <v>7814</v>
      </c>
      <c r="D428" s="92">
        <v>201.9</v>
      </c>
    </row>
    <row r="429" spans="1:4" s="102" customFormat="1" ht="15" customHeight="1">
      <c r="A429" s="94" t="s">
        <v>9694</v>
      </c>
      <c r="B429" s="94" t="s">
        <v>9693</v>
      </c>
      <c r="C429" s="93" t="s">
        <v>7814</v>
      </c>
      <c r="D429" s="92">
        <v>239.32</v>
      </c>
    </row>
    <row r="430" spans="1:4" s="102" customFormat="1" ht="15" customHeight="1">
      <c r="A430" s="94" t="s">
        <v>9692</v>
      </c>
      <c r="B430" s="94" t="s">
        <v>9691</v>
      </c>
      <c r="C430" s="93" t="s">
        <v>7814</v>
      </c>
      <c r="D430" s="92">
        <v>239.32</v>
      </c>
    </row>
    <row r="431" spans="1:4" s="102" customFormat="1" ht="15" customHeight="1">
      <c r="A431" s="94" t="s">
        <v>9690</v>
      </c>
      <c r="B431" s="94" t="s">
        <v>9689</v>
      </c>
      <c r="C431" s="93" t="s">
        <v>7814</v>
      </c>
      <c r="D431" s="92">
        <v>239.32</v>
      </c>
    </row>
    <row r="432" spans="1:4" s="102" customFormat="1" ht="15" customHeight="1">
      <c r="A432" s="94" t="s">
        <v>9688</v>
      </c>
      <c r="B432" s="94" t="s">
        <v>9687</v>
      </c>
      <c r="C432" s="93" t="s">
        <v>7814</v>
      </c>
      <c r="D432" s="92">
        <v>206.09</v>
      </c>
    </row>
    <row r="433" spans="1:4" s="97" customFormat="1" ht="15" customHeight="1">
      <c r="A433" s="94" t="s">
        <v>9686</v>
      </c>
      <c r="B433" s="94" t="s">
        <v>9685</v>
      </c>
      <c r="C433" s="93" t="s">
        <v>7814</v>
      </c>
      <c r="D433" s="92">
        <v>207.32</v>
      </c>
    </row>
    <row r="434" spans="1:4" s="97" customFormat="1" ht="15" customHeight="1">
      <c r="A434" s="94" t="s">
        <v>9684</v>
      </c>
      <c r="B434" s="94" t="s">
        <v>9683</v>
      </c>
      <c r="C434" s="93" t="s">
        <v>7814</v>
      </c>
      <c r="D434" s="92">
        <v>204.61</v>
      </c>
    </row>
    <row r="435" spans="1:4" s="97" customFormat="1" ht="15" customHeight="1">
      <c r="A435" s="94" t="s">
        <v>9682</v>
      </c>
      <c r="B435" s="94" t="s">
        <v>9681</v>
      </c>
      <c r="C435" s="93" t="s">
        <v>7814</v>
      </c>
      <c r="D435" s="92">
        <v>209.2</v>
      </c>
    </row>
    <row r="436" spans="1:4" s="97" customFormat="1" ht="15" customHeight="1">
      <c r="A436" s="94" t="s">
        <v>9680</v>
      </c>
      <c r="B436" s="94" t="s">
        <v>9679</v>
      </c>
      <c r="C436" s="93" t="s">
        <v>7814</v>
      </c>
      <c r="D436" s="92">
        <v>204.61</v>
      </c>
    </row>
    <row r="437" spans="1:4" s="97" customFormat="1" ht="15" customHeight="1">
      <c r="A437" s="94" t="s">
        <v>9678</v>
      </c>
      <c r="B437" s="94" t="s">
        <v>9677</v>
      </c>
      <c r="C437" s="93" t="s">
        <v>7814</v>
      </c>
      <c r="D437" s="92">
        <v>357.99</v>
      </c>
    </row>
    <row r="438" spans="1:4" s="97" customFormat="1" ht="15" customHeight="1">
      <c r="A438" s="94" t="s">
        <v>9676</v>
      </c>
      <c r="B438" s="94" t="s">
        <v>9675</v>
      </c>
      <c r="C438" s="93" t="s">
        <v>7814</v>
      </c>
      <c r="D438" s="92">
        <v>357.99</v>
      </c>
    </row>
    <row r="439" spans="1:4" s="97" customFormat="1" ht="15" customHeight="1">
      <c r="A439" s="94" t="s">
        <v>9674</v>
      </c>
      <c r="B439" s="94" t="s">
        <v>9673</v>
      </c>
      <c r="C439" s="93" t="s">
        <v>7814</v>
      </c>
      <c r="D439" s="92">
        <v>357.99</v>
      </c>
    </row>
    <row r="440" spans="1:4" s="97" customFormat="1" ht="15" customHeight="1">
      <c r="A440" s="94" t="s">
        <v>9672</v>
      </c>
      <c r="B440" s="94" t="s">
        <v>9671</v>
      </c>
      <c r="C440" s="93" t="s">
        <v>7814</v>
      </c>
      <c r="D440" s="92">
        <v>357.99</v>
      </c>
    </row>
    <row r="441" spans="1:4" s="97" customFormat="1" ht="15" customHeight="1">
      <c r="A441" s="94" t="s">
        <v>9670</v>
      </c>
      <c r="B441" s="94" t="s">
        <v>9669</v>
      </c>
      <c r="C441" s="93" t="s">
        <v>7814</v>
      </c>
      <c r="D441" s="92">
        <v>190.77</v>
      </c>
    </row>
    <row r="442" spans="1:4" s="97" customFormat="1" ht="15" customHeight="1">
      <c r="A442" s="94" t="s">
        <v>9668</v>
      </c>
      <c r="B442" s="94" t="s">
        <v>9667</v>
      </c>
      <c r="C442" s="93" t="s">
        <v>7814</v>
      </c>
      <c r="D442" s="92">
        <v>157.9</v>
      </c>
    </row>
    <row r="443" spans="1:4" s="97" customFormat="1" ht="15" customHeight="1">
      <c r="A443" s="94" t="s">
        <v>9666</v>
      </c>
      <c r="B443" s="94" t="s">
        <v>9665</v>
      </c>
      <c r="C443" s="93" t="s">
        <v>7814</v>
      </c>
      <c r="D443" s="92">
        <v>157.97</v>
      </c>
    </row>
    <row r="444" spans="1:4" s="97" customFormat="1" ht="15" customHeight="1">
      <c r="A444" s="94" t="s">
        <v>9664</v>
      </c>
      <c r="B444" s="94" t="s">
        <v>9663</v>
      </c>
      <c r="C444" s="93" t="s">
        <v>7814</v>
      </c>
      <c r="D444" s="92">
        <v>166.71</v>
      </c>
    </row>
    <row r="445" spans="1:4" s="104" customFormat="1" ht="15" customHeight="1">
      <c r="A445" s="94" t="s">
        <v>9662</v>
      </c>
      <c r="B445" s="94" t="s">
        <v>9661</v>
      </c>
      <c r="C445" s="93" t="s">
        <v>7814</v>
      </c>
      <c r="D445" s="92">
        <v>166.76</v>
      </c>
    </row>
    <row r="446" spans="1:4" s="104" customFormat="1" ht="15" customHeight="1">
      <c r="A446" s="94" t="s">
        <v>9660</v>
      </c>
      <c r="B446" s="94" t="s">
        <v>9659</v>
      </c>
      <c r="C446" s="93" t="s">
        <v>7814</v>
      </c>
      <c r="D446" s="92">
        <v>166.71</v>
      </c>
    </row>
    <row r="447" spans="1:4" s="97" customFormat="1" ht="15" customHeight="1">
      <c r="A447" s="94" t="s">
        <v>9658</v>
      </c>
      <c r="B447" s="94" t="s">
        <v>9657</v>
      </c>
      <c r="C447" s="93" t="s">
        <v>7814</v>
      </c>
      <c r="D447" s="92">
        <v>165.95</v>
      </c>
    </row>
    <row r="448" spans="1:4" s="104" customFormat="1" ht="15" customHeight="1">
      <c r="A448" s="94" t="s">
        <v>9656</v>
      </c>
      <c r="B448" s="94" t="s">
        <v>9655</v>
      </c>
      <c r="C448" s="93" t="s">
        <v>7814</v>
      </c>
      <c r="D448" s="92">
        <v>158.03</v>
      </c>
    </row>
    <row r="449" spans="1:4" s="104" customFormat="1" ht="15" customHeight="1">
      <c r="A449" s="94" t="s">
        <v>9654</v>
      </c>
      <c r="B449" s="94" t="s">
        <v>9653</v>
      </c>
      <c r="C449" s="93" t="s">
        <v>7814</v>
      </c>
      <c r="D449" s="92">
        <v>157.97</v>
      </c>
    </row>
    <row r="450" spans="1:4" s="97" customFormat="1" ht="15" customHeight="1">
      <c r="A450" s="94" t="s">
        <v>9652</v>
      </c>
      <c r="B450" s="94" t="s">
        <v>9651</v>
      </c>
      <c r="C450" s="93" t="s">
        <v>7814</v>
      </c>
      <c r="D450" s="92">
        <v>157.22</v>
      </c>
    </row>
    <row r="451" spans="1:4" s="97" customFormat="1" ht="15" customHeight="1">
      <c r="A451" s="94" t="s">
        <v>9650</v>
      </c>
      <c r="B451" s="94" t="s">
        <v>9649</v>
      </c>
      <c r="C451" s="93" t="s">
        <v>7814</v>
      </c>
      <c r="D451" s="92">
        <v>778.01</v>
      </c>
    </row>
    <row r="452" spans="1:4" s="97" customFormat="1" ht="15" customHeight="1">
      <c r="A452" s="94" t="s">
        <v>9648</v>
      </c>
      <c r="B452" s="94" t="s">
        <v>9647</v>
      </c>
      <c r="C452" s="93" t="s">
        <v>7814</v>
      </c>
      <c r="D452" s="92">
        <v>778.01</v>
      </c>
    </row>
    <row r="453" spans="1:4" s="97" customFormat="1" ht="15" customHeight="1">
      <c r="A453" s="94" t="s">
        <v>9646</v>
      </c>
      <c r="B453" s="94" t="s">
        <v>9645</v>
      </c>
      <c r="C453" s="93" t="s">
        <v>7814</v>
      </c>
      <c r="D453" s="92">
        <v>778.01</v>
      </c>
    </row>
    <row r="454" spans="1:4" s="102" customFormat="1" ht="15" customHeight="1">
      <c r="A454" s="94" t="s">
        <v>9644</v>
      </c>
      <c r="B454" s="94" t="s">
        <v>9643</v>
      </c>
      <c r="C454" s="93" t="s">
        <v>7814</v>
      </c>
      <c r="D454" s="92">
        <v>724.61</v>
      </c>
    </row>
    <row r="455" spans="1:4" s="102" customFormat="1" ht="15" customHeight="1">
      <c r="A455" s="94" t="s">
        <v>9642</v>
      </c>
      <c r="B455" s="94" t="s">
        <v>9641</v>
      </c>
      <c r="C455" s="93" t="s">
        <v>7829</v>
      </c>
      <c r="D455" s="92">
        <v>92.14</v>
      </c>
    </row>
    <row r="456" spans="1:4" s="102" customFormat="1" ht="15" customHeight="1">
      <c r="A456" s="94" t="s">
        <v>9640</v>
      </c>
      <c r="B456" s="94" t="s">
        <v>9639</v>
      </c>
      <c r="C456" s="93" t="s">
        <v>7829</v>
      </c>
      <c r="D456" s="92">
        <v>57.09</v>
      </c>
    </row>
    <row r="457" spans="1:4" s="97" customFormat="1" ht="15" customHeight="1">
      <c r="A457" s="94" t="s">
        <v>9638</v>
      </c>
      <c r="B457" s="94" t="s">
        <v>9637</v>
      </c>
      <c r="C457" s="93" t="s">
        <v>7829</v>
      </c>
      <c r="D457" s="92">
        <v>135.56</v>
      </c>
    </row>
    <row r="458" spans="1:4" s="97" customFormat="1" ht="15" customHeight="1">
      <c r="A458" s="94" t="s">
        <v>9636</v>
      </c>
      <c r="B458" s="94" t="s">
        <v>9635</v>
      </c>
      <c r="C458" s="93" t="s">
        <v>7829</v>
      </c>
      <c r="D458" s="92">
        <v>137.77000000000001</v>
      </c>
    </row>
    <row r="459" spans="1:4" s="97" customFormat="1" ht="15" customHeight="1">
      <c r="A459" s="94" t="s">
        <v>9634</v>
      </c>
      <c r="B459" s="94" t="s">
        <v>9633</v>
      </c>
      <c r="C459" s="93" t="s">
        <v>7829</v>
      </c>
      <c r="D459" s="92">
        <v>175.99</v>
      </c>
    </row>
    <row r="460" spans="1:4" s="102" customFormat="1" ht="15" customHeight="1">
      <c r="A460" s="94" t="s">
        <v>9632</v>
      </c>
      <c r="B460" s="94" t="s">
        <v>9631</v>
      </c>
      <c r="C460" s="93" t="s">
        <v>7829</v>
      </c>
      <c r="D460" s="92">
        <v>175.49</v>
      </c>
    </row>
    <row r="461" spans="1:4" s="102" customFormat="1" ht="15" customHeight="1">
      <c r="A461" s="94" t="s">
        <v>9630</v>
      </c>
      <c r="B461" s="94" t="s">
        <v>9629</v>
      </c>
      <c r="C461" s="93" t="s">
        <v>7829</v>
      </c>
      <c r="D461" s="92">
        <v>179.47</v>
      </c>
    </row>
    <row r="462" spans="1:4" s="102" customFormat="1" ht="15" customHeight="1">
      <c r="A462" s="94" t="s">
        <v>9628</v>
      </c>
      <c r="B462" s="94" t="s">
        <v>9627</v>
      </c>
      <c r="C462" s="93" t="s">
        <v>7829</v>
      </c>
      <c r="D462" s="92">
        <v>34.270000000000003</v>
      </c>
    </row>
    <row r="463" spans="1:4" s="102" customFormat="1" ht="15" customHeight="1">
      <c r="A463" s="94" t="s">
        <v>9626</v>
      </c>
      <c r="B463" s="94" t="s">
        <v>9625</v>
      </c>
      <c r="C463" s="93" t="s">
        <v>7829</v>
      </c>
      <c r="D463" s="92">
        <v>152.72</v>
      </c>
    </row>
    <row r="464" spans="1:4" s="102" customFormat="1" ht="15" customHeight="1">
      <c r="A464" s="94" t="s">
        <v>9624</v>
      </c>
      <c r="B464" s="94" t="s">
        <v>9623</v>
      </c>
      <c r="C464" s="93" t="s">
        <v>7829</v>
      </c>
      <c r="D464" s="92">
        <v>373.75</v>
      </c>
    </row>
    <row r="465" spans="1:4" s="102" customFormat="1" ht="15" customHeight="1">
      <c r="A465" s="94" t="s">
        <v>9622</v>
      </c>
      <c r="B465" s="94" t="s">
        <v>9621</v>
      </c>
      <c r="C465" s="93" t="s">
        <v>7829</v>
      </c>
      <c r="D465" s="92">
        <v>160.22999999999999</v>
      </c>
    </row>
    <row r="466" spans="1:4" s="102" customFormat="1" ht="15" customHeight="1">
      <c r="A466" s="94" t="s">
        <v>9620</v>
      </c>
      <c r="B466" s="94" t="s">
        <v>9619</v>
      </c>
      <c r="C466" s="93" t="s">
        <v>7829</v>
      </c>
      <c r="D466" s="92">
        <v>160.19</v>
      </c>
    </row>
    <row r="467" spans="1:4" s="102" customFormat="1" ht="15" customHeight="1">
      <c r="A467" s="94" t="s">
        <v>9618</v>
      </c>
      <c r="B467" s="94" t="s">
        <v>9617</v>
      </c>
      <c r="C467" s="93" t="s">
        <v>7829</v>
      </c>
      <c r="D467" s="92">
        <v>160.26</v>
      </c>
    </row>
    <row r="468" spans="1:4" s="102" customFormat="1" ht="15" customHeight="1">
      <c r="A468" s="94" t="s">
        <v>9616</v>
      </c>
      <c r="B468" s="94" t="s">
        <v>9615</v>
      </c>
      <c r="C468" s="93" t="s">
        <v>7829</v>
      </c>
      <c r="D468" s="92">
        <v>87.24</v>
      </c>
    </row>
    <row r="469" spans="1:4" s="102" customFormat="1" ht="15" customHeight="1">
      <c r="A469" s="94" t="s">
        <v>9614</v>
      </c>
      <c r="B469" s="94" t="s">
        <v>9613</v>
      </c>
      <c r="C469" s="93" t="s">
        <v>7829</v>
      </c>
      <c r="D469" s="92">
        <v>195.73</v>
      </c>
    </row>
    <row r="470" spans="1:4" s="102" customFormat="1" ht="15" customHeight="1">
      <c r="A470" s="94" t="s">
        <v>9612</v>
      </c>
      <c r="B470" s="94" t="s">
        <v>9611</v>
      </c>
      <c r="C470" s="93" t="s">
        <v>7829</v>
      </c>
      <c r="D470" s="92">
        <v>323</v>
      </c>
    </row>
    <row r="471" spans="1:4" s="102" customFormat="1" ht="15" customHeight="1">
      <c r="A471" s="94" t="s">
        <v>9610</v>
      </c>
      <c r="B471" s="94" t="s">
        <v>9609</v>
      </c>
      <c r="C471" s="93" t="s">
        <v>7829</v>
      </c>
      <c r="D471" s="92">
        <v>197.71</v>
      </c>
    </row>
    <row r="472" spans="1:4" s="102" customFormat="1" ht="15" customHeight="1">
      <c r="A472" s="94" t="s">
        <v>9608</v>
      </c>
      <c r="B472" s="94" t="s">
        <v>9607</v>
      </c>
      <c r="C472" s="93" t="s">
        <v>7829</v>
      </c>
      <c r="D472" s="92">
        <v>152.58000000000001</v>
      </c>
    </row>
    <row r="473" spans="1:4" s="102" customFormat="1" ht="15" customHeight="1">
      <c r="A473" s="94" t="s">
        <v>9606</v>
      </c>
      <c r="B473" s="94" t="s">
        <v>9605</v>
      </c>
      <c r="C473" s="93" t="s">
        <v>7829</v>
      </c>
      <c r="D473" s="92">
        <v>161.41999999999999</v>
      </c>
    </row>
    <row r="474" spans="1:4" s="102" customFormat="1" ht="15" customHeight="1">
      <c r="A474" s="94" t="s">
        <v>9604</v>
      </c>
      <c r="B474" s="94" t="s">
        <v>9603</v>
      </c>
      <c r="C474" s="93" t="s">
        <v>7829</v>
      </c>
      <c r="D474" s="92">
        <v>168.85</v>
      </c>
    </row>
    <row r="475" spans="1:4" s="102" customFormat="1" ht="15" customHeight="1">
      <c r="A475" s="94" t="s">
        <v>9602</v>
      </c>
      <c r="B475" s="94" t="s">
        <v>9601</v>
      </c>
      <c r="C475" s="93" t="s">
        <v>7829</v>
      </c>
      <c r="D475" s="92">
        <v>152.03</v>
      </c>
    </row>
    <row r="476" spans="1:4" s="102" customFormat="1" ht="15" customHeight="1">
      <c r="A476" s="94" t="s">
        <v>9600</v>
      </c>
      <c r="B476" s="94" t="s">
        <v>9599</v>
      </c>
      <c r="C476" s="93" t="s">
        <v>7829</v>
      </c>
      <c r="D476" s="92">
        <v>152.19</v>
      </c>
    </row>
    <row r="477" spans="1:4" s="102" customFormat="1" ht="15" customHeight="1">
      <c r="A477" s="94" t="s">
        <v>9598</v>
      </c>
      <c r="B477" s="94" t="s">
        <v>9597</v>
      </c>
      <c r="C477" s="93" t="s">
        <v>7829</v>
      </c>
      <c r="D477" s="92">
        <v>150.11000000000001</v>
      </c>
    </row>
    <row r="478" spans="1:4" s="102" customFormat="1" ht="15" customHeight="1">
      <c r="A478" s="94" t="s">
        <v>9596</v>
      </c>
      <c r="B478" s="94" t="s">
        <v>9595</v>
      </c>
      <c r="C478" s="93" t="s">
        <v>7829</v>
      </c>
      <c r="D478" s="92">
        <v>150.11000000000001</v>
      </c>
    </row>
    <row r="479" spans="1:4" s="102" customFormat="1" ht="15" customHeight="1">
      <c r="A479" s="94" t="s">
        <v>9594</v>
      </c>
      <c r="B479" s="94" t="s">
        <v>9593</v>
      </c>
      <c r="C479" s="93" t="s">
        <v>7829</v>
      </c>
      <c r="D479" s="92">
        <v>150.16999999999999</v>
      </c>
    </row>
    <row r="480" spans="1:4" s="102" customFormat="1" ht="15" customHeight="1">
      <c r="A480" s="94" t="s">
        <v>9592</v>
      </c>
      <c r="B480" s="94" t="s">
        <v>9591</v>
      </c>
      <c r="C480" s="93" t="s">
        <v>7829</v>
      </c>
      <c r="D480" s="92">
        <v>158.88</v>
      </c>
    </row>
    <row r="481" spans="1:4" s="102" customFormat="1" ht="15" customHeight="1">
      <c r="A481" s="94" t="s">
        <v>9590</v>
      </c>
      <c r="B481" s="94" t="s">
        <v>9589</v>
      </c>
      <c r="C481" s="93" t="s">
        <v>7829</v>
      </c>
      <c r="D481" s="92">
        <v>158.88</v>
      </c>
    </row>
    <row r="482" spans="1:4" s="102" customFormat="1" ht="15" customHeight="1">
      <c r="A482" s="94" t="s">
        <v>9588</v>
      </c>
      <c r="B482" s="94" t="s">
        <v>9587</v>
      </c>
      <c r="C482" s="93" t="s">
        <v>7829</v>
      </c>
      <c r="D482" s="92">
        <v>172.28</v>
      </c>
    </row>
    <row r="483" spans="1:4" s="102" customFormat="1" ht="15" customHeight="1">
      <c r="A483" s="94" t="s">
        <v>9586</v>
      </c>
      <c r="B483" s="94" t="s">
        <v>9585</v>
      </c>
      <c r="C483" s="93" t="s">
        <v>7829</v>
      </c>
      <c r="D483" s="92">
        <v>172.28</v>
      </c>
    </row>
    <row r="484" spans="1:4" s="102" customFormat="1" ht="15" customHeight="1">
      <c r="A484" s="94" t="s">
        <v>9584</v>
      </c>
      <c r="B484" s="94" t="s">
        <v>9583</v>
      </c>
      <c r="C484" s="93" t="s">
        <v>7829</v>
      </c>
      <c r="D484" s="92">
        <v>172.28</v>
      </c>
    </row>
    <row r="485" spans="1:4" s="102" customFormat="1" ht="15" customHeight="1">
      <c r="A485" s="94" t="s">
        <v>9582</v>
      </c>
      <c r="B485" s="94" t="s">
        <v>9581</v>
      </c>
      <c r="C485" s="93" t="s">
        <v>7829</v>
      </c>
      <c r="D485" s="92">
        <v>172.36</v>
      </c>
    </row>
    <row r="486" spans="1:4" s="102" customFormat="1" ht="15" customHeight="1">
      <c r="A486" s="94" t="s">
        <v>9580</v>
      </c>
      <c r="B486" s="94" t="s">
        <v>9579</v>
      </c>
      <c r="C486" s="93" t="s">
        <v>7829</v>
      </c>
      <c r="D486" s="92">
        <v>179.44</v>
      </c>
    </row>
    <row r="487" spans="1:4" s="97" customFormat="1" ht="15" customHeight="1">
      <c r="A487" s="94" t="s">
        <v>9578</v>
      </c>
      <c r="B487" s="94" t="s">
        <v>9577</v>
      </c>
      <c r="C487" s="93" t="s">
        <v>7829</v>
      </c>
      <c r="D487" s="92">
        <v>179.44</v>
      </c>
    </row>
    <row r="488" spans="1:4" s="103" customFormat="1" ht="15" customHeight="1">
      <c r="A488" s="94" t="s">
        <v>9576</v>
      </c>
      <c r="B488" s="94" t="s">
        <v>9575</v>
      </c>
      <c r="C488" s="93" t="s">
        <v>7829</v>
      </c>
      <c r="D488" s="92">
        <v>120.17</v>
      </c>
    </row>
    <row r="489" spans="1:4" s="103" customFormat="1" ht="15" customHeight="1">
      <c r="A489" s="94" t="s">
        <v>9574</v>
      </c>
      <c r="B489" s="94" t="s">
        <v>9573</v>
      </c>
      <c r="C489" s="93" t="s">
        <v>7829</v>
      </c>
      <c r="D489" s="92">
        <v>66.650000000000006</v>
      </c>
    </row>
    <row r="490" spans="1:4" s="103" customFormat="1" ht="15" customHeight="1">
      <c r="A490" s="94" t="s">
        <v>9572</v>
      </c>
      <c r="B490" s="94" t="s">
        <v>9571</v>
      </c>
      <c r="C490" s="93" t="s">
        <v>7829</v>
      </c>
      <c r="D490" s="92">
        <v>18.57</v>
      </c>
    </row>
    <row r="491" spans="1:4" s="103" customFormat="1" ht="15" customHeight="1">
      <c r="A491" s="94" t="s">
        <v>9570</v>
      </c>
      <c r="B491" s="94" t="s">
        <v>9569</v>
      </c>
      <c r="C491" s="93" t="s">
        <v>7829</v>
      </c>
      <c r="D491" s="92">
        <v>22.82</v>
      </c>
    </row>
    <row r="492" spans="1:4" s="103" customFormat="1" ht="15" customHeight="1">
      <c r="A492" s="98" t="s">
        <v>9568</v>
      </c>
      <c r="B492" s="94" t="s">
        <v>9567</v>
      </c>
      <c r="C492" s="93" t="s">
        <v>7814</v>
      </c>
      <c r="D492" s="92">
        <v>13.46</v>
      </c>
    </row>
    <row r="493" spans="1:4" s="97" customFormat="1" ht="15" customHeight="1">
      <c r="A493" s="94" t="s">
        <v>9566</v>
      </c>
      <c r="B493" s="94" t="s">
        <v>9565</v>
      </c>
      <c r="C493" s="93" t="s">
        <v>7829</v>
      </c>
      <c r="D493" s="92">
        <v>7.67</v>
      </c>
    </row>
    <row r="494" spans="1:4" s="103" customFormat="1" ht="15" customHeight="1">
      <c r="A494" s="94" t="s">
        <v>9564</v>
      </c>
      <c r="B494" s="94" t="s">
        <v>9563</v>
      </c>
      <c r="C494" s="93" t="s">
        <v>7829</v>
      </c>
      <c r="D494" s="92">
        <v>11.8</v>
      </c>
    </row>
    <row r="495" spans="1:4" s="103" customFormat="1" ht="15" customHeight="1">
      <c r="A495" s="94" t="s">
        <v>9562</v>
      </c>
      <c r="B495" s="94" t="s">
        <v>9561</v>
      </c>
      <c r="C495" s="93" t="s">
        <v>7829</v>
      </c>
      <c r="D495" s="92">
        <v>19.940000000000001</v>
      </c>
    </row>
    <row r="496" spans="1:4" s="103" customFormat="1" ht="15" customHeight="1">
      <c r="A496" s="94" t="s">
        <v>9560</v>
      </c>
      <c r="B496" s="94" t="s">
        <v>9559</v>
      </c>
      <c r="C496" s="93" t="s">
        <v>7829</v>
      </c>
      <c r="D496" s="92">
        <v>10.63</v>
      </c>
    </row>
    <row r="497" spans="1:4" s="103" customFormat="1" ht="15" customHeight="1">
      <c r="A497" s="94" t="s">
        <v>9558</v>
      </c>
      <c r="B497" s="94" t="s">
        <v>9557</v>
      </c>
      <c r="C497" s="93" t="s">
        <v>7829</v>
      </c>
      <c r="D497" s="92">
        <v>23.87</v>
      </c>
    </row>
    <row r="498" spans="1:4" s="97" customFormat="1" ht="15" customHeight="1">
      <c r="A498" s="94" t="s">
        <v>9556</v>
      </c>
      <c r="B498" s="94" t="s">
        <v>9555</v>
      </c>
      <c r="C498" s="93" t="s">
        <v>7829</v>
      </c>
      <c r="D498" s="92">
        <v>12.81</v>
      </c>
    </row>
    <row r="499" spans="1:4" s="97" customFormat="1" ht="15" customHeight="1">
      <c r="A499" s="94" t="s">
        <v>9554</v>
      </c>
      <c r="B499" s="94" t="s">
        <v>9553</v>
      </c>
      <c r="C499" s="93" t="s">
        <v>7829</v>
      </c>
      <c r="D499" s="92">
        <v>83.09</v>
      </c>
    </row>
    <row r="500" spans="1:4" s="103" customFormat="1" ht="15" customHeight="1">
      <c r="A500" s="94" t="s">
        <v>9552</v>
      </c>
      <c r="B500" s="94" t="s">
        <v>9551</v>
      </c>
      <c r="C500" s="93" t="s">
        <v>7829</v>
      </c>
      <c r="D500" s="92">
        <v>120.27</v>
      </c>
    </row>
    <row r="501" spans="1:4" s="102" customFormat="1" ht="15" customHeight="1">
      <c r="A501" s="94" t="s">
        <v>9550</v>
      </c>
      <c r="B501" s="94" t="s">
        <v>9549</v>
      </c>
      <c r="C501" s="93" t="s">
        <v>7829</v>
      </c>
      <c r="D501" s="92">
        <v>90.42</v>
      </c>
    </row>
    <row r="502" spans="1:4" s="103" customFormat="1" ht="15" customHeight="1">
      <c r="A502" s="94" t="s">
        <v>9548</v>
      </c>
      <c r="B502" s="94" t="s">
        <v>9547</v>
      </c>
      <c r="C502" s="93" t="s">
        <v>7829</v>
      </c>
      <c r="D502" s="92">
        <v>90.42</v>
      </c>
    </row>
    <row r="503" spans="1:4" s="103" customFormat="1" ht="15" customHeight="1">
      <c r="A503" s="94" t="s">
        <v>9546</v>
      </c>
      <c r="B503" s="94" t="s">
        <v>9545</v>
      </c>
      <c r="C503" s="93" t="s">
        <v>7829</v>
      </c>
      <c r="D503" s="92">
        <v>94.5</v>
      </c>
    </row>
    <row r="504" spans="1:4" s="103" customFormat="1" ht="15" customHeight="1">
      <c r="A504" s="94" t="s">
        <v>9544</v>
      </c>
      <c r="B504" s="94" t="s">
        <v>9543</v>
      </c>
      <c r="C504" s="93" t="s">
        <v>7829</v>
      </c>
      <c r="D504" s="92">
        <v>91.73</v>
      </c>
    </row>
    <row r="505" spans="1:4" s="97" customFormat="1" ht="15" customHeight="1">
      <c r="A505" s="94" t="s">
        <v>9542</v>
      </c>
      <c r="B505" s="94" t="s">
        <v>9541</v>
      </c>
      <c r="C505" s="93" t="s">
        <v>7829</v>
      </c>
      <c r="D505" s="92">
        <v>144.44999999999999</v>
      </c>
    </row>
    <row r="506" spans="1:4" s="97" customFormat="1" ht="15" customHeight="1">
      <c r="A506" s="94" t="s">
        <v>9540</v>
      </c>
      <c r="B506" s="94" t="s">
        <v>9539</v>
      </c>
      <c r="C506" s="93" t="s">
        <v>7829</v>
      </c>
      <c r="D506" s="92">
        <v>151.18</v>
      </c>
    </row>
    <row r="507" spans="1:4" s="97" customFormat="1" ht="15" customHeight="1">
      <c r="A507" s="94" t="s">
        <v>9538</v>
      </c>
      <c r="B507" s="94" t="s">
        <v>9537</v>
      </c>
      <c r="C507" s="93" t="s">
        <v>7829</v>
      </c>
      <c r="D507" s="92">
        <v>144.41999999999999</v>
      </c>
    </row>
    <row r="508" spans="1:4" s="97" customFormat="1" ht="15" customHeight="1">
      <c r="A508" s="94" t="s">
        <v>9536</v>
      </c>
      <c r="B508" s="94" t="s">
        <v>9535</v>
      </c>
      <c r="C508" s="93" t="s">
        <v>7829</v>
      </c>
      <c r="D508" s="92">
        <v>144.80000000000001</v>
      </c>
    </row>
    <row r="509" spans="1:4" s="97" customFormat="1" ht="15" customHeight="1">
      <c r="A509" s="94" t="s">
        <v>9534</v>
      </c>
      <c r="B509" s="94" t="s">
        <v>9533</v>
      </c>
      <c r="C509" s="93" t="s">
        <v>7829</v>
      </c>
      <c r="D509" s="92">
        <v>151.18</v>
      </c>
    </row>
    <row r="510" spans="1:4" s="97" customFormat="1" ht="15" customHeight="1">
      <c r="A510" s="94" t="s">
        <v>9532</v>
      </c>
      <c r="B510" s="94" t="s">
        <v>9531</v>
      </c>
      <c r="C510" s="93" t="s">
        <v>7829</v>
      </c>
      <c r="D510" s="92">
        <v>144.47999999999999</v>
      </c>
    </row>
    <row r="511" spans="1:4" s="97" customFormat="1" ht="15" customHeight="1">
      <c r="A511" s="94" t="s">
        <v>9530</v>
      </c>
      <c r="B511" s="94" t="s">
        <v>9529</v>
      </c>
      <c r="C511" s="93" t="s">
        <v>7829</v>
      </c>
      <c r="D511" s="92">
        <v>144.57</v>
      </c>
    </row>
    <row r="512" spans="1:4" s="102" customFormat="1" ht="15" customHeight="1">
      <c r="A512" s="94" t="s">
        <v>9528</v>
      </c>
      <c r="B512" s="94" t="s">
        <v>9527</v>
      </c>
      <c r="C512" s="93" t="s">
        <v>7814</v>
      </c>
      <c r="D512" s="92">
        <v>243.81</v>
      </c>
    </row>
    <row r="513" spans="1:4" s="102" customFormat="1" ht="15" customHeight="1">
      <c r="A513" s="94" t="s">
        <v>9526</v>
      </c>
      <c r="B513" s="94" t="s">
        <v>9525</v>
      </c>
      <c r="C513" s="93" t="s">
        <v>7814</v>
      </c>
      <c r="D513" s="92">
        <v>282.39</v>
      </c>
    </row>
    <row r="514" spans="1:4" s="102" customFormat="1" ht="15" customHeight="1">
      <c r="A514" s="94" t="s">
        <v>9524</v>
      </c>
      <c r="B514" s="94" t="s">
        <v>9523</v>
      </c>
      <c r="C514" s="93" t="s">
        <v>7814</v>
      </c>
      <c r="D514" s="92">
        <v>284.13</v>
      </c>
    </row>
    <row r="515" spans="1:4" s="102" customFormat="1" ht="15" customHeight="1">
      <c r="A515" s="94" t="s">
        <v>9522</v>
      </c>
      <c r="B515" s="94" t="s">
        <v>9521</v>
      </c>
      <c r="C515" s="93" t="s">
        <v>7814</v>
      </c>
      <c r="D515" s="92">
        <v>282.39</v>
      </c>
    </row>
    <row r="516" spans="1:4" s="102" customFormat="1" ht="15" customHeight="1">
      <c r="A516" s="94" t="s">
        <v>9520</v>
      </c>
      <c r="B516" s="94" t="s">
        <v>9519</v>
      </c>
      <c r="C516" s="93" t="s">
        <v>7814</v>
      </c>
      <c r="D516" s="92">
        <v>232.65</v>
      </c>
    </row>
    <row r="517" spans="1:4" s="102" customFormat="1" ht="15" customHeight="1">
      <c r="A517" s="94" t="s">
        <v>9518</v>
      </c>
      <c r="B517" s="94" t="s">
        <v>9517</v>
      </c>
      <c r="C517" s="93" t="s">
        <v>7814</v>
      </c>
      <c r="D517" s="92">
        <v>223.8</v>
      </c>
    </row>
    <row r="518" spans="1:4" s="102" customFormat="1" ht="15" customHeight="1">
      <c r="A518" s="94" t="s">
        <v>9516</v>
      </c>
      <c r="B518" s="94" t="s">
        <v>9515</v>
      </c>
      <c r="C518" s="93" t="s">
        <v>7814</v>
      </c>
      <c r="D518" s="92">
        <v>222.9</v>
      </c>
    </row>
    <row r="519" spans="1:4" s="102" customFormat="1" ht="15" customHeight="1">
      <c r="A519" s="94" t="s">
        <v>9514</v>
      </c>
      <c r="B519" s="94" t="s">
        <v>9513</v>
      </c>
      <c r="C519" s="93" t="s">
        <v>7814</v>
      </c>
      <c r="D519" s="92">
        <v>214.02</v>
      </c>
    </row>
    <row r="520" spans="1:4" s="102" customFormat="1" ht="15" customHeight="1">
      <c r="A520" s="94" t="s">
        <v>9512</v>
      </c>
      <c r="B520" s="94" t="s">
        <v>9511</v>
      </c>
      <c r="C520" s="93" t="s">
        <v>7814</v>
      </c>
      <c r="D520" s="92">
        <v>227.71</v>
      </c>
    </row>
    <row r="521" spans="1:4" s="102" customFormat="1" ht="15" customHeight="1">
      <c r="A521" s="94" t="s">
        <v>9510</v>
      </c>
      <c r="B521" s="94" t="s">
        <v>9509</v>
      </c>
      <c r="C521" s="93" t="s">
        <v>7814</v>
      </c>
      <c r="D521" s="92">
        <v>1570.45</v>
      </c>
    </row>
    <row r="522" spans="1:4" s="102" customFormat="1" ht="15" customHeight="1">
      <c r="A522" s="94" t="s">
        <v>9508</v>
      </c>
      <c r="B522" s="94" t="s">
        <v>9507</v>
      </c>
      <c r="C522" s="93" t="s">
        <v>7814</v>
      </c>
      <c r="D522" s="92">
        <v>1491.39</v>
      </c>
    </row>
    <row r="523" spans="1:4" s="102" customFormat="1" ht="15" customHeight="1">
      <c r="A523" s="94" t="s">
        <v>9506</v>
      </c>
      <c r="B523" s="94" t="s">
        <v>9505</v>
      </c>
      <c r="C523" s="93" t="s">
        <v>7814</v>
      </c>
      <c r="D523" s="92">
        <v>1613.59</v>
      </c>
    </row>
    <row r="524" spans="1:4" s="102" customFormat="1" ht="15" customHeight="1">
      <c r="A524" s="94" t="s">
        <v>9504</v>
      </c>
      <c r="B524" s="94" t="s">
        <v>9503</v>
      </c>
      <c r="C524" s="93" t="s">
        <v>7814</v>
      </c>
      <c r="D524" s="92">
        <v>698.73</v>
      </c>
    </row>
    <row r="525" spans="1:4" s="102" customFormat="1" ht="15" customHeight="1">
      <c r="A525" s="94" t="s">
        <v>9502</v>
      </c>
      <c r="B525" s="94" t="s">
        <v>9501</v>
      </c>
      <c r="C525" s="93" t="s">
        <v>7814</v>
      </c>
      <c r="D525" s="92">
        <v>2317.11</v>
      </c>
    </row>
    <row r="526" spans="1:4" s="97" customFormat="1" ht="15" customHeight="1">
      <c r="A526" s="94" t="s">
        <v>9500</v>
      </c>
      <c r="B526" s="94" t="s">
        <v>9499</v>
      </c>
      <c r="C526" s="93" t="s">
        <v>7814</v>
      </c>
      <c r="D526" s="92">
        <v>415.17</v>
      </c>
    </row>
    <row r="527" spans="1:4" s="102" customFormat="1" ht="15" customHeight="1">
      <c r="A527" s="94" t="s">
        <v>9498</v>
      </c>
      <c r="B527" s="94" t="s">
        <v>9497</v>
      </c>
      <c r="C527" s="93" t="s">
        <v>7829</v>
      </c>
      <c r="D527" s="92">
        <v>326.64</v>
      </c>
    </row>
    <row r="528" spans="1:4" s="97" customFormat="1" ht="15" customHeight="1">
      <c r="A528" s="94" t="s">
        <v>9496</v>
      </c>
      <c r="B528" s="94" t="s">
        <v>9495</v>
      </c>
      <c r="C528" s="93" t="s">
        <v>7829</v>
      </c>
      <c r="D528" s="92">
        <v>96.26</v>
      </c>
    </row>
    <row r="529" spans="1:4" s="97" customFormat="1" ht="15" customHeight="1">
      <c r="A529" s="94" t="s">
        <v>9494</v>
      </c>
      <c r="B529" s="94" t="s">
        <v>9493</v>
      </c>
      <c r="C529" s="93" t="s">
        <v>7829</v>
      </c>
      <c r="D529" s="92">
        <v>79.22</v>
      </c>
    </row>
    <row r="530" spans="1:4" s="97" customFormat="1" ht="15" customHeight="1">
      <c r="A530" s="94" t="s">
        <v>9492</v>
      </c>
      <c r="B530" s="94" t="s">
        <v>9491</v>
      </c>
      <c r="C530" s="93" t="s">
        <v>7829</v>
      </c>
      <c r="D530" s="92">
        <v>91.73</v>
      </c>
    </row>
    <row r="531" spans="1:4" s="97" customFormat="1" ht="15" customHeight="1">
      <c r="A531" s="94" t="s">
        <v>9490</v>
      </c>
      <c r="B531" s="94" t="s">
        <v>9489</v>
      </c>
      <c r="C531" s="93" t="s">
        <v>7814</v>
      </c>
      <c r="D531" s="92">
        <v>251.38</v>
      </c>
    </row>
    <row r="532" spans="1:4" s="97" customFormat="1" ht="15" customHeight="1">
      <c r="A532" s="94" t="s">
        <v>9488</v>
      </c>
      <c r="B532" s="94" t="s">
        <v>9487</v>
      </c>
      <c r="C532" s="93" t="s">
        <v>7814</v>
      </c>
      <c r="D532" s="92">
        <v>347.96</v>
      </c>
    </row>
    <row r="533" spans="1:4" s="97" customFormat="1" ht="15" customHeight="1">
      <c r="A533" s="94" t="s">
        <v>9486</v>
      </c>
      <c r="B533" s="94" t="s">
        <v>9485</v>
      </c>
      <c r="C533" s="93" t="s">
        <v>7814</v>
      </c>
      <c r="D533" s="92">
        <v>347.98</v>
      </c>
    </row>
    <row r="534" spans="1:4" s="97" customFormat="1" ht="15" customHeight="1">
      <c r="A534" s="94" t="s">
        <v>9484</v>
      </c>
      <c r="B534" s="94" t="s">
        <v>9483</v>
      </c>
      <c r="C534" s="93" t="s">
        <v>7814</v>
      </c>
      <c r="D534" s="92">
        <v>347.96</v>
      </c>
    </row>
    <row r="535" spans="1:4" s="97" customFormat="1" ht="15" customHeight="1">
      <c r="A535" s="94" t="s">
        <v>9482</v>
      </c>
      <c r="B535" s="94" t="s">
        <v>9481</v>
      </c>
      <c r="C535" s="93" t="s">
        <v>7814</v>
      </c>
      <c r="D535" s="92">
        <v>348.02</v>
      </c>
    </row>
    <row r="536" spans="1:4" s="97" customFormat="1" ht="15" customHeight="1">
      <c r="A536" s="94" t="s">
        <v>9480</v>
      </c>
      <c r="B536" s="94" t="s">
        <v>9479</v>
      </c>
      <c r="C536" s="93" t="s">
        <v>7814</v>
      </c>
      <c r="D536" s="92">
        <v>375.71</v>
      </c>
    </row>
    <row r="537" spans="1:4" s="97" customFormat="1" ht="15" customHeight="1">
      <c r="A537" s="94" t="s">
        <v>9478</v>
      </c>
      <c r="B537" s="94" t="s">
        <v>9477</v>
      </c>
      <c r="C537" s="93" t="s">
        <v>7814</v>
      </c>
      <c r="D537" s="92">
        <v>869.36</v>
      </c>
    </row>
    <row r="538" spans="1:4" s="97" customFormat="1" ht="15" customHeight="1">
      <c r="A538" s="94" t="s">
        <v>9476</v>
      </c>
      <c r="B538" s="94" t="s">
        <v>9475</v>
      </c>
      <c r="C538" s="93" t="s">
        <v>7814</v>
      </c>
      <c r="D538" s="92">
        <v>869.36</v>
      </c>
    </row>
    <row r="539" spans="1:4" s="97" customFormat="1" ht="15" customHeight="1">
      <c r="A539" s="94" t="s">
        <v>9474</v>
      </c>
      <c r="B539" s="94" t="s">
        <v>9473</v>
      </c>
      <c r="C539" s="93" t="s">
        <v>7814</v>
      </c>
      <c r="D539" s="92">
        <v>869.36</v>
      </c>
    </row>
    <row r="540" spans="1:4" s="97" customFormat="1" ht="15" customHeight="1">
      <c r="A540" s="94" t="s">
        <v>9472</v>
      </c>
      <c r="B540" s="94" t="s">
        <v>9471</v>
      </c>
      <c r="C540" s="93" t="s">
        <v>7814</v>
      </c>
      <c r="D540" s="92">
        <v>869.4</v>
      </c>
    </row>
    <row r="541" spans="1:4" s="97" customFormat="1" ht="15" customHeight="1">
      <c r="A541" s="94" t="s">
        <v>9470</v>
      </c>
      <c r="B541" s="94" t="s">
        <v>9469</v>
      </c>
      <c r="C541" s="93" t="s">
        <v>7814</v>
      </c>
      <c r="D541" s="92">
        <v>869.37</v>
      </c>
    </row>
    <row r="542" spans="1:4" s="97" customFormat="1" ht="15" customHeight="1">
      <c r="A542" s="94" t="s">
        <v>9468</v>
      </c>
      <c r="B542" s="94" t="s">
        <v>9467</v>
      </c>
      <c r="C542" s="93" t="s">
        <v>7814</v>
      </c>
      <c r="D542" s="92">
        <v>869.36</v>
      </c>
    </row>
    <row r="543" spans="1:4" s="97" customFormat="1" ht="15" customHeight="1">
      <c r="A543" s="94" t="s">
        <v>9466</v>
      </c>
      <c r="B543" s="94" t="s">
        <v>9465</v>
      </c>
      <c r="C543" s="93" t="s">
        <v>7814</v>
      </c>
      <c r="D543" s="92">
        <v>869.41</v>
      </c>
    </row>
    <row r="544" spans="1:4" s="97" customFormat="1" ht="15" customHeight="1">
      <c r="A544" s="94" t="s">
        <v>9464</v>
      </c>
      <c r="B544" s="94" t="s">
        <v>9463</v>
      </c>
      <c r="C544" s="93" t="s">
        <v>7814</v>
      </c>
      <c r="D544" s="92">
        <v>869.36</v>
      </c>
    </row>
    <row r="545" spans="1:4" s="97" customFormat="1" ht="15" customHeight="1">
      <c r="A545" s="94" t="s">
        <v>9462</v>
      </c>
      <c r="B545" s="94" t="s">
        <v>9461</v>
      </c>
      <c r="C545" s="93" t="s">
        <v>7814</v>
      </c>
      <c r="D545" s="92">
        <v>869.4</v>
      </c>
    </row>
    <row r="546" spans="1:4" s="97" customFormat="1" ht="15" customHeight="1">
      <c r="A546" s="94" t="s">
        <v>9460</v>
      </c>
      <c r="B546" s="94" t="s">
        <v>9459</v>
      </c>
      <c r="C546" s="93" t="s">
        <v>7814</v>
      </c>
      <c r="D546" s="92">
        <v>869.41</v>
      </c>
    </row>
    <row r="547" spans="1:4" s="97" customFormat="1" ht="15" customHeight="1">
      <c r="A547" s="94" t="s">
        <v>9458</v>
      </c>
      <c r="B547" s="94" t="s">
        <v>9457</v>
      </c>
      <c r="C547" s="93" t="s">
        <v>7829</v>
      </c>
      <c r="D547" s="92">
        <v>46.66</v>
      </c>
    </row>
    <row r="548" spans="1:4" s="97" customFormat="1" ht="15" customHeight="1">
      <c r="A548" s="94" t="s">
        <v>9456</v>
      </c>
      <c r="B548" s="94" t="s">
        <v>9455</v>
      </c>
      <c r="C548" s="93" t="s">
        <v>7814</v>
      </c>
      <c r="D548" s="92">
        <v>331.65</v>
      </c>
    </row>
    <row r="549" spans="1:4" s="97" customFormat="1" ht="15" customHeight="1">
      <c r="A549" s="94" t="s">
        <v>9454</v>
      </c>
      <c r="B549" s="94" t="s">
        <v>9453</v>
      </c>
      <c r="C549" s="93" t="s">
        <v>7814</v>
      </c>
      <c r="D549" s="92">
        <v>331.65</v>
      </c>
    </row>
    <row r="550" spans="1:4" s="97" customFormat="1" ht="15" customHeight="1">
      <c r="A550" s="94" t="s">
        <v>9452</v>
      </c>
      <c r="B550" s="94" t="s">
        <v>9451</v>
      </c>
      <c r="C550" s="93" t="s">
        <v>7814</v>
      </c>
      <c r="D550" s="92">
        <v>331.65</v>
      </c>
    </row>
    <row r="551" spans="1:4" s="97" customFormat="1" ht="15" customHeight="1">
      <c r="A551" s="94" t="s">
        <v>9450</v>
      </c>
      <c r="B551" s="94" t="s">
        <v>9449</v>
      </c>
      <c r="C551" s="93" t="s">
        <v>7814</v>
      </c>
      <c r="D551" s="92">
        <v>331.69</v>
      </c>
    </row>
    <row r="552" spans="1:4" s="97" customFormat="1" ht="15" customHeight="1">
      <c r="A552" s="94" t="s">
        <v>9448</v>
      </c>
      <c r="B552" s="94" t="s">
        <v>9447</v>
      </c>
      <c r="C552" s="93" t="s">
        <v>7814</v>
      </c>
      <c r="D552" s="92">
        <v>817.33</v>
      </c>
    </row>
    <row r="553" spans="1:4" s="97" customFormat="1" ht="15" customHeight="1">
      <c r="A553" s="94" t="s">
        <v>9446</v>
      </c>
      <c r="B553" s="94" t="s">
        <v>9445</v>
      </c>
      <c r="C553" s="93" t="s">
        <v>7814</v>
      </c>
      <c r="D553" s="92">
        <v>817.37</v>
      </c>
    </row>
    <row r="554" spans="1:4" s="97" customFormat="1" ht="15" customHeight="1">
      <c r="A554" s="94" t="s">
        <v>9444</v>
      </c>
      <c r="B554" s="94" t="s">
        <v>9443</v>
      </c>
      <c r="C554" s="93" t="s">
        <v>7814</v>
      </c>
      <c r="D554" s="92">
        <v>817.33</v>
      </c>
    </row>
    <row r="555" spans="1:4" s="97" customFormat="1" ht="15" customHeight="1">
      <c r="A555" s="94" t="s">
        <v>9442</v>
      </c>
      <c r="B555" s="94" t="s">
        <v>9441</v>
      </c>
      <c r="C555" s="93" t="s">
        <v>7829</v>
      </c>
      <c r="D555" s="92">
        <v>82.53</v>
      </c>
    </row>
    <row r="556" spans="1:4" s="97" customFormat="1" ht="15" customHeight="1">
      <c r="A556" s="94" t="s">
        <v>9440</v>
      </c>
      <c r="B556" s="94" t="s">
        <v>9439</v>
      </c>
      <c r="C556" s="93" t="s">
        <v>7829</v>
      </c>
      <c r="D556" s="92">
        <v>59.03</v>
      </c>
    </row>
    <row r="557" spans="1:4" s="97" customFormat="1" ht="15" customHeight="1">
      <c r="A557" s="94" t="s">
        <v>9438</v>
      </c>
      <c r="B557" s="94" t="s">
        <v>9437</v>
      </c>
      <c r="C557" s="93" t="s">
        <v>7829</v>
      </c>
      <c r="D557" s="92">
        <v>92.43</v>
      </c>
    </row>
    <row r="558" spans="1:4" s="97" customFormat="1" ht="15" customHeight="1">
      <c r="A558" s="94" t="s">
        <v>9436</v>
      </c>
      <c r="B558" s="94" t="s">
        <v>9435</v>
      </c>
      <c r="C558" s="93" t="s">
        <v>7829</v>
      </c>
      <c r="D558" s="92">
        <v>91.73</v>
      </c>
    </row>
    <row r="559" spans="1:4" s="97" customFormat="1" ht="15" customHeight="1">
      <c r="A559" s="94" t="s">
        <v>9434</v>
      </c>
      <c r="B559" s="94" t="s">
        <v>9433</v>
      </c>
      <c r="C559" s="93" t="s">
        <v>7829</v>
      </c>
      <c r="D559" s="92">
        <v>88.66</v>
      </c>
    </row>
    <row r="560" spans="1:4" s="97" customFormat="1" ht="15" customHeight="1">
      <c r="A560" s="94" t="s">
        <v>9432</v>
      </c>
      <c r="B560" s="94" t="s">
        <v>9431</v>
      </c>
      <c r="C560" s="93" t="s">
        <v>7829</v>
      </c>
      <c r="D560" s="92">
        <v>59.03</v>
      </c>
    </row>
    <row r="561" spans="1:4" s="97" customFormat="1" ht="15" customHeight="1">
      <c r="A561" s="94" t="s">
        <v>9430</v>
      </c>
      <c r="B561" s="94" t="s">
        <v>9429</v>
      </c>
      <c r="C561" s="93" t="s">
        <v>7829</v>
      </c>
      <c r="D561" s="92">
        <v>92.78</v>
      </c>
    </row>
    <row r="562" spans="1:4" s="97" customFormat="1" ht="15" customHeight="1">
      <c r="A562" s="94" t="s">
        <v>9428</v>
      </c>
      <c r="B562" s="94" t="s">
        <v>9427</v>
      </c>
      <c r="C562" s="93" t="s">
        <v>7829</v>
      </c>
      <c r="D562" s="92">
        <v>59.09</v>
      </c>
    </row>
    <row r="563" spans="1:4" s="97" customFormat="1" ht="15" customHeight="1">
      <c r="A563" s="94" t="s">
        <v>9426</v>
      </c>
      <c r="B563" s="94" t="s">
        <v>9425</v>
      </c>
      <c r="C563" s="93" t="s">
        <v>7829</v>
      </c>
      <c r="D563" s="92">
        <v>59.09</v>
      </c>
    </row>
    <row r="564" spans="1:4" s="97" customFormat="1" ht="15" customHeight="1">
      <c r="A564" s="94" t="s">
        <v>9424</v>
      </c>
      <c r="B564" s="94" t="s">
        <v>9423</v>
      </c>
      <c r="C564" s="93" t="s">
        <v>7829</v>
      </c>
      <c r="D564" s="92">
        <v>68.23</v>
      </c>
    </row>
    <row r="565" spans="1:4" s="97" customFormat="1" ht="15" customHeight="1">
      <c r="A565" s="94" t="s">
        <v>9422</v>
      </c>
      <c r="B565" s="94" t="s">
        <v>9421</v>
      </c>
      <c r="C565" s="93" t="s">
        <v>7814</v>
      </c>
      <c r="D565" s="92">
        <v>349.4</v>
      </c>
    </row>
    <row r="566" spans="1:4" s="97" customFormat="1" ht="15" customHeight="1">
      <c r="A566" s="94" t="s">
        <v>9420</v>
      </c>
      <c r="B566" s="94" t="s">
        <v>9419</v>
      </c>
      <c r="C566" s="93" t="s">
        <v>7814</v>
      </c>
      <c r="D566" s="92">
        <v>349.18</v>
      </c>
    </row>
    <row r="567" spans="1:4" s="97" customFormat="1" ht="15" customHeight="1">
      <c r="A567" s="94" t="s">
        <v>9418</v>
      </c>
      <c r="B567" s="94" t="s">
        <v>9416</v>
      </c>
      <c r="C567" s="93" t="s">
        <v>7814</v>
      </c>
      <c r="D567" s="92">
        <v>352.33</v>
      </c>
    </row>
    <row r="568" spans="1:4" s="97" customFormat="1" ht="15" customHeight="1">
      <c r="A568" s="94" t="s">
        <v>9417</v>
      </c>
      <c r="B568" s="94" t="s">
        <v>9416</v>
      </c>
      <c r="C568" s="93" t="s">
        <v>7814</v>
      </c>
      <c r="D568" s="92">
        <v>349.18</v>
      </c>
    </row>
    <row r="569" spans="1:4" s="97" customFormat="1" ht="15" customHeight="1">
      <c r="A569" s="94" t="s">
        <v>9415</v>
      </c>
      <c r="B569" s="94" t="s">
        <v>9414</v>
      </c>
      <c r="C569" s="93" t="s">
        <v>7829</v>
      </c>
      <c r="D569" s="92">
        <v>22.88</v>
      </c>
    </row>
    <row r="570" spans="1:4" s="97" customFormat="1" ht="15" customHeight="1">
      <c r="A570" s="94" t="s">
        <v>9413</v>
      </c>
      <c r="B570" s="94" t="s">
        <v>9412</v>
      </c>
      <c r="C570" s="93" t="s">
        <v>7814</v>
      </c>
      <c r="D570" s="92">
        <v>403.04</v>
      </c>
    </row>
    <row r="571" spans="1:4" s="97" customFormat="1" ht="15" customHeight="1">
      <c r="A571" s="94" t="s">
        <v>9411</v>
      </c>
      <c r="B571" s="94" t="s">
        <v>9410</v>
      </c>
      <c r="C571" s="93" t="s">
        <v>7814</v>
      </c>
      <c r="D571" s="92">
        <v>403.04</v>
      </c>
    </row>
    <row r="572" spans="1:4" s="97" customFormat="1" ht="15" customHeight="1">
      <c r="A572" s="94" t="s">
        <v>9409</v>
      </c>
      <c r="B572" s="94" t="s">
        <v>9408</v>
      </c>
      <c r="C572" s="93" t="s">
        <v>7814</v>
      </c>
      <c r="D572" s="92">
        <v>402.85</v>
      </c>
    </row>
    <row r="573" spans="1:4" s="97" customFormat="1" ht="15" customHeight="1">
      <c r="A573" s="94" t="s">
        <v>9407</v>
      </c>
      <c r="B573" s="94" t="s">
        <v>9406</v>
      </c>
      <c r="C573" s="93" t="s">
        <v>7814</v>
      </c>
      <c r="D573" s="92">
        <v>403.41</v>
      </c>
    </row>
    <row r="574" spans="1:4" s="97" customFormat="1" ht="15" customHeight="1">
      <c r="A574" s="94" t="s">
        <v>9405</v>
      </c>
      <c r="B574" s="94" t="s">
        <v>9404</v>
      </c>
      <c r="C574" s="93" t="s">
        <v>7814</v>
      </c>
      <c r="D574" s="92">
        <v>405.16</v>
      </c>
    </row>
    <row r="575" spans="1:4" s="97" customFormat="1" ht="15" customHeight="1">
      <c r="A575" s="94" t="s">
        <v>9403</v>
      </c>
      <c r="B575" s="94" t="s">
        <v>9402</v>
      </c>
      <c r="C575" s="93" t="s">
        <v>7814</v>
      </c>
      <c r="D575" s="92">
        <v>403.22</v>
      </c>
    </row>
    <row r="576" spans="1:4" s="97" customFormat="1" ht="15" customHeight="1">
      <c r="A576" s="94" t="s">
        <v>9401</v>
      </c>
      <c r="B576" s="94" t="s">
        <v>9400</v>
      </c>
      <c r="C576" s="93" t="s">
        <v>7814</v>
      </c>
      <c r="D576" s="92">
        <v>403.22</v>
      </c>
    </row>
    <row r="577" spans="1:4" s="97" customFormat="1" ht="15" customHeight="1">
      <c r="A577" s="94" t="s">
        <v>9399</v>
      </c>
      <c r="B577" s="94" t="s">
        <v>9398</v>
      </c>
      <c r="C577" s="93" t="s">
        <v>7814</v>
      </c>
      <c r="D577" s="92">
        <v>349.64</v>
      </c>
    </row>
    <row r="578" spans="1:4" s="97" customFormat="1" ht="15" customHeight="1">
      <c r="A578" s="94" t="s">
        <v>9397</v>
      </c>
      <c r="B578" s="94" t="s">
        <v>9395</v>
      </c>
      <c r="C578" s="93" t="s">
        <v>7814</v>
      </c>
      <c r="D578" s="92">
        <v>352.33</v>
      </c>
    </row>
    <row r="579" spans="1:4" s="97" customFormat="1" ht="15" customHeight="1">
      <c r="A579" s="94" t="s">
        <v>9396</v>
      </c>
      <c r="B579" s="94" t="s">
        <v>9395</v>
      </c>
      <c r="C579" s="93" t="s">
        <v>7814</v>
      </c>
      <c r="D579" s="92">
        <v>349.18</v>
      </c>
    </row>
    <row r="580" spans="1:4" s="97" customFormat="1" ht="15" customHeight="1">
      <c r="A580" s="94" t="s">
        <v>9394</v>
      </c>
      <c r="B580" s="94" t="s">
        <v>9393</v>
      </c>
      <c r="C580" s="93" t="s">
        <v>7814</v>
      </c>
      <c r="D580" s="92">
        <v>225.83</v>
      </c>
    </row>
    <row r="581" spans="1:4" s="97" customFormat="1" ht="15" customHeight="1">
      <c r="A581" s="94" t="s">
        <v>9392</v>
      </c>
      <c r="B581" s="94" t="s">
        <v>9391</v>
      </c>
      <c r="C581" s="93" t="s">
        <v>7814</v>
      </c>
      <c r="D581" s="92">
        <v>222.58</v>
      </c>
    </row>
    <row r="582" spans="1:4" s="97" customFormat="1" ht="15" customHeight="1">
      <c r="A582" s="94" t="s">
        <v>9390</v>
      </c>
      <c r="B582" s="94" t="s">
        <v>9389</v>
      </c>
      <c r="C582" s="93" t="s">
        <v>7814</v>
      </c>
      <c r="D582" s="92">
        <v>222.58</v>
      </c>
    </row>
    <row r="583" spans="1:4" s="97" customFormat="1" ht="15" customHeight="1">
      <c r="A583" s="94" t="s">
        <v>9388</v>
      </c>
      <c r="B583" s="94" t="s">
        <v>9387</v>
      </c>
      <c r="C583" s="93" t="s">
        <v>7814</v>
      </c>
      <c r="D583" s="92">
        <v>222.58</v>
      </c>
    </row>
    <row r="584" spans="1:4" s="97" customFormat="1" ht="15" customHeight="1">
      <c r="A584" s="94" t="s">
        <v>9386</v>
      </c>
      <c r="B584" s="94" t="s">
        <v>9385</v>
      </c>
      <c r="C584" s="93" t="s">
        <v>7814</v>
      </c>
      <c r="D584" s="92">
        <v>262.41000000000003</v>
      </c>
    </row>
    <row r="585" spans="1:4" s="97" customFormat="1" ht="15" customHeight="1">
      <c r="A585" s="94" t="s">
        <v>9384</v>
      </c>
      <c r="B585" s="94" t="s">
        <v>9383</v>
      </c>
      <c r="C585" s="93" t="s">
        <v>7814</v>
      </c>
      <c r="D585" s="92">
        <v>262.06</v>
      </c>
    </row>
    <row r="586" spans="1:4" s="97" customFormat="1" ht="15" customHeight="1">
      <c r="A586" s="94" t="s">
        <v>9382</v>
      </c>
      <c r="B586" s="94" t="s">
        <v>9381</v>
      </c>
      <c r="C586" s="93" t="s">
        <v>7814</v>
      </c>
      <c r="D586" s="92">
        <v>262.10000000000002</v>
      </c>
    </row>
    <row r="587" spans="1:4" s="97" customFormat="1" ht="15" customHeight="1">
      <c r="A587" s="94" t="s">
        <v>9380</v>
      </c>
      <c r="B587" s="94" t="s">
        <v>9379</v>
      </c>
      <c r="C587" s="93" t="s">
        <v>7814</v>
      </c>
      <c r="D587" s="92">
        <v>262.06</v>
      </c>
    </row>
    <row r="588" spans="1:4" s="97" customFormat="1" ht="15" customHeight="1">
      <c r="A588" s="94" t="s">
        <v>9378</v>
      </c>
      <c r="B588" s="94" t="s">
        <v>9377</v>
      </c>
      <c r="C588" s="93" t="s">
        <v>7814</v>
      </c>
      <c r="D588" s="92">
        <v>262.41000000000003</v>
      </c>
    </row>
    <row r="589" spans="1:4" s="97" customFormat="1" ht="15" customHeight="1">
      <c r="A589" s="94" t="s">
        <v>9376</v>
      </c>
      <c r="B589" s="94" t="s">
        <v>9375</v>
      </c>
      <c r="C589" s="93" t="s">
        <v>7814</v>
      </c>
      <c r="D589" s="92">
        <v>262.44</v>
      </c>
    </row>
    <row r="590" spans="1:4" s="97" customFormat="1" ht="15" customHeight="1">
      <c r="A590" s="94" t="s">
        <v>9374</v>
      </c>
      <c r="B590" s="94" t="s">
        <v>9373</v>
      </c>
      <c r="C590" s="93" t="s">
        <v>7814</v>
      </c>
      <c r="D590" s="92">
        <v>262.44</v>
      </c>
    </row>
    <row r="591" spans="1:4" s="97" customFormat="1" ht="15" customHeight="1">
      <c r="A591" s="94" t="s">
        <v>9372</v>
      </c>
      <c r="B591" s="94" t="s">
        <v>9371</v>
      </c>
      <c r="C591" s="93" t="s">
        <v>7814</v>
      </c>
      <c r="D591" s="92">
        <v>222.58</v>
      </c>
    </row>
    <row r="592" spans="1:4" s="97" customFormat="1" ht="15" customHeight="1">
      <c r="A592" s="94" t="s">
        <v>9370</v>
      </c>
      <c r="B592" s="94" t="s">
        <v>9369</v>
      </c>
      <c r="C592" s="93" t="s">
        <v>7814</v>
      </c>
      <c r="D592" s="92">
        <v>222.58</v>
      </c>
    </row>
    <row r="593" spans="1:4" s="97" customFormat="1" ht="15" customHeight="1">
      <c r="A593" s="94" t="s">
        <v>9368</v>
      </c>
      <c r="B593" s="94" t="s">
        <v>9367</v>
      </c>
      <c r="C593" s="93" t="s">
        <v>7814</v>
      </c>
      <c r="D593" s="92">
        <v>128.33000000000001</v>
      </c>
    </row>
    <row r="594" spans="1:4" s="97" customFormat="1" ht="15" customHeight="1">
      <c r="A594" s="94" t="s">
        <v>9366</v>
      </c>
      <c r="B594" s="94" t="s">
        <v>9365</v>
      </c>
      <c r="C594" s="93" t="s">
        <v>7814</v>
      </c>
      <c r="D594" s="92">
        <v>128.63999999999999</v>
      </c>
    </row>
    <row r="595" spans="1:4" s="97" customFormat="1" ht="15" customHeight="1">
      <c r="A595" s="94" t="s">
        <v>9364</v>
      </c>
      <c r="B595" s="94" t="s">
        <v>9363</v>
      </c>
      <c r="C595" s="93" t="s">
        <v>7814</v>
      </c>
      <c r="D595" s="92">
        <v>136.07</v>
      </c>
    </row>
    <row r="596" spans="1:4" s="97" customFormat="1" ht="15" customHeight="1">
      <c r="A596" s="94" t="s">
        <v>9362</v>
      </c>
      <c r="B596" s="94" t="s">
        <v>9361</v>
      </c>
      <c r="C596" s="93" t="s">
        <v>7814</v>
      </c>
      <c r="D596" s="92">
        <v>135.99</v>
      </c>
    </row>
    <row r="597" spans="1:4" s="97" customFormat="1" ht="15" customHeight="1">
      <c r="A597" s="94" t="s">
        <v>9360</v>
      </c>
      <c r="B597" s="94" t="s">
        <v>9359</v>
      </c>
      <c r="C597" s="93" t="s">
        <v>7814</v>
      </c>
      <c r="D597" s="92">
        <v>136.15</v>
      </c>
    </row>
    <row r="598" spans="1:4" s="97" customFormat="1" ht="15" customHeight="1">
      <c r="A598" s="94" t="s">
        <v>9358</v>
      </c>
      <c r="B598" s="94" t="s">
        <v>9357</v>
      </c>
      <c r="C598" s="93" t="s">
        <v>7814</v>
      </c>
      <c r="D598" s="92">
        <v>136.15</v>
      </c>
    </row>
    <row r="599" spans="1:4" s="97" customFormat="1" ht="15" customHeight="1">
      <c r="A599" s="94" t="s">
        <v>9356</v>
      </c>
      <c r="B599" s="94" t="s">
        <v>9355</v>
      </c>
      <c r="C599" s="93" t="s">
        <v>7814</v>
      </c>
      <c r="D599" s="92">
        <v>136.07</v>
      </c>
    </row>
    <row r="600" spans="1:4" s="97" customFormat="1" ht="15" customHeight="1">
      <c r="A600" s="94" t="s">
        <v>9354</v>
      </c>
      <c r="B600" s="94" t="s">
        <v>9353</v>
      </c>
      <c r="C600" s="93" t="s">
        <v>7814</v>
      </c>
      <c r="D600" s="92">
        <v>136.38999999999999</v>
      </c>
    </row>
    <row r="601" spans="1:4" s="97" customFormat="1" ht="15" customHeight="1">
      <c r="A601" s="94" t="s">
        <v>9352</v>
      </c>
      <c r="B601" s="94" t="s">
        <v>9351</v>
      </c>
      <c r="C601" s="93" t="s">
        <v>7814</v>
      </c>
      <c r="D601" s="92">
        <v>136.07</v>
      </c>
    </row>
    <row r="602" spans="1:4" s="97" customFormat="1" ht="15" customHeight="1">
      <c r="A602" s="94" t="s">
        <v>9350</v>
      </c>
      <c r="B602" s="94" t="s">
        <v>9349</v>
      </c>
      <c r="C602" s="93" t="s">
        <v>7814</v>
      </c>
      <c r="D602" s="92">
        <v>128.47999999999999</v>
      </c>
    </row>
    <row r="603" spans="1:4" s="97" customFormat="1" ht="15" customHeight="1">
      <c r="A603" s="94" t="s">
        <v>9348</v>
      </c>
      <c r="B603" s="94" t="s">
        <v>9347</v>
      </c>
      <c r="C603" s="93" t="s">
        <v>7829</v>
      </c>
      <c r="D603" s="92">
        <v>62.36</v>
      </c>
    </row>
    <row r="604" spans="1:4" s="97" customFormat="1" ht="15" customHeight="1">
      <c r="A604" s="94" t="s">
        <v>9346</v>
      </c>
      <c r="B604" s="94" t="s">
        <v>9345</v>
      </c>
      <c r="C604" s="93" t="s">
        <v>7814</v>
      </c>
      <c r="D604" s="92">
        <v>128.47999999999999</v>
      </c>
    </row>
    <row r="605" spans="1:4" s="97" customFormat="1" ht="15" customHeight="1">
      <c r="A605" s="94" t="s">
        <v>9344</v>
      </c>
      <c r="B605" s="94" t="s">
        <v>9343</v>
      </c>
      <c r="C605" s="93" t="s">
        <v>7814</v>
      </c>
      <c r="D605" s="92">
        <v>128.33000000000001</v>
      </c>
    </row>
    <row r="606" spans="1:4" s="97" customFormat="1" ht="15" customHeight="1">
      <c r="A606" s="94" t="s">
        <v>9342</v>
      </c>
      <c r="B606" s="94" t="s">
        <v>9341</v>
      </c>
      <c r="C606" s="93" t="s">
        <v>7814</v>
      </c>
      <c r="D606" s="92">
        <v>206.17</v>
      </c>
    </row>
    <row r="607" spans="1:4" s="97" customFormat="1" ht="15" customHeight="1">
      <c r="A607" s="94" t="s">
        <v>9340</v>
      </c>
      <c r="B607" s="94" t="s">
        <v>9339</v>
      </c>
      <c r="C607" s="93" t="s">
        <v>7814</v>
      </c>
      <c r="D607" s="92">
        <v>164.58</v>
      </c>
    </row>
    <row r="608" spans="1:4" s="97" customFormat="1" ht="15" customHeight="1">
      <c r="A608" s="94" t="s">
        <v>9338</v>
      </c>
      <c r="B608" s="94" t="s">
        <v>9337</v>
      </c>
      <c r="C608" s="93" t="s">
        <v>7814</v>
      </c>
      <c r="D608" s="92">
        <v>164.64</v>
      </c>
    </row>
    <row r="609" spans="1:4" s="97" customFormat="1" ht="15" customHeight="1">
      <c r="A609" s="94" t="s">
        <v>9336</v>
      </c>
      <c r="B609" s="94" t="s">
        <v>9335</v>
      </c>
      <c r="C609" s="93" t="s">
        <v>7829</v>
      </c>
      <c r="D609" s="92">
        <v>31.34</v>
      </c>
    </row>
    <row r="610" spans="1:4" s="97" customFormat="1" ht="15" customHeight="1">
      <c r="A610" s="94" t="s">
        <v>9334</v>
      </c>
      <c r="B610" s="94" t="s">
        <v>9333</v>
      </c>
      <c r="C610" s="93" t="s">
        <v>7814</v>
      </c>
      <c r="D610" s="92">
        <v>166.86</v>
      </c>
    </row>
    <row r="611" spans="1:4" s="97" customFormat="1" ht="15" customHeight="1">
      <c r="A611" s="94" t="s">
        <v>9332</v>
      </c>
      <c r="B611" s="94" t="s">
        <v>9331</v>
      </c>
      <c r="C611" s="93" t="s">
        <v>7829</v>
      </c>
      <c r="D611" s="92">
        <v>16.86</v>
      </c>
    </row>
    <row r="612" spans="1:4" s="97" customFormat="1" ht="15" customHeight="1">
      <c r="A612" s="94" t="s">
        <v>9330</v>
      </c>
      <c r="B612" s="94" t="s">
        <v>9329</v>
      </c>
      <c r="C612" s="93" t="s">
        <v>7829</v>
      </c>
      <c r="D612" s="92">
        <v>99.95</v>
      </c>
    </row>
    <row r="613" spans="1:4" s="97" customFormat="1" ht="15" customHeight="1">
      <c r="A613" s="94" t="s">
        <v>9328</v>
      </c>
      <c r="B613" s="94" t="s">
        <v>9327</v>
      </c>
      <c r="C613" s="93" t="s">
        <v>7814</v>
      </c>
      <c r="D613" s="92">
        <v>189.17</v>
      </c>
    </row>
    <row r="614" spans="1:4" s="97" customFormat="1" ht="15" customHeight="1">
      <c r="A614" s="94" t="s">
        <v>9326</v>
      </c>
      <c r="B614" s="94" t="s">
        <v>9325</v>
      </c>
      <c r="C614" s="93" t="s">
        <v>7814</v>
      </c>
      <c r="D614" s="92">
        <v>188.87</v>
      </c>
    </row>
    <row r="615" spans="1:4" s="97" customFormat="1" ht="15" customHeight="1">
      <c r="A615" s="94" t="s">
        <v>9324</v>
      </c>
      <c r="B615" s="94" t="s">
        <v>9323</v>
      </c>
      <c r="C615" s="93" t="s">
        <v>7814</v>
      </c>
      <c r="D615" s="92">
        <v>188.93</v>
      </c>
    </row>
    <row r="616" spans="1:4" s="97" customFormat="1" ht="15" customHeight="1">
      <c r="A616" s="94" t="s">
        <v>9322</v>
      </c>
      <c r="B616" s="94" t="s">
        <v>9321</v>
      </c>
      <c r="C616" s="93" t="s">
        <v>7814</v>
      </c>
      <c r="D616" s="92">
        <v>188.93</v>
      </c>
    </row>
    <row r="617" spans="1:4" s="97" customFormat="1" ht="15" customHeight="1">
      <c r="A617" s="94" t="s">
        <v>9320</v>
      </c>
      <c r="B617" s="94" t="s">
        <v>9319</v>
      </c>
      <c r="C617" s="93" t="s">
        <v>7814</v>
      </c>
      <c r="D617" s="92">
        <v>189.14</v>
      </c>
    </row>
    <row r="618" spans="1:4" s="97" customFormat="1" ht="15" customHeight="1">
      <c r="A618" s="94" t="s">
        <v>9318</v>
      </c>
      <c r="B618" s="94" t="s">
        <v>9317</v>
      </c>
      <c r="C618" s="93" t="s">
        <v>7814</v>
      </c>
      <c r="D618" s="92">
        <v>189.2</v>
      </c>
    </row>
    <row r="619" spans="1:4" s="97" customFormat="1" ht="15" customHeight="1">
      <c r="A619" s="94" t="s">
        <v>9316</v>
      </c>
      <c r="B619" s="94" t="s">
        <v>9315</v>
      </c>
      <c r="C619" s="93" t="s">
        <v>7814</v>
      </c>
      <c r="D619" s="92">
        <v>189.14</v>
      </c>
    </row>
    <row r="620" spans="1:4" s="97" customFormat="1" ht="15" customHeight="1">
      <c r="A620" s="94" t="s">
        <v>9314</v>
      </c>
      <c r="B620" s="94" t="s">
        <v>9313</v>
      </c>
      <c r="C620" s="93" t="s">
        <v>7814</v>
      </c>
      <c r="D620" s="92">
        <v>164.85</v>
      </c>
    </row>
    <row r="621" spans="1:4" s="97" customFormat="1" ht="15" customHeight="1">
      <c r="A621" s="94" t="s">
        <v>9312</v>
      </c>
      <c r="B621" s="94" t="s">
        <v>9311</v>
      </c>
      <c r="C621" s="93" t="s">
        <v>7829</v>
      </c>
      <c r="D621" s="92">
        <v>25.88</v>
      </c>
    </row>
    <row r="622" spans="1:4" s="97" customFormat="1" ht="15" customHeight="1">
      <c r="A622" s="94" t="s">
        <v>9310</v>
      </c>
      <c r="B622" s="94" t="s">
        <v>9309</v>
      </c>
      <c r="C622" s="93" t="s">
        <v>7814</v>
      </c>
      <c r="D622" s="92">
        <v>164.58</v>
      </c>
    </row>
    <row r="623" spans="1:4" s="97" customFormat="1" ht="15" customHeight="1">
      <c r="A623" s="94" t="s">
        <v>9308</v>
      </c>
      <c r="B623" s="94" t="s">
        <v>9307</v>
      </c>
      <c r="C623" s="93" t="s">
        <v>7829</v>
      </c>
      <c r="D623" s="92">
        <v>15.24</v>
      </c>
    </row>
    <row r="624" spans="1:4" s="97" customFormat="1" ht="15" customHeight="1">
      <c r="A624" s="94" t="s">
        <v>9306</v>
      </c>
      <c r="B624" s="94" t="s">
        <v>9305</v>
      </c>
      <c r="C624" s="93" t="s">
        <v>7814</v>
      </c>
      <c r="D624" s="92">
        <v>1362.54</v>
      </c>
    </row>
    <row r="625" spans="1:4" s="97" customFormat="1" ht="15" customHeight="1">
      <c r="A625" s="94" t="s">
        <v>9304</v>
      </c>
      <c r="B625" s="94" t="s">
        <v>9303</v>
      </c>
      <c r="C625" s="93" t="s">
        <v>7814</v>
      </c>
      <c r="D625" s="92">
        <v>1362.54</v>
      </c>
    </row>
    <row r="626" spans="1:4" s="97" customFormat="1" ht="15" customHeight="1">
      <c r="A626" s="94" t="s">
        <v>9302</v>
      </c>
      <c r="B626" s="94" t="s">
        <v>9301</v>
      </c>
      <c r="C626" s="93" t="s">
        <v>7814</v>
      </c>
      <c r="D626" s="92">
        <v>1770.69</v>
      </c>
    </row>
    <row r="627" spans="1:4" s="97" customFormat="1" ht="15" customHeight="1">
      <c r="A627" s="94" t="s">
        <v>9300</v>
      </c>
      <c r="B627" s="94" t="s">
        <v>9299</v>
      </c>
      <c r="C627" s="93" t="s">
        <v>7814</v>
      </c>
      <c r="D627" s="92">
        <v>1770.69</v>
      </c>
    </row>
    <row r="628" spans="1:4" s="97" customFormat="1" ht="15" customHeight="1">
      <c r="A628" s="94" t="s">
        <v>9298</v>
      </c>
      <c r="B628" s="94" t="s">
        <v>9297</v>
      </c>
      <c r="C628" s="93" t="s">
        <v>7814</v>
      </c>
      <c r="D628" s="92">
        <v>1124.25</v>
      </c>
    </row>
    <row r="629" spans="1:4" s="97" customFormat="1" ht="15" customHeight="1">
      <c r="A629" s="94" t="s">
        <v>9296</v>
      </c>
      <c r="B629" s="94" t="s">
        <v>9295</v>
      </c>
      <c r="C629" s="93" t="s">
        <v>7814</v>
      </c>
      <c r="D629" s="92">
        <v>1307.4000000000001</v>
      </c>
    </row>
    <row r="630" spans="1:4" s="97" customFormat="1" ht="15" customHeight="1">
      <c r="A630" s="94" t="s">
        <v>9294</v>
      </c>
      <c r="B630" s="94" t="s">
        <v>9293</v>
      </c>
      <c r="C630" s="93" t="s">
        <v>7814</v>
      </c>
      <c r="D630" s="92">
        <v>1307.45</v>
      </c>
    </row>
    <row r="631" spans="1:4" s="97" customFormat="1" ht="15" customHeight="1">
      <c r="A631" s="94" t="s">
        <v>9292</v>
      </c>
      <c r="B631" s="94" t="s">
        <v>9291</v>
      </c>
      <c r="C631" s="93" t="s">
        <v>7814</v>
      </c>
      <c r="D631" s="92">
        <v>1307.45</v>
      </c>
    </row>
    <row r="632" spans="1:4" s="97" customFormat="1" ht="15" customHeight="1">
      <c r="A632" s="94" t="s">
        <v>9290</v>
      </c>
      <c r="B632" s="94" t="s">
        <v>9289</v>
      </c>
      <c r="C632" s="93" t="s">
        <v>7814</v>
      </c>
      <c r="D632" s="92">
        <v>1307.6199999999999</v>
      </c>
    </row>
    <row r="633" spans="1:4" s="97" customFormat="1" ht="15" customHeight="1">
      <c r="A633" s="94" t="s">
        <v>9288</v>
      </c>
      <c r="B633" s="94" t="s">
        <v>9287</v>
      </c>
      <c r="C633" s="93" t="s">
        <v>7814</v>
      </c>
      <c r="D633" s="92">
        <v>1307.6600000000001</v>
      </c>
    </row>
    <row r="634" spans="1:4" s="97" customFormat="1" ht="15" customHeight="1">
      <c r="A634" s="94" t="s">
        <v>9286</v>
      </c>
      <c r="B634" s="94" t="s">
        <v>9285</v>
      </c>
      <c r="C634" s="93" t="s">
        <v>7814</v>
      </c>
      <c r="D634" s="92">
        <v>1318.72</v>
      </c>
    </row>
    <row r="635" spans="1:4" s="97" customFormat="1" ht="15" customHeight="1">
      <c r="A635" s="94" t="s">
        <v>9284</v>
      </c>
      <c r="B635" s="94" t="s">
        <v>9283</v>
      </c>
      <c r="C635" s="93" t="s">
        <v>7814</v>
      </c>
      <c r="D635" s="92">
        <v>1308.07</v>
      </c>
    </row>
    <row r="636" spans="1:4" s="97" customFormat="1" ht="15" customHeight="1">
      <c r="A636" s="94" t="s">
        <v>9282</v>
      </c>
      <c r="B636" s="94" t="s">
        <v>9281</v>
      </c>
      <c r="C636" s="93" t="s">
        <v>7814</v>
      </c>
      <c r="D636" s="92">
        <v>1307.49</v>
      </c>
    </row>
    <row r="637" spans="1:4" s="97" customFormat="1" ht="15" customHeight="1">
      <c r="A637" s="94" t="s">
        <v>9280</v>
      </c>
      <c r="B637" s="94" t="s">
        <v>9279</v>
      </c>
      <c r="C637" s="93" t="s">
        <v>7814</v>
      </c>
      <c r="D637" s="92">
        <v>1086.07</v>
      </c>
    </row>
    <row r="638" spans="1:4" s="97" customFormat="1" ht="15" customHeight="1">
      <c r="A638" s="94" t="s">
        <v>9278</v>
      </c>
      <c r="B638" s="94" t="s">
        <v>9277</v>
      </c>
      <c r="C638" s="93" t="s">
        <v>7814</v>
      </c>
      <c r="D638" s="92">
        <v>1088.8599999999999</v>
      </c>
    </row>
    <row r="639" spans="1:4" s="97" customFormat="1" ht="15" customHeight="1">
      <c r="A639" s="94" t="s">
        <v>9276</v>
      </c>
      <c r="B639" s="94" t="s">
        <v>9275</v>
      </c>
      <c r="C639" s="93" t="s">
        <v>7814</v>
      </c>
      <c r="D639" s="92">
        <v>1088.33</v>
      </c>
    </row>
    <row r="640" spans="1:4" s="97" customFormat="1" ht="15" customHeight="1">
      <c r="A640" s="94" t="s">
        <v>9274</v>
      </c>
      <c r="B640" s="94" t="s">
        <v>9273</v>
      </c>
      <c r="C640" s="93" t="s">
        <v>7814</v>
      </c>
      <c r="D640" s="92">
        <v>1568.52</v>
      </c>
    </row>
    <row r="641" spans="1:4" s="97" customFormat="1" ht="15" customHeight="1">
      <c r="A641" s="94" t="s">
        <v>9272</v>
      </c>
      <c r="B641" s="94" t="s">
        <v>9271</v>
      </c>
      <c r="C641" s="93" t="s">
        <v>7814</v>
      </c>
      <c r="D641" s="92">
        <v>1571.12</v>
      </c>
    </row>
    <row r="642" spans="1:4" s="97" customFormat="1" ht="15" customHeight="1">
      <c r="A642" s="94" t="s">
        <v>9270</v>
      </c>
      <c r="B642" s="94" t="s">
        <v>9269</v>
      </c>
      <c r="C642" s="93" t="s">
        <v>7814</v>
      </c>
      <c r="D642" s="92">
        <v>1571.97</v>
      </c>
    </row>
    <row r="643" spans="1:4" s="97" customFormat="1" ht="15" customHeight="1">
      <c r="A643" s="94" t="s">
        <v>9268</v>
      </c>
      <c r="B643" s="94" t="s">
        <v>9267</v>
      </c>
      <c r="C643" s="93" t="s">
        <v>7814</v>
      </c>
      <c r="D643" s="92">
        <v>1570.87</v>
      </c>
    </row>
    <row r="644" spans="1:4" s="97" customFormat="1" ht="15" customHeight="1">
      <c r="A644" s="94" t="s">
        <v>9266</v>
      </c>
      <c r="B644" s="94" t="s">
        <v>9265</v>
      </c>
      <c r="C644" s="93" t="s">
        <v>7814</v>
      </c>
      <c r="D644" s="92">
        <v>1572.02</v>
      </c>
    </row>
    <row r="645" spans="1:4" s="97" customFormat="1" ht="15" customHeight="1">
      <c r="A645" s="94" t="s">
        <v>9264</v>
      </c>
      <c r="B645" s="94" t="s">
        <v>9263</v>
      </c>
      <c r="C645" s="93" t="s">
        <v>7814</v>
      </c>
      <c r="D645" s="92">
        <v>1571.95</v>
      </c>
    </row>
    <row r="646" spans="1:4" s="97" customFormat="1" ht="15" customHeight="1">
      <c r="A646" s="94" t="s">
        <v>9262</v>
      </c>
      <c r="B646" s="94" t="s">
        <v>9261</v>
      </c>
      <c r="C646" s="93" t="s">
        <v>7814</v>
      </c>
      <c r="D646" s="92">
        <v>1571.91</v>
      </c>
    </row>
    <row r="647" spans="1:4" s="97" customFormat="1" ht="15" customHeight="1">
      <c r="A647" s="94" t="s">
        <v>9260</v>
      </c>
      <c r="B647" s="94" t="s">
        <v>9259</v>
      </c>
      <c r="C647" s="93" t="s">
        <v>7814</v>
      </c>
      <c r="D647" s="92">
        <v>1339.61</v>
      </c>
    </row>
    <row r="648" spans="1:4" s="97" customFormat="1" ht="15" customHeight="1">
      <c r="A648" s="94" t="s">
        <v>9258</v>
      </c>
      <c r="B648" s="94" t="s">
        <v>9257</v>
      </c>
      <c r="C648" s="93" t="s">
        <v>7814</v>
      </c>
      <c r="D648" s="92">
        <v>1342.46</v>
      </c>
    </row>
    <row r="649" spans="1:4" s="97" customFormat="1" ht="15" customHeight="1">
      <c r="A649" s="94" t="s">
        <v>9256</v>
      </c>
      <c r="B649" s="94" t="s">
        <v>9255</v>
      </c>
      <c r="C649" s="93" t="s">
        <v>7814</v>
      </c>
      <c r="D649" s="92">
        <v>1343.13</v>
      </c>
    </row>
    <row r="650" spans="1:4" s="97" customFormat="1" ht="15" customHeight="1">
      <c r="A650" s="94" t="s">
        <v>9254</v>
      </c>
      <c r="B650" s="94" t="s">
        <v>9253</v>
      </c>
      <c r="C650" s="93" t="s">
        <v>7814</v>
      </c>
      <c r="D650" s="92">
        <v>278.95999999999998</v>
      </c>
    </row>
    <row r="651" spans="1:4" s="97" customFormat="1" ht="15" customHeight="1">
      <c r="A651" s="94" t="s">
        <v>9252</v>
      </c>
      <c r="B651" s="94" t="s">
        <v>9251</v>
      </c>
      <c r="C651" s="93" t="s">
        <v>7814</v>
      </c>
      <c r="D651" s="92">
        <v>1468.37</v>
      </c>
    </row>
    <row r="652" spans="1:4" s="97" customFormat="1" ht="15" customHeight="1">
      <c r="A652" s="94" t="s">
        <v>9250</v>
      </c>
      <c r="B652" s="94" t="s">
        <v>9249</v>
      </c>
      <c r="C652" s="93" t="s">
        <v>7814</v>
      </c>
      <c r="D652" s="92">
        <v>1553.29</v>
      </c>
    </row>
    <row r="653" spans="1:4" s="97" customFormat="1" ht="15" customHeight="1">
      <c r="A653" s="94" t="s">
        <v>9248</v>
      </c>
      <c r="B653" s="94" t="s">
        <v>9247</v>
      </c>
      <c r="C653" s="93" t="s">
        <v>7814</v>
      </c>
      <c r="D653" s="92">
        <v>1553.29</v>
      </c>
    </row>
    <row r="654" spans="1:4" s="97" customFormat="1" ht="15" customHeight="1">
      <c r="A654" s="94" t="s">
        <v>9246</v>
      </c>
      <c r="B654" s="94" t="s">
        <v>9245</v>
      </c>
      <c r="C654" s="93" t="s">
        <v>7814</v>
      </c>
      <c r="D654" s="92">
        <v>1599.01</v>
      </c>
    </row>
    <row r="655" spans="1:4" s="97" customFormat="1" ht="15" customHeight="1">
      <c r="A655" s="94" t="s">
        <v>9244</v>
      </c>
      <c r="B655" s="94" t="s">
        <v>9243</v>
      </c>
      <c r="C655" s="93" t="s">
        <v>7814</v>
      </c>
      <c r="D655" s="92">
        <v>2329.77</v>
      </c>
    </row>
    <row r="656" spans="1:4" s="97" customFormat="1" ht="15" customHeight="1">
      <c r="A656" s="94" t="s">
        <v>9242</v>
      </c>
      <c r="B656" s="94" t="s">
        <v>9241</v>
      </c>
      <c r="C656" s="93" t="s">
        <v>7814</v>
      </c>
      <c r="D656" s="92">
        <v>2422.77</v>
      </c>
    </row>
    <row r="657" spans="1:4" s="97" customFormat="1" ht="15" customHeight="1">
      <c r="A657" s="94" t="s">
        <v>9240</v>
      </c>
      <c r="B657" s="94" t="s">
        <v>9239</v>
      </c>
      <c r="C657" s="93" t="s">
        <v>7814</v>
      </c>
      <c r="D657" s="92">
        <v>1859.38</v>
      </c>
    </row>
    <row r="658" spans="1:4" s="97" customFormat="1" ht="15" customHeight="1">
      <c r="A658" s="94" t="s">
        <v>9238</v>
      </c>
      <c r="B658" s="94" t="s">
        <v>9237</v>
      </c>
      <c r="C658" s="93" t="s">
        <v>7814</v>
      </c>
      <c r="D658" s="92">
        <v>1880.29</v>
      </c>
    </row>
    <row r="659" spans="1:4" s="97" customFormat="1" ht="15" customHeight="1">
      <c r="A659" s="94" t="s">
        <v>9236</v>
      </c>
      <c r="B659" s="94" t="s">
        <v>9235</v>
      </c>
      <c r="C659" s="93" t="s">
        <v>7814</v>
      </c>
      <c r="D659" s="92">
        <v>1944.24</v>
      </c>
    </row>
    <row r="660" spans="1:4" s="97" customFormat="1" ht="15" customHeight="1">
      <c r="A660" s="94" t="s">
        <v>9234</v>
      </c>
      <c r="B660" s="94" t="s">
        <v>9233</v>
      </c>
      <c r="C660" s="93" t="s">
        <v>7814</v>
      </c>
      <c r="D660" s="92">
        <v>1917.29</v>
      </c>
    </row>
    <row r="661" spans="1:4" s="97" customFormat="1" ht="15" customHeight="1">
      <c r="A661" s="94" t="s">
        <v>9232</v>
      </c>
      <c r="B661" s="94" t="s">
        <v>9231</v>
      </c>
      <c r="C661" s="93" t="s">
        <v>7814</v>
      </c>
      <c r="D661" s="92">
        <v>1862.18</v>
      </c>
    </row>
    <row r="662" spans="1:4" s="97" customFormat="1" ht="15" customHeight="1">
      <c r="A662" s="94" t="s">
        <v>9230</v>
      </c>
      <c r="B662" s="94" t="s">
        <v>9229</v>
      </c>
      <c r="C662" s="93" t="s">
        <v>7814</v>
      </c>
      <c r="D662" s="92">
        <v>1883.09</v>
      </c>
    </row>
    <row r="663" spans="1:4" s="97" customFormat="1" ht="15" customHeight="1">
      <c r="A663" s="94" t="s">
        <v>9228</v>
      </c>
      <c r="B663" s="94" t="s">
        <v>9227</v>
      </c>
      <c r="C663" s="93" t="s">
        <v>7814</v>
      </c>
      <c r="D663" s="92">
        <v>1947.04</v>
      </c>
    </row>
    <row r="664" spans="1:4" s="97" customFormat="1" ht="15" customHeight="1">
      <c r="A664" s="94" t="s">
        <v>9226</v>
      </c>
      <c r="B664" s="94" t="s">
        <v>9225</v>
      </c>
      <c r="C664" s="93" t="s">
        <v>7814</v>
      </c>
      <c r="D664" s="92">
        <v>2719.16</v>
      </c>
    </row>
    <row r="665" spans="1:4" s="97" customFormat="1" ht="15" customHeight="1">
      <c r="A665" s="94" t="s">
        <v>9224</v>
      </c>
      <c r="B665" s="94" t="s">
        <v>9223</v>
      </c>
      <c r="C665" s="93" t="s">
        <v>7814</v>
      </c>
      <c r="D665" s="92">
        <v>194.07</v>
      </c>
    </row>
    <row r="666" spans="1:4" s="97" customFormat="1" ht="15" customHeight="1">
      <c r="A666" s="94" t="s">
        <v>9222</v>
      </c>
      <c r="B666" s="94" t="s">
        <v>9221</v>
      </c>
      <c r="C666" s="93" t="s">
        <v>7814</v>
      </c>
      <c r="D666" s="92">
        <v>194.03</v>
      </c>
    </row>
    <row r="667" spans="1:4" s="97" customFormat="1" ht="15" customHeight="1">
      <c r="A667" s="94" t="s">
        <v>9220</v>
      </c>
      <c r="B667" s="94" t="s">
        <v>9219</v>
      </c>
      <c r="C667" s="93" t="s">
        <v>7829</v>
      </c>
      <c r="D667" s="92">
        <v>56.78</v>
      </c>
    </row>
    <row r="668" spans="1:4" s="97" customFormat="1" ht="15" customHeight="1">
      <c r="A668" s="94" t="s">
        <v>9218</v>
      </c>
      <c r="B668" s="94" t="s">
        <v>9217</v>
      </c>
      <c r="C668" s="93" t="s">
        <v>7814</v>
      </c>
      <c r="D668" s="92">
        <v>873.03</v>
      </c>
    </row>
    <row r="669" spans="1:4" s="97" customFormat="1" ht="15" customHeight="1">
      <c r="A669" s="94" t="s">
        <v>9216</v>
      </c>
      <c r="B669" s="94" t="s">
        <v>9215</v>
      </c>
      <c r="C669" s="93" t="s">
        <v>7814</v>
      </c>
      <c r="D669" s="92">
        <v>873.03</v>
      </c>
    </row>
    <row r="670" spans="1:4" s="97" customFormat="1" ht="15" customHeight="1">
      <c r="A670" s="94" t="s">
        <v>9214</v>
      </c>
      <c r="B670" s="94" t="s">
        <v>9213</v>
      </c>
      <c r="C670" s="93" t="s">
        <v>7814</v>
      </c>
      <c r="D670" s="92">
        <v>873.03</v>
      </c>
    </row>
    <row r="671" spans="1:4" s="97" customFormat="1" ht="15" customHeight="1">
      <c r="A671" s="94" t="s">
        <v>9212</v>
      </c>
      <c r="B671" s="94" t="s">
        <v>9211</v>
      </c>
      <c r="C671" s="93" t="s">
        <v>7814</v>
      </c>
      <c r="D671" s="92">
        <v>873.03</v>
      </c>
    </row>
    <row r="672" spans="1:4" s="97" customFormat="1" ht="15" customHeight="1">
      <c r="A672" s="94" t="s">
        <v>9210</v>
      </c>
      <c r="B672" s="94" t="s">
        <v>9209</v>
      </c>
      <c r="C672" s="93" t="s">
        <v>7814</v>
      </c>
      <c r="D672" s="92">
        <v>873.03</v>
      </c>
    </row>
    <row r="673" spans="1:4" s="97" customFormat="1" ht="15" customHeight="1">
      <c r="A673" s="94" t="s">
        <v>9208</v>
      </c>
      <c r="B673" s="94" t="s">
        <v>9207</v>
      </c>
      <c r="C673" s="93" t="s">
        <v>7814</v>
      </c>
      <c r="D673" s="92">
        <v>873.03</v>
      </c>
    </row>
    <row r="674" spans="1:4" s="97" customFormat="1" ht="15" customHeight="1">
      <c r="A674" s="94" t="s">
        <v>9206</v>
      </c>
      <c r="B674" s="94" t="s">
        <v>9205</v>
      </c>
      <c r="C674" s="93" t="s">
        <v>7814</v>
      </c>
      <c r="D674" s="92">
        <v>873.03</v>
      </c>
    </row>
    <row r="675" spans="1:4" s="97" customFormat="1" ht="15" customHeight="1">
      <c r="A675" s="94" t="s">
        <v>9204</v>
      </c>
      <c r="B675" s="94" t="s">
        <v>9203</v>
      </c>
      <c r="C675" s="93" t="s">
        <v>7814</v>
      </c>
      <c r="D675" s="92">
        <v>971.3</v>
      </c>
    </row>
    <row r="676" spans="1:4" s="97" customFormat="1" ht="15" customHeight="1">
      <c r="A676" s="94" t="s">
        <v>9202</v>
      </c>
      <c r="B676" s="94" t="s">
        <v>9201</v>
      </c>
      <c r="C676" s="93" t="s">
        <v>7814</v>
      </c>
      <c r="D676" s="92">
        <v>971.3</v>
      </c>
    </row>
    <row r="677" spans="1:4" s="97" customFormat="1" ht="15" customHeight="1">
      <c r="A677" s="94" t="s">
        <v>9200</v>
      </c>
      <c r="B677" s="94" t="s">
        <v>9199</v>
      </c>
      <c r="C677" s="93" t="s">
        <v>7814</v>
      </c>
      <c r="D677" s="92">
        <v>971.3</v>
      </c>
    </row>
    <row r="678" spans="1:4" s="97" customFormat="1" ht="15" customHeight="1">
      <c r="A678" s="94" t="s">
        <v>9198</v>
      </c>
      <c r="B678" s="94" t="s">
        <v>9197</v>
      </c>
      <c r="C678" s="93" t="s">
        <v>7814</v>
      </c>
      <c r="D678" s="92">
        <v>971.3</v>
      </c>
    </row>
    <row r="679" spans="1:4" s="97" customFormat="1" ht="15" customHeight="1">
      <c r="A679" s="94" t="s">
        <v>9196</v>
      </c>
      <c r="B679" s="94" t="s">
        <v>9195</v>
      </c>
      <c r="C679" s="93" t="s">
        <v>7814</v>
      </c>
      <c r="D679" s="92">
        <v>473.98</v>
      </c>
    </row>
    <row r="680" spans="1:4" s="97" customFormat="1" ht="15" customHeight="1">
      <c r="A680" s="94" t="s">
        <v>9194</v>
      </c>
      <c r="B680" s="94" t="s">
        <v>9193</v>
      </c>
      <c r="C680" s="93" t="s">
        <v>7814</v>
      </c>
      <c r="D680" s="92">
        <v>473.77</v>
      </c>
    </row>
    <row r="681" spans="1:4" s="97" customFormat="1" ht="15" customHeight="1">
      <c r="A681" s="94" t="s">
        <v>9192</v>
      </c>
      <c r="B681" s="94" t="s">
        <v>9191</v>
      </c>
      <c r="C681" s="93" t="s">
        <v>7814</v>
      </c>
      <c r="D681" s="92">
        <v>473.77</v>
      </c>
    </row>
    <row r="682" spans="1:4" s="97" customFormat="1" ht="15" customHeight="1">
      <c r="A682" s="94" t="s">
        <v>9190</v>
      </c>
      <c r="B682" s="94" t="s">
        <v>9189</v>
      </c>
      <c r="C682" s="93" t="s">
        <v>7814</v>
      </c>
      <c r="D682" s="92">
        <v>557.94000000000005</v>
      </c>
    </row>
    <row r="683" spans="1:4" s="97" customFormat="1" ht="15" customHeight="1">
      <c r="A683" s="94" t="s">
        <v>9188</v>
      </c>
      <c r="B683" s="94" t="s">
        <v>9187</v>
      </c>
      <c r="C683" s="93" t="s">
        <v>7814</v>
      </c>
      <c r="D683" s="92">
        <v>557.94000000000005</v>
      </c>
    </row>
    <row r="684" spans="1:4" s="97" customFormat="1" ht="15" customHeight="1">
      <c r="A684" s="94" t="s">
        <v>9186</v>
      </c>
      <c r="B684" s="94" t="s">
        <v>9185</v>
      </c>
      <c r="C684" s="93" t="s">
        <v>7814</v>
      </c>
      <c r="D684" s="92">
        <v>541.52</v>
      </c>
    </row>
    <row r="685" spans="1:4" s="97" customFormat="1" ht="15" customHeight="1">
      <c r="A685" s="94" t="s">
        <v>9184</v>
      </c>
      <c r="B685" s="94" t="s">
        <v>9183</v>
      </c>
      <c r="C685" s="93" t="s">
        <v>7814</v>
      </c>
      <c r="D685" s="92">
        <v>557.77</v>
      </c>
    </row>
    <row r="686" spans="1:4" s="97" customFormat="1" ht="15" customHeight="1">
      <c r="A686" s="94" t="s">
        <v>9182</v>
      </c>
      <c r="B686" s="94" t="s">
        <v>9181</v>
      </c>
      <c r="C686" s="93" t="s">
        <v>7814</v>
      </c>
      <c r="D686" s="92">
        <v>558.30999999999995</v>
      </c>
    </row>
    <row r="687" spans="1:4" s="97" customFormat="1" ht="15" customHeight="1">
      <c r="A687" s="94" t="s">
        <v>9180</v>
      </c>
      <c r="B687" s="94" t="s">
        <v>9179</v>
      </c>
      <c r="C687" s="93" t="s">
        <v>7814</v>
      </c>
      <c r="D687" s="92">
        <v>558.14</v>
      </c>
    </row>
    <row r="688" spans="1:4" s="97" customFormat="1" ht="15" customHeight="1">
      <c r="A688" s="94" t="s">
        <v>9178</v>
      </c>
      <c r="B688" s="94" t="s">
        <v>9177</v>
      </c>
      <c r="C688" s="93" t="s">
        <v>7814</v>
      </c>
      <c r="D688" s="92">
        <v>558.14</v>
      </c>
    </row>
    <row r="689" spans="1:4" s="97" customFormat="1" ht="15" customHeight="1">
      <c r="A689" s="94" t="s">
        <v>9176</v>
      </c>
      <c r="B689" s="94" t="s">
        <v>9175</v>
      </c>
      <c r="C689" s="93" t="s">
        <v>7814</v>
      </c>
      <c r="D689" s="92">
        <v>474.2</v>
      </c>
    </row>
    <row r="690" spans="1:4" s="97" customFormat="1" ht="15" customHeight="1">
      <c r="A690" s="94" t="s">
        <v>9174</v>
      </c>
      <c r="B690" s="94" t="s">
        <v>9173</v>
      </c>
      <c r="C690" s="93" t="s">
        <v>7814</v>
      </c>
      <c r="D690" s="92">
        <v>473.77</v>
      </c>
    </row>
    <row r="691" spans="1:4" s="97" customFormat="1" ht="15" customHeight="1">
      <c r="A691" s="94" t="s">
        <v>9172</v>
      </c>
      <c r="B691" s="94" t="s">
        <v>9171</v>
      </c>
      <c r="C691" s="93" t="s">
        <v>7829</v>
      </c>
      <c r="D691" s="92">
        <v>217.9</v>
      </c>
    </row>
    <row r="692" spans="1:4" s="97" customFormat="1" ht="15" customHeight="1">
      <c r="A692" s="94" t="s">
        <v>9170</v>
      </c>
      <c r="B692" s="94" t="s">
        <v>9169</v>
      </c>
      <c r="C692" s="93" t="s">
        <v>7829</v>
      </c>
      <c r="D692" s="92">
        <v>103.94</v>
      </c>
    </row>
    <row r="693" spans="1:4" s="97" customFormat="1" ht="15" customHeight="1">
      <c r="A693" s="94" t="s">
        <v>9168</v>
      </c>
      <c r="B693" s="94" t="s">
        <v>9167</v>
      </c>
      <c r="C693" s="93" t="s">
        <v>7829</v>
      </c>
      <c r="D693" s="92">
        <v>99.24</v>
      </c>
    </row>
    <row r="694" spans="1:4" s="97" customFormat="1" ht="15" customHeight="1">
      <c r="A694" s="94" t="s">
        <v>9166</v>
      </c>
      <c r="B694" s="94" t="s">
        <v>9165</v>
      </c>
      <c r="C694" s="93" t="s">
        <v>7829</v>
      </c>
      <c r="D694" s="92">
        <v>99.27</v>
      </c>
    </row>
    <row r="695" spans="1:4" s="97" customFormat="1" ht="15" customHeight="1">
      <c r="A695" s="94" t="s">
        <v>9164</v>
      </c>
      <c r="B695" s="94" t="s">
        <v>9163</v>
      </c>
      <c r="C695" s="93" t="s">
        <v>7829</v>
      </c>
      <c r="D695" s="92">
        <v>269.20999999999998</v>
      </c>
    </row>
    <row r="696" spans="1:4" s="97" customFormat="1" ht="15" customHeight="1">
      <c r="A696" s="95" t="s">
        <v>9162</v>
      </c>
      <c r="B696" s="94" t="s">
        <v>9161</v>
      </c>
      <c r="C696" s="93" t="s">
        <v>7814</v>
      </c>
      <c r="D696" s="92">
        <v>360.49</v>
      </c>
    </row>
    <row r="697" spans="1:4" s="97" customFormat="1" ht="15" customHeight="1">
      <c r="A697" s="94" t="s">
        <v>9160</v>
      </c>
      <c r="B697" s="94" t="s">
        <v>9159</v>
      </c>
      <c r="C697" s="93" t="s">
        <v>7829</v>
      </c>
      <c r="D697" s="92">
        <v>90.58</v>
      </c>
    </row>
    <row r="698" spans="1:4" s="97" customFormat="1" ht="15" customHeight="1">
      <c r="A698" s="94" t="s">
        <v>9158</v>
      </c>
      <c r="B698" s="94" t="s">
        <v>9157</v>
      </c>
      <c r="C698" s="93" t="s">
        <v>7829</v>
      </c>
      <c r="D698" s="92">
        <v>90.29</v>
      </c>
    </row>
    <row r="699" spans="1:4" s="97" customFormat="1" ht="15" customHeight="1">
      <c r="A699" s="94" t="s">
        <v>9156</v>
      </c>
      <c r="B699" s="94" t="s">
        <v>9155</v>
      </c>
      <c r="C699" s="93" t="s">
        <v>7829</v>
      </c>
      <c r="D699" s="92">
        <v>90.37</v>
      </c>
    </row>
    <row r="700" spans="1:4" s="97" customFormat="1" ht="15" customHeight="1">
      <c r="A700" s="94" t="s">
        <v>9154</v>
      </c>
      <c r="B700" s="94" t="s">
        <v>9153</v>
      </c>
      <c r="C700" s="93" t="s">
        <v>7829</v>
      </c>
      <c r="D700" s="92">
        <v>91.22</v>
      </c>
    </row>
    <row r="701" spans="1:4" s="97" customFormat="1" ht="15" customHeight="1">
      <c r="A701" s="94" t="s">
        <v>9152</v>
      </c>
      <c r="B701" s="94" t="s">
        <v>9151</v>
      </c>
      <c r="C701" s="93" t="s">
        <v>7829</v>
      </c>
      <c r="D701" s="92">
        <v>90.27</v>
      </c>
    </row>
    <row r="702" spans="1:4" s="97" customFormat="1" ht="15" customHeight="1">
      <c r="A702" s="94" t="s">
        <v>9150</v>
      </c>
      <c r="B702" s="94" t="s">
        <v>9149</v>
      </c>
      <c r="C702" s="93" t="s">
        <v>7829</v>
      </c>
      <c r="D702" s="92">
        <v>90.29</v>
      </c>
    </row>
    <row r="703" spans="1:4" s="97" customFormat="1" ht="15" customHeight="1">
      <c r="A703" s="94" t="s">
        <v>9148</v>
      </c>
      <c r="B703" s="94" t="s">
        <v>9147</v>
      </c>
      <c r="C703" s="93" t="s">
        <v>7829</v>
      </c>
      <c r="D703" s="92">
        <v>90.58</v>
      </c>
    </row>
    <row r="704" spans="1:4" s="97" customFormat="1" ht="15" customHeight="1">
      <c r="A704" s="94" t="s">
        <v>9146</v>
      </c>
      <c r="B704" s="94" t="s">
        <v>9145</v>
      </c>
      <c r="C704" s="93" t="s">
        <v>7829</v>
      </c>
      <c r="D704" s="92">
        <v>90.58</v>
      </c>
    </row>
    <row r="705" spans="1:4" s="97" customFormat="1" ht="15" customHeight="1">
      <c r="A705" s="94" t="s">
        <v>9144</v>
      </c>
      <c r="B705" s="94" t="s">
        <v>9143</v>
      </c>
      <c r="C705" s="93" t="s">
        <v>7829</v>
      </c>
      <c r="D705" s="92">
        <v>90.29</v>
      </c>
    </row>
    <row r="706" spans="1:4" s="97" customFormat="1" ht="15" customHeight="1">
      <c r="A706" s="94" t="s">
        <v>9142</v>
      </c>
      <c r="B706" s="94" t="s">
        <v>9141</v>
      </c>
      <c r="C706" s="93" t="s">
        <v>7829</v>
      </c>
      <c r="D706" s="92">
        <v>90.29</v>
      </c>
    </row>
    <row r="707" spans="1:4" s="97" customFormat="1" ht="15" customHeight="1">
      <c r="A707" s="94" t="s">
        <v>9140</v>
      </c>
      <c r="B707" s="94" t="s">
        <v>9139</v>
      </c>
      <c r="C707" s="93" t="s">
        <v>7829</v>
      </c>
      <c r="D707" s="92">
        <v>94.5</v>
      </c>
    </row>
    <row r="708" spans="1:4" s="97" customFormat="1" ht="15" customHeight="1">
      <c r="A708" s="94" t="s">
        <v>9138</v>
      </c>
      <c r="B708" s="94" t="s">
        <v>9137</v>
      </c>
      <c r="C708" s="93" t="s">
        <v>7814</v>
      </c>
      <c r="D708" s="92">
        <v>140.26</v>
      </c>
    </row>
    <row r="709" spans="1:4" s="97" customFormat="1" ht="15" customHeight="1">
      <c r="A709" s="94" t="s">
        <v>9136</v>
      </c>
      <c r="B709" s="94" t="s">
        <v>9135</v>
      </c>
      <c r="C709" s="93" t="s">
        <v>7829</v>
      </c>
      <c r="D709" s="92">
        <v>16.84</v>
      </c>
    </row>
    <row r="710" spans="1:4" s="97" customFormat="1" ht="15" customHeight="1">
      <c r="A710" s="94" t="s">
        <v>9134</v>
      </c>
      <c r="B710" s="94" t="s">
        <v>9133</v>
      </c>
      <c r="C710" s="93" t="s">
        <v>7829</v>
      </c>
      <c r="D710" s="92">
        <v>25.85</v>
      </c>
    </row>
    <row r="711" spans="1:4" s="97" customFormat="1" ht="15" customHeight="1">
      <c r="A711" s="94" t="s">
        <v>9132</v>
      </c>
      <c r="B711" s="94" t="s">
        <v>9131</v>
      </c>
      <c r="C711" s="93" t="s">
        <v>7829</v>
      </c>
      <c r="D711" s="92">
        <v>22.19</v>
      </c>
    </row>
    <row r="712" spans="1:4" s="97" customFormat="1" ht="15" customHeight="1">
      <c r="A712" s="94" t="s">
        <v>9130</v>
      </c>
      <c r="B712" s="94" t="s">
        <v>9129</v>
      </c>
      <c r="C712" s="93" t="s">
        <v>7814</v>
      </c>
      <c r="D712" s="92">
        <v>274.39</v>
      </c>
    </row>
    <row r="713" spans="1:4" s="97" customFormat="1" ht="15" customHeight="1">
      <c r="A713" s="94" t="s">
        <v>9128</v>
      </c>
      <c r="B713" s="94" t="s">
        <v>9127</v>
      </c>
      <c r="C713" s="93" t="s">
        <v>7829</v>
      </c>
      <c r="D713" s="92">
        <v>348.96</v>
      </c>
    </row>
    <row r="714" spans="1:4" s="97" customFormat="1" ht="15" customHeight="1">
      <c r="A714" s="94" t="s">
        <v>9126</v>
      </c>
      <c r="B714" s="94" t="s">
        <v>9125</v>
      </c>
      <c r="C714" s="93" t="s">
        <v>7814</v>
      </c>
      <c r="D714" s="92">
        <v>107.52</v>
      </c>
    </row>
    <row r="715" spans="1:4" s="97" customFormat="1" ht="15" customHeight="1">
      <c r="A715" s="94" t="s">
        <v>9124</v>
      </c>
      <c r="B715" s="94" t="s">
        <v>9123</v>
      </c>
      <c r="C715" s="93" t="s">
        <v>7829</v>
      </c>
      <c r="D715" s="92">
        <v>76.22</v>
      </c>
    </row>
    <row r="716" spans="1:4" s="97" customFormat="1" ht="15" customHeight="1">
      <c r="A716" s="94" t="s">
        <v>9122</v>
      </c>
      <c r="B716" s="94" t="s">
        <v>9121</v>
      </c>
      <c r="C716" s="93" t="s">
        <v>7814</v>
      </c>
      <c r="D716" s="92">
        <v>225.98</v>
      </c>
    </row>
    <row r="717" spans="1:4" s="97" customFormat="1" ht="15" customHeight="1">
      <c r="A717" s="94" t="s">
        <v>9120</v>
      </c>
      <c r="B717" s="94" t="s">
        <v>9119</v>
      </c>
      <c r="C717" s="93" t="s">
        <v>7814</v>
      </c>
      <c r="D717" s="92">
        <v>226.1</v>
      </c>
    </row>
    <row r="718" spans="1:4" s="97" customFormat="1" ht="15" customHeight="1">
      <c r="A718" s="94" t="s">
        <v>9118</v>
      </c>
      <c r="B718" s="94" t="s">
        <v>9117</v>
      </c>
      <c r="C718" s="93" t="s">
        <v>7814</v>
      </c>
      <c r="D718" s="92">
        <v>225.98</v>
      </c>
    </row>
    <row r="719" spans="1:4" s="97" customFormat="1" ht="15" customHeight="1">
      <c r="A719" s="94" t="s">
        <v>9116</v>
      </c>
      <c r="B719" s="94" t="s">
        <v>9115</v>
      </c>
      <c r="C719" s="93" t="s">
        <v>7814</v>
      </c>
      <c r="D719" s="92">
        <v>165.68</v>
      </c>
    </row>
    <row r="720" spans="1:4" s="97" customFormat="1" ht="15" customHeight="1">
      <c r="A720" s="94" t="s">
        <v>9114</v>
      </c>
      <c r="B720" s="94" t="s">
        <v>9113</v>
      </c>
      <c r="C720" s="93" t="s">
        <v>7814</v>
      </c>
      <c r="D720" s="92">
        <v>194.2</v>
      </c>
    </row>
    <row r="721" spans="1:4" s="97" customFormat="1" ht="15" customHeight="1">
      <c r="A721" s="94" t="s">
        <v>9112</v>
      </c>
      <c r="B721" s="94" t="s">
        <v>9111</v>
      </c>
      <c r="C721" s="93" t="s">
        <v>7814</v>
      </c>
      <c r="D721" s="92">
        <v>168.83</v>
      </c>
    </row>
    <row r="722" spans="1:4" s="97" customFormat="1" ht="15" customHeight="1">
      <c r="A722" s="94" t="s">
        <v>9110</v>
      </c>
      <c r="B722" s="94" t="s">
        <v>9109</v>
      </c>
      <c r="C722" s="93" t="s">
        <v>7814</v>
      </c>
      <c r="D722" s="92">
        <v>198.68</v>
      </c>
    </row>
    <row r="723" spans="1:4" s="97" customFormat="1" ht="15" customHeight="1">
      <c r="A723" s="94" t="s">
        <v>9108</v>
      </c>
      <c r="B723" s="94" t="s">
        <v>9107</v>
      </c>
      <c r="C723" s="93" t="s">
        <v>7814</v>
      </c>
      <c r="D723" s="92">
        <v>198.68</v>
      </c>
    </row>
    <row r="724" spans="1:4" s="97" customFormat="1" ht="15" customHeight="1">
      <c r="A724" s="94" t="s">
        <v>9106</v>
      </c>
      <c r="B724" s="94" t="s">
        <v>9105</v>
      </c>
      <c r="C724" s="93" t="s">
        <v>7814</v>
      </c>
      <c r="D724" s="92">
        <v>192.35</v>
      </c>
    </row>
    <row r="725" spans="1:4" s="97" customFormat="1" ht="15" customHeight="1">
      <c r="A725" s="94" t="s">
        <v>9104</v>
      </c>
      <c r="B725" s="94" t="s">
        <v>9102</v>
      </c>
      <c r="C725" s="93" t="s">
        <v>7814</v>
      </c>
      <c r="D725" s="92">
        <v>254.22</v>
      </c>
    </row>
    <row r="726" spans="1:4" s="97" customFormat="1" ht="15" customHeight="1">
      <c r="A726" s="94" t="s">
        <v>9103</v>
      </c>
      <c r="B726" s="94" t="s">
        <v>9102</v>
      </c>
      <c r="C726" s="93" t="s">
        <v>7814</v>
      </c>
      <c r="D726" s="92">
        <v>217.49</v>
      </c>
    </row>
    <row r="727" spans="1:4" s="97" customFormat="1" ht="15" customHeight="1">
      <c r="A727" s="94" t="s">
        <v>9101</v>
      </c>
      <c r="B727" s="94" t="s">
        <v>9100</v>
      </c>
      <c r="C727" s="93" t="s">
        <v>7814</v>
      </c>
      <c r="D727" s="92">
        <v>246.51</v>
      </c>
    </row>
    <row r="728" spans="1:4" s="97" customFormat="1" ht="15" customHeight="1">
      <c r="A728" s="94" t="s">
        <v>9099</v>
      </c>
      <c r="B728" s="94" t="s">
        <v>9098</v>
      </c>
      <c r="C728" s="93" t="s">
        <v>7814</v>
      </c>
      <c r="D728" s="92">
        <v>221.4</v>
      </c>
    </row>
    <row r="729" spans="1:4" s="97" customFormat="1" ht="15" customHeight="1">
      <c r="A729" s="94" t="s">
        <v>9097</v>
      </c>
      <c r="B729" s="94" t="s">
        <v>9095</v>
      </c>
      <c r="C729" s="93" t="s">
        <v>7814</v>
      </c>
      <c r="D729" s="92">
        <v>254.22</v>
      </c>
    </row>
    <row r="730" spans="1:4" s="97" customFormat="1" ht="15" customHeight="1">
      <c r="A730" s="94" t="s">
        <v>9096</v>
      </c>
      <c r="B730" s="94" t="s">
        <v>9095</v>
      </c>
      <c r="C730" s="93" t="s">
        <v>7814</v>
      </c>
      <c r="D730" s="92">
        <v>217.49</v>
      </c>
    </row>
    <row r="731" spans="1:4" s="97" customFormat="1" ht="15" customHeight="1">
      <c r="A731" s="94" t="s">
        <v>9094</v>
      </c>
      <c r="B731" s="94" t="s">
        <v>9092</v>
      </c>
      <c r="C731" s="93" t="s">
        <v>7814</v>
      </c>
      <c r="D731" s="92">
        <v>254.22</v>
      </c>
    </row>
    <row r="732" spans="1:4" s="97" customFormat="1" ht="15" customHeight="1">
      <c r="A732" s="94" t="s">
        <v>9093</v>
      </c>
      <c r="B732" s="94" t="s">
        <v>9092</v>
      </c>
      <c r="C732" s="93" t="s">
        <v>7814</v>
      </c>
      <c r="D732" s="92">
        <v>221.51</v>
      </c>
    </row>
    <row r="733" spans="1:4" s="97" customFormat="1" ht="15" customHeight="1">
      <c r="A733" s="94" t="s">
        <v>9091</v>
      </c>
      <c r="B733" s="94" t="s">
        <v>9090</v>
      </c>
      <c r="C733" s="93" t="s">
        <v>7814</v>
      </c>
      <c r="D733" s="92">
        <v>217.49</v>
      </c>
    </row>
    <row r="734" spans="1:4" s="97" customFormat="1" ht="15" customHeight="1">
      <c r="A734" s="94" t="s">
        <v>9089</v>
      </c>
      <c r="B734" s="94" t="s">
        <v>9087</v>
      </c>
      <c r="C734" s="93" t="s">
        <v>7814</v>
      </c>
      <c r="D734" s="92">
        <v>246.49</v>
      </c>
    </row>
    <row r="735" spans="1:4" s="97" customFormat="1" ht="15" customHeight="1">
      <c r="A735" s="94" t="s">
        <v>9088</v>
      </c>
      <c r="B735" s="94" t="s">
        <v>9087</v>
      </c>
      <c r="C735" s="93" t="s">
        <v>7814</v>
      </c>
      <c r="D735" s="92">
        <v>221.36</v>
      </c>
    </row>
    <row r="736" spans="1:4" s="97" customFormat="1" ht="15" customHeight="1">
      <c r="A736" s="94" t="s">
        <v>9086</v>
      </c>
      <c r="B736" s="94" t="s">
        <v>9085</v>
      </c>
      <c r="C736" s="93" t="s">
        <v>7814</v>
      </c>
      <c r="D736" s="92">
        <v>228.61</v>
      </c>
    </row>
    <row r="737" spans="1:4" s="97" customFormat="1" ht="15" customHeight="1">
      <c r="A737" s="94" t="s">
        <v>9084</v>
      </c>
      <c r="B737" s="94" t="s">
        <v>9083</v>
      </c>
      <c r="C737" s="93" t="s">
        <v>7814</v>
      </c>
      <c r="D737" s="92">
        <v>228.61</v>
      </c>
    </row>
    <row r="738" spans="1:4" s="97" customFormat="1" ht="15" customHeight="1">
      <c r="A738" s="94" t="s">
        <v>9082</v>
      </c>
      <c r="B738" s="94" t="s">
        <v>9081</v>
      </c>
      <c r="C738" s="93" t="s">
        <v>7829</v>
      </c>
      <c r="D738" s="92">
        <v>55.02</v>
      </c>
    </row>
    <row r="739" spans="1:4" s="97" customFormat="1" ht="15" customHeight="1">
      <c r="A739" s="94" t="s">
        <v>9080</v>
      </c>
      <c r="B739" s="94" t="s">
        <v>9079</v>
      </c>
      <c r="C739" s="93" t="s">
        <v>7814</v>
      </c>
      <c r="D739" s="92">
        <v>144.37</v>
      </c>
    </row>
    <row r="740" spans="1:4" s="97" customFormat="1" ht="15" customHeight="1">
      <c r="A740" s="94" t="s">
        <v>9078</v>
      </c>
      <c r="B740" s="94" t="s">
        <v>9077</v>
      </c>
      <c r="C740" s="93" t="s">
        <v>7829</v>
      </c>
      <c r="D740" s="92">
        <v>89.55</v>
      </c>
    </row>
    <row r="741" spans="1:4" s="97" customFormat="1" ht="15" customHeight="1">
      <c r="A741" s="94" t="s">
        <v>9076</v>
      </c>
      <c r="B741" s="94" t="s">
        <v>9075</v>
      </c>
      <c r="C741" s="93" t="s">
        <v>7829</v>
      </c>
      <c r="D741" s="92">
        <v>56.45</v>
      </c>
    </row>
    <row r="742" spans="1:4" s="97" customFormat="1" ht="15" customHeight="1">
      <c r="A742" s="94" t="s">
        <v>9074</v>
      </c>
      <c r="B742" s="94" t="s">
        <v>9073</v>
      </c>
      <c r="C742" s="93" t="s">
        <v>7814</v>
      </c>
      <c r="D742" s="92">
        <v>354.18</v>
      </c>
    </row>
    <row r="743" spans="1:4" s="97" customFormat="1" ht="15" customHeight="1">
      <c r="A743" s="94" t="s">
        <v>9072</v>
      </c>
      <c r="B743" s="94" t="s">
        <v>9071</v>
      </c>
      <c r="C743" s="93" t="s">
        <v>7814</v>
      </c>
      <c r="D743" s="92">
        <v>354.18</v>
      </c>
    </row>
    <row r="744" spans="1:4" s="97" customFormat="1" ht="15" customHeight="1">
      <c r="A744" s="94" t="s">
        <v>9070</v>
      </c>
      <c r="B744" s="94" t="s">
        <v>9069</v>
      </c>
      <c r="C744" s="93" t="s">
        <v>7814</v>
      </c>
      <c r="D744" s="92">
        <v>354.18</v>
      </c>
    </row>
    <row r="745" spans="1:4" s="97" customFormat="1" ht="15" customHeight="1">
      <c r="A745" s="94" t="s">
        <v>9068</v>
      </c>
      <c r="B745" s="94" t="s">
        <v>9067</v>
      </c>
      <c r="C745" s="93" t="s">
        <v>7814</v>
      </c>
      <c r="D745" s="92">
        <v>356.07</v>
      </c>
    </row>
    <row r="746" spans="1:4" s="97" customFormat="1" ht="15" customHeight="1">
      <c r="A746" s="94" t="s">
        <v>9066</v>
      </c>
      <c r="B746" s="94" t="s">
        <v>9065</v>
      </c>
      <c r="C746" s="93" t="s">
        <v>7814</v>
      </c>
      <c r="D746" s="92">
        <v>356.38</v>
      </c>
    </row>
    <row r="747" spans="1:4" s="97" customFormat="1" ht="15" customHeight="1">
      <c r="A747" s="94" t="s">
        <v>9064</v>
      </c>
      <c r="B747" s="94" t="s">
        <v>9063</v>
      </c>
      <c r="C747" s="93" t="s">
        <v>7814</v>
      </c>
      <c r="D747" s="92">
        <v>354.18</v>
      </c>
    </row>
    <row r="748" spans="1:4" s="97" customFormat="1" ht="15" customHeight="1">
      <c r="A748" s="94" t="s">
        <v>9062</v>
      </c>
      <c r="B748" s="94" t="s">
        <v>9061</v>
      </c>
      <c r="C748" s="93" t="s">
        <v>7814</v>
      </c>
      <c r="D748" s="92">
        <v>356.81</v>
      </c>
    </row>
    <row r="749" spans="1:4" s="97" customFormat="1" ht="15" customHeight="1">
      <c r="A749" s="94" t="s">
        <v>9060</v>
      </c>
      <c r="B749" s="94" t="s">
        <v>9059</v>
      </c>
      <c r="C749" s="93" t="s">
        <v>7814</v>
      </c>
      <c r="D749" s="92">
        <v>118.39</v>
      </c>
    </row>
    <row r="750" spans="1:4" s="97" customFormat="1" ht="15" customHeight="1">
      <c r="A750" s="94" t="s">
        <v>9058</v>
      </c>
      <c r="B750" s="94" t="s">
        <v>9057</v>
      </c>
      <c r="C750" s="93" t="s">
        <v>7814</v>
      </c>
      <c r="D750" s="92">
        <v>121.92</v>
      </c>
    </row>
    <row r="751" spans="1:4" s="97" customFormat="1" ht="15" customHeight="1">
      <c r="A751" s="94" t="s">
        <v>9056</v>
      </c>
      <c r="B751" s="94" t="s">
        <v>9055</v>
      </c>
      <c r="C751" s="93" t="s">
        <v>7814</v>
      </c>
      <c r="D751" s="92">
        <v>119.5</v>
      </c>
    </row>
    <row r="752" spans="1:4" s="97" customFormat="1" ht="15" customHeight="1">
      <c r="A752" s="94" t="s">
        <v>9054</v>
      </c>
      <c r="B752" s="94" t="s">
        <v>9053</v>
      </c>
      <c r="C752" s="93" t="s">
        <v>7814</v>
      </c>
      <c r="D752" s="92">
        <v>119.5</v>
      </c>
    </row>
    <row r="753" spans="1:4" s="97" customFormat="1" ht="15" customHeight="1">
      <c r="A753" s="94" t="s">
        <v>9052</v>
      </c>
      <c r="B753" s="94" t="s">
        <v>9051</v>
      </c>
      <c r="C753" s="93" t="s">
        <v>7814</v>
      </c>
      <c r="D753" s="92">
        <v>119.04</v>
      </c>
    </row>
    <row r="754" spans="1:4" s="97" customFormat="1" ht="15" customHeight="1">
      <c r="A754" s="94" t="s">
        <v>9050</v>
      </c>
      <c r="B754" s="94" t="s">
        <v>9049</v>
      </c>
      <c r="C754" s="93" t="s">
        <v>7814</v>
      </c>
      <c r="D754" s="92">
        <v>118.88</v>
      </c>
    </row>
    <row r="755" spans="1:4" s="97" customFormat="1" ht="15" customHeight="1">
      <c r="A755" s="94" t="s">
        <v>9048</v>
      </c>
      <c r="B755" s="94" t="s">
        <v>9047</v>
      </c>
      <c r="C755" s="93" t="s">
        <v>7814</v>
      </c>
      <c r="D755" s="92">
        <v>119.5</v>
      </c>
    </row>
    <row r="756" spans="1:4" s="97" customFormat="1" ht="15" customHeight="1">
      <c r="A756" s="94" t="s">
        <v>9046</v>
      </c>
      <c r="B756" s="94" t="s">
        <v>9045</v>
      </c>
      <c r="C756" s="93" t="s">
        <v>7814</v>
      </c>
      <c r="D756" s="92">
        <v>118.88</v>
      </c>
    </row>
    <row r="757" spans="1:4" s="97" customFormat="1" ht="15" customHeight="1">
      <c r="A757" s="94" t="s">
        <v>9044</v>
      </c>
      <c r="B757" s="94" t="s">
        <v>9043</v>
      </c>
      <c r="C757" s="93" t="s">
        <v>7814</v>
      </c>
      <c r="D757" s="92">
        <v>119.53</v>
      </c>
    </row>
    <row r="758" spans="1:4" s="97" customFormat="1" ht="15" customHeight="1">
      <c r="A758" s="94" t="s">
        <v>9042</v>
      </c>
      <c r="B758" s="94" t="s">
        <v>9041</v>
      </c>
      <c r="C758" s="93" t="s">
        <v>7814</v>
      </c>
      <c r="D758" s="92">
        <v>119.5</v>
      </c>
    </row>
    <row r="759" spans="1:4" s="97" customFormat="1" ht="15" customHeight="1">
      <c r="A759" s="94" t="s">
        <v>9040</v>
      </c>
      <c r="B759" s="94" t="s">
        <v>9039</v>
      </c>
      <c r="C759" s="93" t="s">
        <v>7814</v>
      </c>
      <c r="D759" s="92">
        <v>118.88</v>
      </c>
    </row>
    <row r="760" spans="1:4" s="97" customFormat="1" ht="15" customHeight="1">
      <c r="A760" s="94" t="s">
        <v>9038</v>
      </c>
      <c r="B760" s="94" t="s">
        <v>9037</v>
      </c>
      <c r="C760" s="93" t="s">
        <v>7829</v>
      </c>
      <c r="D760" s="92">
        <v>43.63</v>
      </c>
    </row>
    <row r="761" spans="1:4" s="97" customFormat="1" ht="15" customHeight="1">
      <c r="A761" s="94" t="s">
        <v>9036</v>
      </c>
      <c r="B761" s="94" t="s">
        <v>9035</v>
      </c>
      <c r="C761" s="93" t="s">
        <v>7829</v>
      </c>
      <c r="D761" s="92">
        <v>43.63</v>
      </c>
    </row>
    <row r="762" spans="1:4" s="97" customFormat="1" ht="15" customHeight="1">
      <c r="A762" s="94" t="s">
        <v>9034</v>
      </c>
      <c r="B762" s="94" t="s">
        <v>9033</v>
      </c>
      <c r="C762" s="93" t="s">
        <v>7814</v>
      </c>
      <c r="D762" s="92">
        <v>23.97</v>
      </c>
    </row>
    <row r="763" spans="1:4" s="97" customFormat="1" ht="15" customHeight="1">
      <c r="A763" s="94" t="s">
        <v>9032</v>
      </c>
      <c r="B763" s="94" t="s">
        <v>9031</v>
      </c>
      <c r="C763" s="93" t="s">
        <v>7814</v>
      </c>
      <c r="D763" s="92">
        <v>42.99</v>
      </c>
    </row>
    <row r="764" spans="1:4" s="97" customFormat="1" ht="15" customHeight="1">
      <c r="A764" s="94" t="s">
        <v>9030</v>
      </c>
      <c r="B764" s="94" t="s">
        <v>9029</v>
      </c>
      <c r="C764" s="93" t="s">
        <v>7814</v>
      </c>
      <c r="D764" s="92">
        <v>360.44</v>
      </c>
    </row>
    <row r="765" spans="1:4" s="97" customFormat="1" ht="15" customHeight="1">
      <c r="A765" s="94" t="s">
        <v>9028</v>
      </c>
      <c r="B765" s="94" t="s">
        <v>9027</v>
      </c>
      <c r="C765" s="93" t="s">
        <v>7814</v>
      </c>
      <c r="D765" s="92">
        <v>360.59</v>
      </c>
    </row>
    <row r="766" spans="1:4" s="97" customFormat="1" ht="15" customHeight="1">
      <c r="A766" s="94" t="s">
        <v>9026</v>
      </c>
      <c r="B766" s="94" t="s">
        <v>9025</v>
      </c>
      <c r="C766" s="93" t="s">
        <v>7814</v>
      </c>
      <c r="D766" s="92">
        <v>360.59</v>
      </c>
    </row>
    <row r="767" spans="1:4" s="97" customFormat="1" ht="15" customHeight="1">
      <c r="A767" s="94" t="s">
        <v>9024</v>
      </c>
      <c r="B767" s="94" t="s">
        <v>9023</v>
      </c>
      <c r="C767" s="93" t="s">
        <v>7814</v>
      </c>
      <c r="D767" s="92">
        <v>360.77</v>
      </c>
    </row>
    <row r="768" spans="1:4" s="97" customFormat="1" ht="15" customHeight="1">
      <c r="A768" s="94" t="s">
        <v>9022</v>
      </c>
      <c r="B768" s="94" t="s">
        <v>9021</v>
      </c>
      <c r="C768" s="93" t="s">
        <v>7814</v>
      </c>
      <c r="D768" s="92">
        <v>362.1</v>
      </c>
    </row>
    <row r="769" spans="1:4" s="97" customFormat="1" ht="15" customHeight="1">
      <c r="A769" s="94" t="s">
        <v>9020</v>
      </c>
      <c r="B769" s="94" t="s">
        <v>9019</v>
      </c>
      <c r="C769" s="93" t="s">
        <v>7829</v>
      </c>
      <c r="D769" s="92">
        <v>367.96</v>
      </c>
    </row>
    <row r="770" spans="1:4" s="97" customFormat="1" ht="15" customHeight="1">
      <c r="A770" s="94" t="s">
        <v>9018</v>
      </c>
      <c r="B770" s="94" t="s">
        <v>9017</v>
      </c>
      <c r="C770" s="93" t="s">
        <v>7814</v>
      </c>
      <c r="D770" s="92">
        <v>360.59</v>
      </c>
    </row>
    <row r="771" spans="1:4" s="97" customFormat="1" ht="15" customHeight="1">
      <c r="A771" s="94" t="s">
        <v>9016</v>
      </c>
      <c r="B771" s="94" t="s">
        <v>9015</v>
      </c>
      <c r="C771" s="93" t="s">
        <v>7814</v>
      </c>
      <c r="D771" s="92">
        <v>360.44</v>
      </c>
    </row>
    <row r="772" spans="1:4" s="97" customFormat="1" ht="15" customHeight="1">
      <c r="A772" s="94" t="s">
        <v>9014</v>
      </c>
      <c r="B772" s="94" t="s">
        <v>9013</v>
      </c>
      <c r="C772" s="93" t="s">
        <v>7814</v>
      </c>
      <c r="D772" s="92">
        <v>360.59</v>
      </c>
    </row>
    <row r="773" spans="1:4" s="97" customFormat="1" ht="15" customHeight="1">
      <c r="A773" s="94" t="s">
        <v>9012</v>
      </c>
      <c r="B773" s="94" t="s">
        <v>9011</v>
      </c>
      <c r="C773" s="93" t="s">
        <v>7814</v>
      </c>
      <c r="D773" s="92">
        <v>653.16</v>
      </c>
    </row>
    <row r="774" spans="1:4" s="97" customFormat="1" ht="15" customHeight="1">
      <c r="A774" s="94" t="s">
        <v>9010</v>
      </c>
      <c r="B774" s="94" t="s">
        <v>9009</v>
      </c>
      <c r="C774" s="93" t="s">
        <v>7814</v>
      </c>
      <c r="D774" s="92">
        <v>653.80999999999995</v>
      </c>
    </row>
    <row r="775" spans="1:4" s="97" customFormat="1" ht="15" customHeight="1">
      <c r="A775" s="94" t="s">
        <v>9008</v>
      </c>
      <c r="B775" s="94" t="s">
        <v>9007</v>
      </c>
      <c r="C775" s="93" t="s">
        <v>7814</v>
      </c>
      <c r="D775" s="92">
        <v>653.48</v>
      </c>
    </row>
    <row r="776" spans="1:4" s="97" customFormat="1" ht="15" customHeight="1">
      <c r="A776" s="94" t="s">
        <v>9006</v>
      </c>
      <c r="B776" s="94" t="s">
        <v>9005</v>
      </c>
      <c r="C776" s="93" t="s">
        <v>7814</v>
      </c>
      <c r="D776" s="92">
        <v>653.16</v>
      </c>
    </row>
    <row r="777" spans="1:4" s="97" customFormat="1" ht="15" customHeight="1">
      <c r="A777" s="94" t="s">
        <v>9004</v>
      </c>
      <c r="B777" s="94" t="s">
        <v>9003</v>
      </c>
      <c r="C777" s="93" t="s">
        <v>7814</v>
      </c>
      <c r="D777" s="92">
        <v>653.48</v>
      </c>
    </row>
    <row r="778" spans="1:4" s="97" customFormat="1" ht="15" customHeight="1">
      <c r="A778" s="94" t="s">
        <v>9002</v>
      </c>
      <c r="B778" s="94" t="s">
        <v>9001</v>
      </c>
      <c r="C778" s="93" t="s">
        <v>7814</v>
      </c>
      <c r="D778" s="92">
        <v>1086.8599999999999</v>
      </c>
    </row>
    <row r="779" spans="1:4" s="97" customFormat="1" ht="15" customHeight="1">
      <c r="A779" s="94" t="s">
        <v>9000</v>
      </c>
      <c r="B779" s="94" t="s">
        <v>8999</v>
      </c>
      <c r="C779" s="93" t="s">
        <v>7814</v>
      </c>
      <c r="D779" s="92">
        <v>1120.72</v>
      </c>
    </row>
    <row r="780" spans="1:4" s="97" customFormat="1" ht="15" customHeight="1">
      <c r="A780" s="94" t="s">
        <v>8998</v>
      </c>
      <c r="B780" s="94" t="s">
        <v>8997</v>
      </c>
      <c r="C780" s="93" t="s">
        <v>7814</v>
      </c>
      <c r="D780" s="92">
        <v>1088.18</v>
      </c>
    </row>
    <row r="781" spans="1:4" s="97" customFormat="1" ht="15" customHeight="1">
      <c r="A781" s="94" t="s">
        <v>8996</v>
      </c>
      <c r="B781" s="94" t="s">
        <v>8995</v>
      </c>
      <c r="C781" s="93" t="s">
        <v>7814</v>
      </c>
      <c r="D781" s="92">
        <v>1087.52</v>
      </c>
    </row>
    <row r="782" spans="1:4" s="97" customFormat="1" ht="15" customHeight="1">
      <c r="A782" s="94" t="s">
        <v>8994</v>
      </c>
      <c r="B782" s="94" t="s">
        <v>8993</v>
      </c>
      <c r="C782" s="93" t="s">
        <v>7814</v>
      </c>
      <c r="D782" s="92">
        <v>1086.8599999999999</v>
      </c>
    </row>
    <row r="783" spans="1:4" s="97" customFormat="1" ht="15" customHeight="1">
      <c r="A783" s="94" t="s">
        <v>8992</v>
      </c>
      <c r="B783" s="94" t="s">
        <v>8991</v>
      </c>
      <c r="C783" s="93" t="s">
        <v>7829</v>
      </c>
      <c r="D783" s="92">
        <v>11.27</v>
      </c>
    </row>
    <row r="784" spans="1:4" s="97" customFormat="1" ht="15" customHeight="1">
      <c r="A784" s="94" t="s">
        <v>8990</v>
      </c>
      <c r="B784" s="94" t="s">
        <v>8989</v>
      </c>
      <c r="C784" s="93" t="s">
        <v>7829</v>
      </c>
      <c r="D784" s="92">
        <v>12.93</v>
      </c>
    </row>
    <row r="785" spans="1:4" s="97" customFormat="1" ht="15" customHeight="1">
      <c r="A785" s="94" t="s">
        <v>8988</v>
      </c>
      <c r="B785" s="94" t="s">
        <v>8987</v>
      </c>
      <c r="C785" s="93" t="s">
        <v>7829</v>
      </c>
      <c r="D785" s="92">
        <v>68.489999999999995</v>
      </c>
    </row>
    <row r="786" spans="1:4" s="97" customFormat="1" ht="15" customHeight="1">
      <c r="A786" s="94" t="s">
        <v>8986</v>
      </c>
      <c r="B786" s="94" t="s">
        <v>8985</v>
      </c>
      <c r="C786" s="93" t="s">
        <v>7814</v>
      </c>
      <c r="D786" s="92">
        <v>1278.45</v>
      </c>
    </row>
    <row r="787" spans="1:4" s="97" customFormat="1" ht="15" customHeight="1">
      <c r="A787" s="94" t="s">
        <v>8984</v>
      </c>
      <c r="B787" s="94" t="s">
        <v>8983</v>
      </c>
      <c r="C787" s="93" t="s">
        <v>7814</v>
      </c>
      <c r="D787" s="92">
        <v>1384.55</v>
      </c>
    </row>
    <row r="788" spans="1:4" s="97" customFormat="1" ht="15" customHeight="1">
      <c r="A788" s="94" t="s">
        <v>8982</v>
      </c>
      <c r="B788" s="94" t="s">
        <v>8981</v>
      </c>
      <c r="C788" s="93" t="s">
        <v>7829</v>
      </c>
      <c r="D788" s="92">
        <v>43.05</v>
      </c>
    </row>
    <row r="789" spans="1:4" s="97" customFormat="1" ht="15" customHeight="1">
      <c r="A789" s="94" t="s">
        <v>8980</v>
      </c>
      <c r="B789" s="94" t="s">
        <v>8979</v>
      </c>
      <c r="C789" s="93" t="s">
        <v>7829</v>
      </c>
      <c r="D789" s="92">
        <v>11.27</v>
      </c>
    </row>
    <row r="790" spans="1:4" s="97" customFormat="1" ht="15" customHeight="1">
      <c r="A790" s="94" t="s">
        <v>8978</v>
      </c>
      <c r="B790" s="94" t="s">
        <v>8977</v>
      </c>
      <c r="C790" s="93" t="s">
        <v>7829</v>
      </c>
      <c r="D790" s="92">
        <v>13.71</v>
      </c>
    </row>
    <row r="791" spans="1:4" s="97" customFormat="1" ht="15" customHeight="1">
      <c r="A791" s="94" t="s">
        <v>8976</v>
      </c>
      <c r="B791" s="94" t="s">
        <v>8975</v>
      </c>
      <c r="C791" s="93" t="s">
        <v>7829</v>
      </c>
      <c r="D791" s="92">
        <v>41.68</v>
      </c>
    </row>
    <row r="792" spans="1:4" s="97" customFormat="1" ht="15" customHeight="1">
      <c r="A792" s="94" t="s">
        <v>8974</v>
      </c>
      <c r="B792" s="94" t="s">
        <v>8973</v>
      </c>
      <c r="C792" s="93" t="s">
        <v>7829</v>
      </c>
      <c r="D792" s="92">
        <v>70.97</v>
      </c>
    </row>
    <row r="793" spans="1:4" s="97" customFormat="1" ht="15" customHeight="1">
      <c r="A793" s="94" t="s">
        <v>8972</v>
      </c>
      <c r="B793" s="94" t="s">
        <v>8971</v>
      </c>
      <c r="C793" s="93" t="s">
        <v>7829</v>
      </c>
      <c r="D793" s="92">
        <v>12.21</v>
      </c>
    </row>
    <row r="794" spans="1:4" s="97" customFormat="1" ht="15" customHeight="1">
      <c r="A794" s="94" t="s">
        <v>8970</v>
      </c>
      <c r="B794" s="94" t="s">
        <v>8969</v>
      </c>
      <c r="C794" s="93" t="s">
        <v>7829</v>
      </c>
      <c r="D794" s="92">
        <v>12.89</v>
      </c>
    </row>
    <row r="795" spans="1:4" s="97" customFormat="1" ht="15" customHeight="1">
      <c r="A795" s="94" t="s">
        <v>8968</v>
      </c>
      <c r="B795" s="94" t="s">
        <v>8967</v>
      </c>
      <c r="C795" s="93" t="s">
        <v>7814</v>
      </c>
      <c r="D795" s="92">
        <v>59.78</v>
      </c>
    </row>
    <row r="796" spans="1:4" s="97" customFormat="1" ht="15" customHeight="1">
      <c r="A796" s="94" t="s">
        <v>8966</v>
      </c>
      <c r="B796" s="94" t="s">
        <v>8965</v>
      </c>
      <c r="C796" s="93" t="s">
        <v>7814</v>
      </c>
      <c r="D796" s="92">
        <v>80.900000000000006</v>
      </c>
    </row>
    <row r="797" spans="1:4" s="97" customFormat="1" ht="15" customHeight="1">
      <c r="A797" s="94" t="s">
        <v>8964</v>
      </c>
      <c r="B797" s="94" t="s">
        <v>8963</v>
      </c>
      <c r="C797" s="93" t="s">
        <v>7814</v>
      </c>
      <c r="D797" s="92">
        <v>80.930000000000007</v>
      </c>
    </row>
    <row r="798" spans="1:4" s="97" customFormat="1" ht="15" customHeight="1">
      <c r="A798" s="94" t="s">
        <v>8962</v>
      </c>
      <c r="B798" s="94" t="s">
        <v>8961</v>
      </c>
      <c r="C798" s="93" t="s">
        <v>7814</v>
      </c>
      <c r="D798" s="92">
        <v>80.959999999999994</v>
      </c>
    </row>
    <row r="799" spans="1:4" s="97" customFormat="1" ht="15" customHeight="1">
      <c r="A799" s="94" t="s">
        <v>8960</v>
      </c>
      <c r="B799" s="94" t="s">
        <v>8959</v>
      </c>
      <c r="C799" s="93" t="s">
        <v>7814</v>
      </c>
      <c r="D799" s="92">
        <v>100.65</v>
      </c>
    </row>
    <row r="800" spans="1:4" s="97" customFormat="1" ht="15" customHeight="1">
      <c r="A800" s="94" t="s">
        <v>8958</v>
      </c>
      <c r="B800" s="94" t="s">
        <v>8957</v>
      </c>
      <c r="C800" s="93" t="s">
        <v>7814</v>
      </c>
      <c r="D800" s="92">
        <v>102.13</v>
      </c>
    </row>
    <row r="801" spans="1:4" s="97" customFormat="1" ht="15" customHeight="1">
      <c r="A801" s="94" t="s">
        <v>8956</v>
      </c>
      <c r="B801" s="94" t="s">
        <v>8955</v>
      </c>
      <c r="C801" s="93" t="s">
        <v>7814</v>
      </c>
      <c r="D801" s="92">
        <v>117.12</v>
      </c>
    </row>
    <row r="802" spans="1:4" s="97" customFormat="1" ht="15" customHeight="1">
      <c r="A802" s="94" t="s">
        <v>8954</v>
      </c>
      <c r="B802" s="94" t="s">
        <v>8953</v>
      </c>
      <c r="C802" s="93" t="s">
        <v>7829</v>
      </c>
      <c r="D802" s="92">
        <v>34.49</v>
      </c>
    </row>
    <row r="803" spans="1:4" s="97" customFormat="1" ht="15" customHeight="1">
      <c r="A803" s="94" t="s">
        <v>8952</v>
      </c>
      <c r="B803" s="94" t="s">
        <v>8951</v>
      </c>
      <c r="C803" s="93" t="s">
        <v>7814</v>
      </c>
      <c r="D803" s="92">
        <v>151.99</v>
      </c>
    </row>
    <row r="804" spans="1:4" s="97" customFormat="1" ht="15" customHeight="1">
      <c r="A804" s="94" t="s">
        <v>8950</v>
      </c>
      <c r="B804" s="94" t="s">
        <v>8949</v>
      </c>
      <c r="C804" s="93" t="s">
        <v>7814</v>
      </c>
      <c r="D804" s="92">
        <v>152.13999999999999</v>
      </c>
    </row>
    <row r="805" spans="1:4" s="97" customFormat="1" ht="15" customHeight="1">
      <c r="A805" s="94" t="s">
        <v>8948</v>
      </c>
      <c r="B805" s="94" t="s">
        <v>8947</v>
      </c>
      <c r="C805" s="93" t="s">
        <v>7814</v>
      </c>
      <c r="D805" s="92">
        <v>62.39</v>
      </c>
    </row>
    <row r="806" spans="1:4" s="97" customFormat="1" ht="15" customHeight="1">
      <c r="A806" s="94" t="s">
        <v>8946</v>
      </c>
      <c r="B806" s="94" t="s">
        <v>8945</v>
      </c>
      <c r="C806" s="93" t="s">
        <v>7814</v>
      </c>
      <c r="D806" s="92">
        <v>201.93</v>
      </c>
    </row>
    <row r="807" spans="1:4" s="97" customFormat="1" ht="15" customHeight="1">
      <c r="A807" s="94" t="s">
        <v>8944</v>
      </c>
      <c r="B807" s="94" t="s">
        <v>8943</v>
      </c>
      <c r="C807" s="93" t="s">
        <v>7814</v>
      </c>
      <c r="D807" s="92">
        <v>202.05</v>
      </c>
    </row>
    <row r="808" spans="1:4" s="97" customFormat="1" ht="15" customHeight="1">
      <c r="A808" s="94" t="s">
        <v>8942</v>
      </c>
      <c r="B808" s="94" t="s">
        <v>8941</v>
      </c>
      <c r="C808" s="93" t="s">
        <v>7814</v>
      </c>
      <c r="D808" s="92">
        <v>202.18</v>
      </c>
    </row>
    <row r="809" spans="1:4" s="97" customFormat="1" ht="15" customHeight="1">
      <c r="A809" s="94" t="s">
        <v>8940</v>
      </c>
      <c r="B809" s="94" t="s">
        <v>8939</v>
      </c>
      <c r="C809" s="93" t="s">
        <v>7814</v>
      </c>
      <c r="D809" s="92">
        <v>201.96</v>
      </c>
    </row>
    <row r="810" spans="1:4" s="97" customFormat="1" ht="15" customHeight="1">
      <c r="A810" s="94" t="s">
        <v>8938</v>
      </c>
      <c r="B810" s="94" t="s">
        <v>8937</v>
      </c>
      <c r="C810" s="93" t="s">
        <v>7814</v>
      </c>
      <c r="D810" s="92">
        <v>152.21</v>
      </c>
    </row>
    <row r="811" spans="1:4" s="97" customFormat="1" ht="15" customHeight="1">
      <c r="A811" s="94" t="s">
        <v>8936</v>
      </c>
      <c r="B811" s="94" t="s">
        <v>8935</v>
      </c>
      <c r="C811" s="93" t="s">
        <v>7814</v>
      </c>
      <c r="D811" s="92">
        <v>151.96</v>
      </c>
    </row>
    <row r="812" spans="1:4" s="97" customFormat="1" ht="15" customHeight="1">
      <c r="A812" s="94" t="s">
        <v>8934</v>
      </c>
      <c r="B812" s="94" t="s">
        <v>8933</v>
      </c>
      <c r="C812" s="93" t="s">
        <v>7814</v>
      </c>
      <c r="D812" s="92">
        <v>100.68</v>
      </c>
    </row>
    <row r="813" spans="1:4" s="97" customFormat="1" ht="15" customHeight="1">
      <c r="A813" s="94" t="s">
        <v>8932</v>
      </c>
      <c r="B813" s="94" t="s">
        <v>8931</v>
      </c>
      <c r="C813" s="93" t="s">
        <v>7814</v>
      </c>
      <c r="D813" s="92">
        <v>134.32</v>
      </c>
    </row>
    <row r="814" spans="1:4" s="97" customFormat="1" ht="15" customHeight="1">
      <c r="A814" s="94" t="s">
        <v>8930</v>
      </c>
      <c r="B814" s="94" t="s">
        <v>8929</v>
      </c>
      <c r="C814" s="93" t="s">
        <v>7814</v>
      </c>
      <c r="D814" s="92">
        <v>134.41</v>
      </c>
    </row>
    <row r="815" spans="1:4" s="97" customFormat="1" ht="15" customHeight="1">
      <c r="A815" s="94" t="s">
        <v>8928</v>
      </c>
      <c r="B815" s="94" t="s">
        <v>8927</v>
      </c>
      <c r="C815" s="93" t="s">
        <v>7814</v>
      </c>
      <c r="D815" s="92">
        <v>134.37</v>
      </c>
    </row>
    <row r="816" spans="1:4" s="97" customFormat="1" ht="15" customHeight="1">
      <c r="A816" s="94" t="s">
        <v>8926</v>
      </c>
      <c r="B816" s="94" t="s">
        <v>8925</v>
      </c>
      <c r="C816" s="93" t="s">
        <v>7814</v>
      </c>
      <c r="D816" s="92">
        <v>134.44999999999999</v>
      </c>
    </row>
    <row r="817" spans="1:4" s="97" customFormat="1" ht="15" customHeight="1">
      <c r="A817" s="94" t="s">
        <v>8924</v>
      </c>
      <c r="B817" s="94" t="s">
        <v>8923</v>
      </c>
      <c r="C817" s="93" t="s">
        <v>7814</v>
      </c>
      <c r="D817" s="92">
        <v>134.52000000000001</v>
      </c>
    </row>
    <row r="818" spans="1:4" s="97" customFormat="1" ht="15" customHeight="1">
      <c r="A818" s="94" t="s">
        <v>8922</v>
      </c>
      <c r="B818" s="94" t="s">
        <v>8921</v>
      </c>
      <c r="C818" s="93" t="s">
        <v>7814</v>
      </c>
      <c r="D818" s="92">
        <v>134.43</v>
      </c>
    </row>
    <row r="819" spans="1:4" s="97" customFormat="1" ht="15" customHeight="1">
      <c r="A819" s="94" t="s">
        <v>8920</v>
      </c>
      <c r="B819" s="94" t="s">
        <v>8919</v>
      </c>
      <c r="C819" s="93" t="s">
        <v>7814</v>
      </c>
      <c r="D819" s="92">
        <v>102.22</v>
      </c>
    </row>
    <row r="820" spans="1:4" s="97" customFormat="1" ht="15" customHeight="1">
      <c r="A820" s="94" t="s">
        <v>8918</v>
      </c>
      <c r="B820" s="94" t="s">
        <v>8917</v>
      </c>
      <c r="C820" s="93" t="s">
        <v>7814</v>
      </c>
      <c r="D820" s="92">
        <v>117.19</v>
      </c>
    </row>
    <row r="821" spans="1:4" s="97" customFormat="1" ht="15" customHeight="1">
      <c r="A821" s="94" t="s">
        <v>8916</v>
      </c>
      <c r="B821" s="94" t="s">
        <v>8915</v>
      </c>
      <c r="C821" s="93" t="s">
        <v>7814</v>
      </c>
      <c r="D821" s="92">
        <v>45.27</v>
      </c>
    </row>
    <row r="822" spans="1:4" s="97" customFormat="1" ht="15" customHeight="1">
      <c r="A822" s="94" t="s">
        <v>8914</v>
      </c>
      <c r="B822" s="94" t="s">
        <v>8913</v>
      </c>
      <c r="C822" s="93" t="s">
        <v>7814</v>
      </c>
      <c r="D822" s="92">
        <v>100.64</v>
      </c>
    </row>
    <row r="823" spans="1:4" s="97" customFormat="1" ht="15" customHeight="1">
      <c r="A823" s="94" t="s">
        <v>8912</v>
      </c>
      <c r="B823" s="94" t="s">
        <v>8911</v>
      </c>
      <c r="C823" s="93" t="s">
        <v>7814</v>
      </c>
      <c r="D823" s="92">
        <v>127.72</v>
      </c>
    </row>
    <row r="824" spans="1:4" s="97" customFormat="1" ht="15" customHeight="1">
      <c r="A824" s="94" t="s">
        <v>8910</v>
      </c>
      <c r="B824" s="94" t="s">
        <v>8909</v>
      </c>
      <c r="C824" s="93" t="s">
        <v>7814</v>
      </c>
      <c r="D824" s="92">
        <v>127.81</v>
      </c>
    </row>
    <row r="825" spans="1:4" s="97" customFormat="1" ht="15" customHeight="1">
      <c r="A825" s="94" t="s">
        <v>8908</v>
      </c>
      <c r="B825" s="94" t="s">
        <v>8907</v>
      </c>
      <c r="C825" s="93" t="s">
        <v>7814</v>
      </c>
      <c r="D825" s="92">
        <v>128.99</v>
      </c>
    </row>
    <row r="826" spans="1:4" s="97" customFormat="1" ht="15" customHeight="1">
      <c r="A826" s="94" t="s">
        <v>8906</v>
      </c>
      <c r="B826" s="94" t="s">
        <v>8905</v>
      </c>
      <c r="C826" s="93" t="s">
        <v>7814</v>
      </c>
      <c r="D826" s="92">
        <v>157.27000000000001</v>
      </c>
    </row>
    <row r="827" spans="1:4" s="97" customFormat="1" ht="15" customHeight="1">
      <c r="A827" s="94" t="s">
        <v>8904</v>
      </c>
      <c r="B827" s="94" t="s">
        <v>8903</v>
      </c>
      <c r="C827" s="93" t="s">
        <v>7814</v>
      </c>
      <c r="D827" s="92">
        <v>157.38</v>
      </c>
    </row>
    <row r="828" spans="1:4" s="97" customFormat="1" ht="15" customHeight="1">
      <c r="A828" s="94" t="s">
        <v>8902</v>
      </c>
      <c r="B828" s="94" t="s">
        <v>8901</v>
      </c>
      <c r="C828" s="93" t="s">
        <v>7814</v>
      </c>
      <c r="D828" s="92">
        <v>157.34</v>
      </c>
    </row>
    <row r="829" spans="1:4" s="97" customFormat="1" ht="15" customHeight="1">
      <c r="A829" s="94" t="s">
        <v>8900</v>
      </c>
      <c r="B829" s="94" t="s">
        <v>8899</v>
      </c>
      <c r="C829" s="93" t="s">
        <v>7814</v>
      </c>
      <c r="D829" s="92">
        <v>157.44999999999999</v>
      </c>
    </row>
    <row r="830" spans="1:4" s="97" customFormat="1" ht="15" customHeight="1">
      <c r="A830" s="94" t="s">
        <v>8898</v>
      </c>
      <c r="B830" s="94" t="s">
        <v>8897</v>
      </c>
      <c r="C830" s="93" t="s">
        <v>7814</v>
      </c>
      <c r="D830" s="92">
        <v>157.54</v>
      </c>
    </row>
    <row r="831" spans="1:4" s="97" customFormat="1" ht="15" customHeight="1">
      <c r="A831" s="94" t="s">
        <v>8896</v>
      </c>
      <c r="B831" s="94" t="s">
        <v>8895</v>
      </c>
      <c r="C831" s="93" t="s">
        <v>7814</v>
      </c>
      <c r="D831" s="92">
        <v>157.41999999999999</v>
      </c>
    </row>
    <row r="832" spans="1:4" s="97" customFormat="1" ht="15" customHeight="1">
      <c r="A832" s="94" t="s">
        <v>8894</v>
      </c>
      <c r="B832" s="94" t="s">
        <v>8893</v>
      </c>
      <c r="C832" s="93" t="s">
        <v>7814</v>
      </c>
      <c r="D832" s="92">
        <v>127.89</v>
      </c>
    </row>
    <row r="833" spans="1:4" s="97" customFormat="1" ht="15" customHeight="1">
      <c r="A833" s="94" t="s">
        <v>8892</v>
      </c>
      <c r="B833" s="94" t="s">
        <v>8891</v>
      </c>
      <c r="C833" s="93" t="s">
        <v>7814</v>
      </c>
      <c r="D833" s="92">
        <v>130.99</v>
      </c>
    </row>
    <row r="834" spans="1:4" s="97" customFormat="1" ht="15" customHeight="1">
      <c r="A834" s="94" t="s">
        <v>8890</v>
      </c>
      <c r="B834" s="94" t="s">
        <v>8889</v>
      </c>
      <c r="C834" s="93" t="s">
        <v>7814</v>
      </c>
      <c r="D834" s="92">
        <v>768.91</v>
      </c>
    </row>
    <row r="835" spans="1:4" s="97" customFormat="1" ht="15" customHeight="1">
      <c r="A835" s="94" t="s">
        <v>8888</v>
      </c>
      <c r="B835" s="94" t="s">
        <v>8887</v>
      </c>
      <c r="C835" s="93" t="s">
        <v>7814</v>
      </c>
      <c r="D835" s="92">
        <v>124.84</v>
      </c>
    </row>
    <row r="836" spans="1:4" s="97" customFormat="1" ht="15" customHeight="1">
      <c r="A836" s="94" t="s">
        <v>8886</v>
      </c>
      <c r="B836" s="94" t="s">
        <v>8885</v>
      </c>
      <c r="C836" s="93" t="s">
        <v>7814</v>
      </c>
      <c r="D836" s="92">
        <v>114.05</v>
      </c>
    </row>
    <row r="837" spans="1:4" s="97" customFormat="1" ht="15" customHeight="1">
      <c r="A837" s="94" t="s">
        <v>8884</v>
      </c>
      <c r="B837" s="94" t="s">
        <v>8883</v>
      </c>
      <c r="C837" s="93" t="s">
        <v>7814</v>
      </c>
      <c r="D837" s="92">
        <v>128.18</v>
      </c>
    </row>
    <row r="838" spans="1:4" s="97" customFormat="1" ht="15" customHeight="1">
      <c r="A838" s="94" t="s">
        <v>8882</v>
      </c>
      <c r="B838" s="94" t="s">
        <v>8881</v>
      </c>
      <c r="C838" s="93" t="s">
        <v>7814</v>
      </c>
      <c r="D838" s="92">
        <v>139.54</v>
      </c>
    </row>
    <row r="839" spans="1:4" s="97" customFormat="1" ht="15" customHeight="1">
      <c r="A839" s="94" t="s">
        <v>8880</v>
      </c>
      <c r="B839" s="94" t="s">
        <v>8879</v>
      </c>
      <c r="C839" s="93" t="s">
        <v>7814</v>
      </c>
      <c r="D839" s="92">
        <v>218.64</v>
      </c>
    </row>
    <row r="840" spans="1:4" s="97" customFormat="1" ht="15" customHeight="1">
      <c r="A840" s="94" t="s">
        <v>8878</v>
      </c>
      <c r="B840" s="94" t="s">
        <v>8877</v>
      </c>
      <c r="C840" s="93" t="s">
        <v>7814</v>
      </c>
      <c r="D840" s="92">
        <v>339.97</v>
      </c>
    </row>
    <row r="841" spans="1:4" s="97" customFormat="1" ht="15" customHeight="1">
      <c r="A841" s="94" t="s">
        <v>8876</v>
      </c>
      <c r="B841" s="94" t="s">
        <v>8875</v>
      </c>
      <c r="C841" s="93" t="s">
        <v>7814</v>
      </c>
      <c r="D841" s="92">
        <v>112.1</v>
      </c>
    </row>
    <row r="842" spans="1:4" s="97" customFormat="1" ht="15" customHeight="1">
      <c r="A842" s="94" t="s">
        <v>8874</v>
      </c>
      <c r="B842" s="94" t="s">
        <v>8873</v>
      </c>
      <c r="C842" s="93" t="s">
        <v>7814</v>
      </c>
      <c r="D842" s="92">
        <v>165.66</v>
      </c>
    </row>
    <row r="843" spans="1:4" s="97" customFormat="1" ht="15" customHeight="1">
      <c r="A843" s="94" t="s">
        <v>8872</v>
      </c>
      <c r="B843" s="94" t="s">
        <v>8871</v>
      </c>
      <c r="C843" s="93" t="s">
        <v>7814</v>
      </c>
      <c r="D843" s="92">
        <v>1358.71</v>
      </c>
    </row>
    <row r="844" spans="1:4" s="97" customFormat="1" ht="15" customHeight="1">
      <c r="A844" s="94" t="s">
        <v>8870</v>
      </c>
      <c r="B844" s="94" t="s">
        <v>8869</v>
      </c>
      <c r="C844" s="93" t="s">
        <v>7814</v>
      </c>
      <c r="D844" s="92">
        <v>1309.52</v>
      </c>
    </row>
    <row r="845" spans="1:4" s="97" customFormat="1" ht="15" customHeight="1">
      <c r="A845" s="94" t="s">
        <v>8868</v>
      </c>
      <c r="B845" s="94" t="s">
        <v>8867</v>
      </c>
      <c r="C845" s="93" t="s">
        <v>7814</v>
      </c>
      <c r="D845" s="92">
        <v>162.59</v>
      </c>
    </row>
    <row r="846" spans="1:4" s="97" customFormat="1" ht="15" customHeight="1">
      <c r="A846" s="94" t="s">
        <v>8866</v>
      </c>
      <c r="B846" s="94" t="s">
        <v>8865</v>
      </c>
      <c r="C846" s="93" t="s">
        <v>7814</v>
      </c>
      <c r="D846" s="92">
        <v>255.57</v>
      </c>
    </row>
    <row r="847" spans="1:4" s="97" customFormat="1" ht="15" customHeight="1">
      <c r="A847" s="94" t="s">
        <v>8864</v>
      </c>
      <c r="B847" s="94" t="s">
        <v>8863</v>
      </c>
      <c r="C847" s="93" t="s">
        <v>7814</v>
      </c>
      <c r="D847" s="92">
        <v>374.57</v>
      </c>
    </row>
    <row r="848" spans="1:4" s="97" customFormat="1" ht="15" customHeight="1">
      <c r="A848" s="94" t="s">
        <v>8862</v>
      </c>
      <c r="B848" s="94" t="s">
        <v>8861</v>
      </c>
      <c r="C848" s="93" t="s">
        <v>7814</v>
      </c>
      <c r="D848" s="92">
        <v>316.33</v>
      </c>
    </row>
    <row r="849" spans="1:4" s="97" customFormat="1" ht="15" customHeight="1">
      <c r="A849" s="94" t="s">
        <v>8860</v>
      </c>
      <c r="B849" s="94" t="s">
        <v>8859</v>
      </c>
      <c r="C849" s="93" t="s">
        <v>7814</v>
      </c>
      <c r="D849" s="92">
        <v>455.05</v>
      </c>
    </row>
    <row r="850" spans="1:4" s="97" customFormat="1" ht="15" customHeight="1">
      <c r="A850" s="94" t="s">
        <v>8858</v>
      </c>
      <c r="B850" s="94" t="s">
        <v>8857</v>
      </c>
      <c r="C850" s="93" t="s">
        <v>7814</v>
      </c>
      <c r="D850" s="92">
        <v>426</v>
      </c>
    </row>
    <row r="851" spans="1:4" s="97" customFormat="1" ht="15" customHeight="1">
      <c r="A851" s="94" t="s">
        <v>8856</v>
      </c>
      <c r="B851" s="94" t="s">
        <v>8855</v>
      </c>
      <c r="C851" s="93" t="s">
        <v>7814</v>
      </c>
      <c r="D851" s="92">
        <v>441.63</v>
      </c>
    </row>
    <row r="852" spans="1:4" s="97" customFormat="1" ht="15" customHeight="1">
      <c r="A852" s="94" t="s">
        <v>8854</v>
      </c>
      <c r="B852" s="94" t="s">
        <v>8853</v>
      </c>
      <c r="C852" s="93" t="s">
        <v>7829</v>
      </c>
      <c r="D852" s="92">
        <v>68.930000000000007</v>
      </c>
    </row>
    <row r="853" spans="1:4" s="97" customFormat="1" ht="15" customHeight="1">
      <c r="A853" s="94" t="s">
        <v>8852</v>
      </c>
      <c r="B853" s="94" t="s">
        <v>8851</v>
      </c>
      <c r="C853" s="93" t="s">
        <v>7829</v>
      </c>
      <c r="D853" s="92">
        <v>82.65</v>
      </c>
    </row>
    <row r="854" spans="1:4" s="97" customFormat="1" ht="15" customHeight="1">
      <c r="A854" s="94" t="s">
        <v>8850</v>
      </c>
      <c r="B854" s="94" t="s">
        <v>8849</v>
      </c>
      <c r="C854" s="93" t="s">
        <v>7829</v>
      </c>
      <c r="D854" s="92">
        <v>104.03</v>
      </c>
    </row>
    <row r="855" spans="1:4" s="97" customFormat="1" ht="15" customHeight="1">
      <c r="A855" s="94" t="s">
        <v>8848</v>
      </c>
      <c r="B855" s="94" t="s">
        <v>8847</v>
      </c>
      <c r="C855" s="93" t="s">
        <v>7829</v>
      </c>
      <c r="D855" s="92">
        <v>119.89</v>
      </c>
    </row>
    <row r="856" spans="1:4" s="97" customFormat="1" ht="15" customHeight="1">
      <c r="A856" s="94" t="s">
        <v>8846</v>
      </c>
      <c r="B856" s="94" t="s">
        <v>8845</v>
      </c>
      <c r="C856" s="93" t="s">
        <v>7829</v>
      </c>
      <c r="D856" s="92">
        <v>75.34</v>
      </c>
    </row>
    <row r="857" spans="1:4" s="97" customFormat="1" ht="15" customHeight="1">
      <c r="A857" s="94" t="s">
        <v>8844</v>
      </c>
      <c r="B857" s="94" t="s">
        <v>8843</v>
      </c>
      <c r="C857" s="93" t="s">
        <v>7814</v>
      </c>
      <c r="D857" s="92">
        <v>1452.05</v>
      </c>
    </row>
    <row r="858" spans="1:4" s="97" customFormat="1" ht="15" customHeight="1">
      <c r="A858" s="96" t="s">
        <v>8842</v>
      </c>
      <c r="B858" s="94" t="s">
        <v>8833</v>
      </c>
      <c r="C858" s="93" t="s">
        <v>7814</v>
      </c>
      <c r="D858" s="92">
        <v>2493.2199999999998</v>
      </c>
    </row>
    <row r="859" spans="1:4" s="97" customFormat="1" ht="15" customHeight="1">
      <c r="A859" s="96" t="s">
        <v>8841</v>
      </c>
      <c r="B859" s="94" t="s">
        <v>8830</v>
      </c>
      <c r="C859" s="93" t="s">
        <v>7814</v>
      </c>
      <c r="D859" s="92">
        <v>2934.93</v>
      </c>
    </row>
    <row r="860" spans="1:4" s="97" customFormat="1" ht="15" customHeight="1">
      <c r="A860" s="96" t="s">
        <v>8840</v>
      </c>
      <c r="B860" s="94" t="s">
        <v>8839</v>
      </c>
      <c r="C860" s="93" t="s">
        <v>7814</v>
      </c>
      <c r="D860" s="92">
        <v>1406.33</v>
      </c>
    </row>
    <row r="861" spans="1:4" s="97" customFormat="1" ht="15" customHeight="1">
      <c r="A861" s="95" t="s">
        <v>8838</v>
      </c>
      <c r="B861" s="94" t="s">
        <v>8833</v>
      </c>
      <c r="C861" s="93" t="s">
        <v>7814</v>
      </c>
      <c r="D861" s="92">
        <v>2829.9</v>
      </c>
    </row>
    <row r="862" spans="1:4" s="97" customFormat="1" ht="15" customHeight="1">
      <c r="A862" s="96" t="s">
        <v>8837</v>
      </c>
      <c r="B862" s="94" t="s">
        <v>8827</v>
      </c>
      <c r="C862" s="93" t="s">
        <v>7814</v>
      </c>
      <c r="D862" s="92">
        <v>2258.09</v>
      </c>
    </row>
    <row r="863" spans="1:4" s="97" customFormat="1" ht="15" customHeight="1">
      <c r="A863" s="95" t="s">
        <v>8836</v>
      </c>
      <c r="B863" s="94" t="s">
        <v>8830</v>
      </c>
      <c r="C863" s="93" t="s">
        <v>7814</v>
      </c>
      <c r="D863" s="92">
        <v>4018.39</v>
      </c>
    </row>
    <row r="864" spans="1:4" s="97" customFormat="1" ht="15" customHeight="1">
      <c r="A864" s="95" t="s">
        <v>8835</v>
      </c>
      <c r="B864" s="94" t="s">
        <v>8833</v>
      </c>
      <c r="C864" s="93" t="s">
        <v>7814</v>
      </c>
      <c r="D864" s="92">
        <v>3744</v>
      </c>
    </row>
    <row r="865" spans="1:4" s="97" customFormat="1" ht="15" customHeight="1">
      <c r="A865" s="95" t="s">
        <v>8834</v>
      </c>
      <c r="B865" s="94" t="s">
        <v>8833</v>
      </c>
      <c r="C865" s="93" t="s">
        <v>7814</v>
      </c>
      <c r="D865" s="92">
        <v>2684.91</v>
      </c>
    </row>
    <row r="866" spans="1:4" s="97" customFormat="1" ht="15" customHeight="1">
      <c r="A866" s="95" t="s">
        <v>8832</v>
      </c>
      <c r="B866" s="94" t="s">
        <v>8830</v>
      </c>
      <c r="C866" s="93" t="s">
        <v>7814</v>
      </c>
      <c r="D866" s="92">
        <v>3034</v>
      </c>
    </row>
    <row r="867" spans="1:4" s="97" customFormat="1" ht="15" customHeight="1">
      <c r="A867" s="95" t="s">
        <v>8831</v>
      </c>
      <c r="B867" s="94" t="s">
        <v>8830</v>
      </c>
      <c r="C867" s="93" t="s">
        <v>7814</v>
      </c>
      <c r="D867" s="92">
        <v>3561.39</v>
      </c>
    </row>
    <row r="868" spans="1:4" s="97" customFormat="1" ht="15" customHeight="1">
      <c r="A868" s="95" t="s">
        <v>8829</v>
      </c>
      <c r="B868" s="94" t="s">
        <v>8827</v>
      </c>
      <c r="C868" s="93" t="s">
        <v>7814</v>
      </c>
      <c r="D868" s="92">
        <v>2459.5</v>
      </c>
    </row>
    <row r="869" spans="1:4" s="97" customFormat="1" ht="15" customHeight="1">
      <c r="A869" s="95" t="s">
        <v>8828</v>
      </c>
      <c r="B869" s="94" t="s">
        <v>8827</v>
      </c>
      <c r="C869" s="93" t="s">
        <v>7814</v>
      </c>
      <c r="D869" s="92">
        <v>2957.64</v>
      </c>
    </row>
    <row r="870" spans="1:4" s="97" customFormat="1" ht="15" customHeight="1">
      <c r="A870" s="94" t="s">
        <v>8826</v>
      </c>
      <c r="B870" s="94" t="s">
        <v>8825</v>
      </c>
      <c r="C870" s="93" t="s">
        <v>7814</v>
      </c>
      <c r="D870" s="92">
        <v>5001.88</v>
      </c>
    </row>
    <row r="871" spans="1:4" s="97" customFormat="1" ht="15" customHeight="1">
      <c r="A871" s="94" t="s">
        <v>8824</v>
      </c>
      <c r="B871" s="94" t="s">
        <v>8823</v>
      </c>
      <c r="C871" s="93" t="s">
        <v>7814</v>
      </c>
      <c r="D871" s="92">
        <v>2767.81</v>
      </c>
    </row>
    <row r="872" spans="1:4" s="97" customFormat="1" ht="15" customHeight="1">
      <c r="A872" s="94" t="s">
        <v>8822</v>
      </c>
      <c r="B872" s="94" t="s">
        <v>8821</v>
      </c>
      <c r="C872" s="93" t="s">
        <v>7814</v>
      </c>
      <c r="D872" s="92">
        <v>4447.78</v>
      </c>
    </row>
    <row r="873" spans="1:4" s="97" customFormat="1" ht="15" customHeight="1">
      <c r="A873" s="94" t="s">
        <v>8820</v>
      </c>
      <c r="B873" s="94" t="s">
        <v>8819</v>
      </c>
      <c r="C873" s="93" t="s">
        <v>7814</v>
      </c>
      <c r="D873" s="92">
        <v>5001.8900000000003</v>
      </c>
    </row>
    <row r="874" spans="1:4" s="97" customFormat="1" ht="15" customHeight="1">
      <c r="A874" s="94" t="s">
        <v>8818</v>
      </c>
      <c r="B874" s="94" t="s">
        <v>8817</v>
      </c>
      <c r="C874" s="93" t="s">
        <v>7814</v>
      </c>
      <c r="D874" s="92">
        <v>4373.32</v>
      </c>
    </row>
    <row r="875" spans="1:4" s="97" customFormat="1" ht="15" customHeight="1">
      <c r="A875" s="94" t="s">
        <v>8816</v>
      </c>
      <c r="B875" s="94" t="s">
        <v>8815</v>
      </c>
      <c r="C875" s="93" t="s">
        <v>7814</v>
      </c>
      <c r="D875" s="92">
        <v>4373.1499999999996</v>
      </c>
    </row>
    <row r="876" spans="1:4" s="97" customFormat="1" ht="15" customHeight="1">
      <c r="A876" s="94" t="s">
        <v>8814</v>
      </c>
      <c r="B876" s="94" t="s">
        <v>8813</v>
      </c>
      <c r="C876" s="93" t="s">
        <v>7814</v>
      </c>
      <c r="D876" s="92">
        <v>5001.8900000000003</v>
      </c>
    </row>
    <row r="877" spans="1:4" s="97" customFormat="1" ht="15" customHeight="1">
      <c r="A877" s="94" t="s">
        <v>8812</v>
      </c>
      <c r="B877" s="94" t="s">
        <v>8811</v>
      </c>
      <c r="C877" s="93" t="s">
        <v>7814</v>
      </c>
      <c r="D877" s="92">
        <v>5369.27</v>
      </c>
    </row>
    <row r="878" spans="1:4" s="97" customFormat="1" ht="15" customHeight="1">
      <c r="A878" s="95" t="s">
        <v>8810</v>
      </c>
      <c r="B878" s="94" t="s">
        <v>8809</v>
      </c>
      <c r="C878" s="93" t="s">
        <v>7814</v>
      </c>
      <c r="D878" s="92">
        <v>4349.29</v>
      </c>
    </row>
    <row r="879" spans="1:4" s="97" customFormat="1" ht="15" customHeight="1">
      <c r="A879" s="95" t="s">
        <v>8808</v>
      </c>
      <c r="B879" s="94" t="s">
        <v>8807</v>
      </c>
      <c r="C879" s="93" t="s">
        <v>7814</v>
      </c>
      <c r="D879" s="92">
        <v>4805.3100000000004</v>
      </c>
    </row>
    <row r="880" spans="1:4" s="97" customFormat="1" ht="15" customHeight="1">
      <c r="A880" s="95" t="s">
        <v>8806</v>
      </c>
      <c r="B880" s="94" t="s">
        <v>8805</v>
      </c>
      <c r="C880" s="93" t="s">
        <v>7814</v>
      </c>
      <c r="D880" s="92">
        <v>6852.61</v>
      </c>
    </row>
    <row r="881" spans="1:4" s="97" customFormat="1" ht="15" customHeight="1">
      <c r="A881" s="95" t="s">
        <v>8804</v>
      </c>
      <c r="B881" s="94" t="s">
        <v>8803</v>
      </c>
      <c r="C881" s="93" t="s">
        <v>7814</v>
      </c>
      <c r="D881" s="92">
        <v>7936.94</v>
      </c>
    </row>
    <row r="882" spans="1:4" s="97" customFormat="1" ht="15" customHeight="1">
      <c r="A882" s="95" t="s">
        <v>8802</v>
      </c>
      <c r="B882" s="94" t="s">
        <v>8801</v>
      </c>
      <c r="C882" s="93" t="s">
        <v>7814</v>
      </c>
      <c r="D882" s="92">
        <v>6266.61</v>
      </c>
    </row>
    <row r="883" spans="1:4" s="97" customFormat="1" ht="15" customHeight="1">
      <c r="A883" s="94" t="s">
        <v>8800</v>
      </c>
      <c r="B883" s="94" t="s">
        <v>8799</v>
      </c>
      <c r="C883" s="93" t="s">
        <v>7814</v>
      </c>
      <c r="D883" s="92">
        <v>1690.6</v>
      </c>
    </row>
    <row r="884" spans="1:4" s="97" customFormat="1" ht="15" customHeight="1">
      <c r="A884" s="94" t="s">
        <v>8798</v>
      </c>
      <c r="B884" s="94" t="s">
        <v>8797</v>
      </c>
      <c r="C884" s="93" t="s">
        <v>7814</v>
      </c>
      <c r="D884" s="92">
        <v>1689.04</v>
      </c>
    </row>
    <row r="885" spans="1:4" s="97" customFormat="1" ht="15" customHeight="1">
      <c r="A885" s="94" t="s">
        <v>8796</v>
      </c>
      <c r="B885" s="94" t="s">
        <v>8795</v>
      </c>
      <c r="C885" s="93" t="s">
        <v>7814</v>
      </c>
      <c r="D885" s="92">
        <v>1746.69</v>
      </c>
    </row>
    <row r="886" spans="1:4" s="97" customFormat="1" ht="15" customHeight="1">
      <c r="A886" s="94" t="s">
        <v>8794</v>
      </c>
      <c r="B886" s="94" t="s">
        <v>8793</v>
      </c>
      <c r="C886" s="93" t="s">
        <v>7814</v>
      </c>
      <c r="D886" s="92">
        <v>1748.05</v>
      </c>
    </row>
    <row r="887" spans="1:4" s="97" customFormat="1" ht="15" customHeight="1">
      <c r="A887" s="94" t="s">
        <v>8792</v>
      </c>
      <c r="B887" s="94" t="s">
        <v>8791</v>
      </c>
      <c r="C887" s="93" t="s">
        <v>7814</v>
      </c>
      <c r="D887" s="92">
        <v>1748.44</v>
      </c>
    </row>
    <row r="888" spans="1:4" s="97" customFormat="1" ht="15" customHeight="1">
      <c r="A888" s="94" t="s">
        <v>8790</v>
      </c>
      <c r="B888" s="94" t="s">
        <v>8789</v>
      </c>
      <c r="C888" s="93" t="s">
        <v>7814</v>
      </c>
      <c r="D888" s="92">
        <v>1748.44</v>
      </c>
    </row>
    <row r="889" spans="1:4" s="97" customFormat="1" ht="15" customHeight="1">
      <c r="A889" s="94" t="s">
        <v>8788</v>
      </c>
      <c r="B889" s="94" t="s">
        <v>8787</v>
      </c>
      <c r="C889" s="93" t="s">
        <v>7814</v>
      </c>
      <c r="D889" s="92">
        <v>1687.95</v>
      </c>
    </row>
    <row r="890" spans="1:4" s="97" customFormat="1" ht="15" customHeight="1">
      <c r="A890" s="101" t="s">
        <v>8786</v>
      </c>
      <c r="B890" s="94" t="s">
        <v>8785</v>
      </c>
      <c r="C890" s="93" t="s">
        <v>7814</v>
      </c>
      <c r="D890" s="92">
        <v>1868.22</v>
      </c>
    </row>
    <row r="891" spans="1:4" s="97" customFormat="1" ht="15" customHeight="1">
      <c r="A891" s="94" t="s">
        <v>8784</v>
      </c>
      <c r="B891" s="94" t="s">
        <v>8783</v>
      </c>
      <c r="C891" s="93" t="s">
        <v>8782</v>
      </c>
      <c r="D891" s="92">
        <v>1917.83</v>
      </c>
    </row>
    <row r="892" spans="1:4" s="97" customFormat="1" ht="15" customHeight="1">
      <c r="A892" s="94" t="s">
        <v>8781</v>
      </c>
      <c r="B892" s="94" t="s">
        <v>8780</v>
      </c>
      <c r="C892" s="93" t="s">
        <v>7814</v>
      </c>
      <c r="D892" s="92">
        <v>1824.31</v>
      </c>
    </row>
    <row r="893" spans="1:4" s="97" customFormat="1" ht="15" customHeight="1">
      <c r="A893" s="94" t="s">
        <v>8779</v>
      </c>
      <c r="B893" s="94" t="s">
        <v>8778</v>
      </c>
      <c r="C893" s="93" t="s">
        <v>7814</v>
      </c>
      <c r="D893" s="92">
        <v>1498.63</v>
      </c>
    </row>
    <row r="894" spans="1:4" s="97" customFormat="1" ht="15" customHeight="1">
      <c r="A894" s="94" t="s">
        <v>8777</v>
      </c>
      <c r="B894" s="94" t="s">
        <v>8776</v>
      </c>
      <c r="C894" s="93" t="s">
        <v>7814</v>
      </c>
      <c r="D894" s="92">
        <v>1496.09</v>
      </c>
    </row>
    <row r="895" spans="1:4" s="97" customFormat="1" ht="15" customHeight="1">
      <c r="A895" s="94" t="s">
        <v>8775</v>
      </c>
      <c r="B895" s="94" t="s">
        <v>8774</v>
      </c>
      <c r="C895" s="93" t="s">
        <v>7814</v>
      </c>
      <c r="D895" s="92">
        <v>1497.08</v>
      </c>
    </row>
    <row r="896" spans="1:4" s="97" customFormat="1" ht="15" customHeight="1">
      <c r="A896" s="94" t="s">
        <v>8773</v>
      </c>
      <c r="B896" s="94" t="s">
        <v>8772</v>
      </c>
      <c r="C896" s="93" t="s">
        <v>7814</v>
      </c>
      <c r="D896" s="92">
        <v>1760.06</v>
      </c>
    </row>
    <row r="897" spans="1:4" s="97" customFormat="1" ht="15" customHeight="1">
      <c r="A897" s="94" t="s">
        <v>8771</v>
      </c>
      <c r="B897" s="94" t="s">
        <v>8770</v>
      </c>
      <c r="C897" s="93" t="s">
        <v>7814</v>
      </c>
      <c r="D897" s="92">
        <v>1761.86</v>
      </c>
    </row>
    <row r="898" spans="1:4" s="97" customFormat="1" ht="15" customHeight="1">
      <c r="A898" s="94" t="s">
        <v>8769</v>
      </c>
      <c r="B898" s="94" t="s">
        <v>8768</v>
      </c>
      <c r="C898" s="93" t="s">
        <v>7814</v>
      </c>
      <c r="D898" s="92">
        <v>1864.11</v>
      </c>
    </row>
    <row r="899" spans="1:4" s="97" customFormat="1" ht="15" customHeight="1">
      <c r="A899" s="94" t="s">
        <v>8767</v>
      </c>
      <c r="B899" s="94" t="s">
        <v>8766</v>
      </c>
      <c r="C899" s="93" t="s">
        <v>7814</v>
      </c>
      <c r="D899" s="92">
        <v>1863.81</v>
      </c>
    </row>
    <row r="900" spans="1:4" s="97" customFormat="1" ht="15" customHeight="1">
      <c r="A900" s="94" t="s">
        <v>8765</v>
      </c>
      <c r="B900" s="94" t="s">
        <v>8764</v>
      </c>
      <c r="C900" s="93" t="s">
        <v>7814</v>
      </c>
      <c r="D900" s="92">
        <v>1862.07</v>
      </c>
    </row>
    <row r="901" spans="1:4" s="97" customFormat="1" ht="15" customHeight="1">
      <c r="A901" s="95" t="s">
        <v>8763</v>
      </c>
      <c r="B901" s="94" t="s">
        <v>8762</v>
      </c>
      <c r="C901" s="93" t="s">
        <v>7814</v>
      </c>
      <c r="D901" s="92">
        <v>1862.69</v>
      </c>
    </row>
    <row r="902" spans="1:4" s="97" customFormat="1" ht="15" customHeight="1">
      <c r="A902" s="94" t="s">
        <v>8761</v>
      </c>
      <c r="B902" s="94" t="s">
        <v>8760</v>
      </c>
      <c r="C902" s="93" t="s">
        <v>7814</v>
      </c>
      <c r="D902" s="92">
        <v>2374.5700000000002</v>
      </c>
    </row>
    <row r="903" spans="1:4" s="97" customFormat="1" ht="15" customHeight="1">
      <c r="A903" s="94" t="s">
        <v>8759</v>
      </c>
      <c r="B903" s="94" t="s">
        <v>8758</v>
      </c>
      <c r="C903" s="93" t="s">
        <v>7814</v>
      </c>
      <c r="D903" s="92">
        <v>2375.92</v>
      </c>
    </row>
    <row r="904" spans="1:4" s="97" customFormat="1" ht="15" customHeight="1">
      <c r="A904" s="94" t="s">
        <v>8757</v>
      </c>
      <c r="B904" s="94" t="s">
        <v>8756</v>
      </c>
      <c r="C904" s="93" t="s">
        <v>7814</v>
      </c>
      <c r="D904" s="92">
        <v>2458.92</v>
      </c>
    </row>
    <row r="905" spans="1:4" s="97" customFormat="1" ht="15" customHeight="1">
      <c r="A905" s="94" t="s">
        <v>8755</v>
      </c>
      <c r="B905" s="94" t="s">
        <v>8736</v>
      </c>
      <c r="C905" s="93" t="s">
        <v>7814</v>
      </c>
      <c r="D905" s="92">
        <v>2459.6</v>
      </c>
    </row>
    <row r="906" spans="1:4" s="97" customFormat="1" ht="15" customHeight="1">
      <c r="A906" s="94" t="s">
        <v>8754</v>
      </c>
      <c r="B906" s="94" t="s">
        <v>8753</v>
      </c>
      <c r="C906" s="93" t="s">
        <v>7814</v>
      </c>
      <c r="D906" s="92">
        <v>2462.3000000000002</v>
      </c>
    </row>
    <row r="907" spans="1:4" s="97" customFormat="1" ht="15" customHeight="1">
      <c r="A907" s="94" t="s">
        <v>8752</v>
      </c>
      <c r="B907" s="94" t="s">
        <v>8751</v>
      </c>
      <c r="C907" s="93" t="s">
        <v>7814</v>
      </c>
      <c r="D907" s="92">
        <v>2462.06</v>
      </c>
    </row>
    <row r="908" spans="1:4" s="97" customFormat="1" ht="15" customHeight="1">
      <c r="A908" s="94" t="s">
        <v>8750</v>
      </c>
      <c r="B908" s="94" t="s">
        <v>8749</v>
      </c>
      <c r="C908" s="93" t="s">
        <v>7814</v>
      </c>
      <c r="D908" s="92">
        <v>2458.2399999999998</v>
      </c>
    </row>
    <row r="909" spans="1:4" s="97" customFormat="1" ht="15" customHeight="1">
      <c r="A909" s="94" t="s">
        <v>8748</v>
      </c>
      <c r="B909" s="94" t="s">
        <v>8747</v>
      </c>
      <c r="C909" s="93" t="s">
        <v>7814</v>
      </c>
      <c r="D909" s="92">
        <v>2459.09</v>
      </c>
    </row>
    <row r="910" spans="1:4" s="97" customFormat="1" ht="15" customHeight="1">
      <c r="A910" s="94" t="s">
        <v>8746</v>
      </c>
      <c r="B910" s="94" t="s">
        <v>8734</v>
      </c>
      <c r="C910" s="93" t="s">
        <v>7814</v>
      </c>
      <c r="D910" s="92">
        <v>2459.2399999999998</v>
      </c>
    </row>
    <row r="911" spans="1:4" s="97" customFormat="1" ht="15" customHeight="1">
      <c r="A911" s="94" t="s">
        <v>8745</v>
      </c>
      <c r="B911" s="94" t="s">
        <v>8744</v>
      </c>
      <c r="C911" s="93" t="s">
        <v>7814</v>
      </c>
      <c r="D911" s="92">
        <v>2458.65</v>
      </c>
    </row>
    <row r="912" spans="1:4" s="97" customFormat="1" ht="15" customHeight="1">
      <c r="A912" s="94" t="s">
        <v>8743</v>
      </c>
      <c r="B912" s="94" t="s">
        <v>8742</v>
      </c>
      <c r="C912" s="93" t="s">
        <v>7814</v>
      </c>
      <c r="D912" s="92">
        <v>2459.75</v>
      </c>
    </row>
    <row r="913" spans="1:4" s="97" customFormat="1" ht="15" customHeight="1">
      <c r="A913" s="94" t="s">
        <v>8741</v>
      </c>
      <c r="B913" s="94" t="s">
        <v>8740</v>
      </c>
      <c r="C913" s="93" t="s">
        <v>7814</v>
      </c>
      <c r="D913" s="92">
        <v>2390.84</v>
      </c>
    </row>
    <row r="914" spans="1:4" s="97" customFormat="1" ht="15" customHeight="1">
      <c r="A914" s="94" t="s">
        <v>8739</v>
      </c>
      <c r="B914" s="94" t="s">
        <v>8738</v>
      </c>
      <c r="C914" s="93" t="s">
        <v>7814</v>
      </c>
      <c r="D914" s="92">
        <v>2392.08</v>
      </c>
    </row>
    <row r="915" spans="1:4" s="97" customFormat="1" ht="15" customHeight="1">
      <c r="A915" s="95" t="s">
        <v>8737</v>
      </c>
      <c r="B915" s="94" t="s">
        <v>8736</v>
      </c>
      <c r="C915" s="93" t="s">
        <v>7814</v>
      </c>
      <c r="D915" s="92">
        <v>2932.36</v>
      </c>
    </row>
    <row r="916" spans="1:4" s="97" customFormat="1" ht="15" customHeight="1">
      <c r="A916" s="95" t="s">
        <v>8735</v>
      </c>
      <c r="B916" s="94" t="s">
        <v>8734</v>
      </c>
      <c r="C916" s="93" t="s">
        <v>7814</v>
      </c>
      <c r="D916" s="92">
        <v>2932</v>
      </c>
    </row>
    <row r="917" spans="1:4" s="97" customFormat="1" ht="15" customHeight="1">
      <c r="A917" s="94" t="s">
        <v>8733</v>
      </c>
      <c r="B917" s="94" t="s">
        <v>8732</v>
      </c>
      <c r="C917" s="93" t="s">
        <v>7814</v>
      </c>
      <c r="D917" s="92">
        <v>1655.89</v>
      </c>
    </row>
    <row r="918" spans="1:4" s="97" customFormat="1" ht="15" customHeight="1">
      <c r="A918" s="94" t="s">
        <v>8731</v>
      </c>
      <c r="B918" s="94" t="s">
        <v>8730</v>
      </c>
      <c r="C918" s="93" t="s">
        <v>7814</v>
      </c>
      <c r="D918" s="92">
        <v>1656.35</v>
      </c>
    </row>
    <row r="919" spans="1:4" s="97" customFormat="1" ht="15" customHeight="1">
      <c r="A919" s="94" t="s">
        <v>8729</v>
      </c>
      <c r="B919" s="94" t="s">
        <v>8728</v>
      </c>
      <c r="C919" s="93" t="s">
        <v>7814</v>
      </c>
      <c r="D919" s="92">
        <v>1657.67</v>
      </c>
    </row>
    <row r="920" spans="1:4" s="97" customFormat="1" ht="15" customHeight="1">
      <c r="A920" s="94" t="s">
        <v>8727</v>
      </c>
      <c r="B920" s="94" t="s">
        <v>8726</v>
      </c>
      <c r="C920" s="93" t="s">
        <v>7814</v>
      </c>
      <c r="D920" s="92">
        <v>1948.16</v>
      </c>
    </row>
    <row r="921" spans="1:4" s="97" customFormat="1" ht="15" customHeight="1">
      <c r="A921" s="94" t="s">
        <v>8725</v>
      </c>
      <c r="B921" s="94" t="s">
        <v>8724</v>
      </c>
      <c r="C921" s="93" t="s">
        <v>7814</v>
      </c>
      <c r="D921" s="92">
        <v>1948</v>
      </c>
    </row>
    <row r="922" spans="1:4" s="97" customFormat="1" ht="15" customHeight="1">
      <c r="A922" s="94" t="s">
        <v>8723</v>
      </c>
      <c r="B922" s="94" t="s">
        <v>8722</v>
      </c>
      <c r="C922" s="93" t="s">
        <v>7814</v>
      </c>
      <c r="D922" s="92">
        <v>1657.14</v>
      </c>
    </row>
    <row r="923" spans="1:4" s="97" customFormat="1" ht="15" customHeight="1">
      <c r="A923" s="94" t="s">
        <v>8721</v>
      </c>
      <c r="B923" s="94" t="s">
        <v>8720</v>
      </c>
      <c r="C923" s="93" t="s">
        <v>7814</v>
      </c>
      <c r="D923" s="92">
        <v>1656.53</v>
      </c>
    </row>
    <row r="924" spans="1:4" s="97" customFormat="1" ht="15" customHeight="1">
      <c r="A924" s="94" t="s">
        <v>8719</v>
      </c>
      <c r="B924" s="94" t="s">
        <v>8718</v>
      </c>
      <c r="C924" s="93" t="s">
        <v>7814</v>
      </c>
      <c r="D924" s="92">
        <v>1744.72</v>
      </c>
    </row>
    <row r="925" spans="1:4" s="97" customFormat="1" ht="15" customHeight="1">
      <c r="A925" s="94" t="s">
        <v>8717</v>
      </c>
      <c r="B925" s="94" t="s">
        <v>8716</v>
      </c>
      <c r="C925" s="93" t="s">
        <v>7814</v>
      </c>
      <c r="D925" s="92">
        <v>1744.72</v>
      </c>
    </row>
    <row r="926" spans="1:4" s="97" customFormat="1" ht="15" customHeight="1">
      <c r="A926" s="94" t="s">
        <v>8715</v>
      </c>
      <c r="B926" s="94" t="s">
        <v>8714</v>
      </c>
      <c r="C926" s="93" t="s">
        <v>7814</v>
      </c>
      <c r="D926" s="92">
        <v>1924.13</v>
      </c>
    </row>
    <row r="927" spans="1:4" s="97" customFormat="1" ht="15" customHeight="1">
      <c r="A927" s="94" t="s">
        <v>8713</v>
      </c>
      <c r="B927" s="94" t="s">
        <v>8712</v>
      </c>
      <c r="C927" s="93" t="s">
        <v>7814</v>
      </c>
      <c r="D927" s="92">
        <v>1923.95</v>
      </c>
    </row>
    <row r="928" spans="1:4" s="97" customFormat="1" ht="15" customHeight="1">
      <c r="A928" s="94" t="s">
        <v>8711</v>
      </c>
      <c r="B928" s="94" t="s">
        <v>8710</v>
      </c>
      <c r="C928" s="93" t="s">
        <v>7814</v>
      </c>
      <c r="D928" s="92">
        <v>1744.72</v>
      </c>
    </row>
    <row r="929" spans="1:4" s="97" customFormat="1" ht="15" customHeight="1">
      <c r="A929" s="94" t="s">
        <v>8709</v>
      </c>
      <c r="B929" s="94" t="s">
        <v>8708</v>
      </c>
      <c r="C929" s="93" t="s">
        <v>7814</v>
      </c>
      <c r="D929" s="92">
        <v>1744.72</v>
      </c>
    </row>
    <row r="930" spans="1:4" s="97" customFormat="1" ht="15" customHeight="1">
      <c r="A930" s="94" t="s">
        <v>8707</v>
      </c>
      <c r="B930" s="94" t="s">
        <v>8706</v>
      </c>
      <c r="C930" s="93" t="s">
        <v>7814</v>
      </c>
      <c r="D930" s="92">
        <v>1663.96</v>
      </c>
    </row>
    <row r="931" spans="1:4" s="97" customFormat="1" ht="15" customHeight="1">
      <c r="A931" s="94" t="s">
        <v>8705</v>
      </c>
      <c r="B931" s="94" t="s">
        <v>8704</v>
      </c>
      <c r="C931" s="93" t="s">
        <v>7814</v>
      </c>
      <c r="D931" s="92">
        <v>1664.4</v>
      </c>
    </row>
    <row r="932" spans="1:4" s="97" customFormat="1" ht="15" customHeight="1">
      <c r="A932" s="94" t="s">
        <v>8703</v>
      </c>
      <c r="B932" s="94" t="s">
        <v>8702</v>
      </c>
      <c r="C932" s="93" t="s">
        <v>7814</v>
      </c>
      <c r="D932" s="92">
        <v>1665.73</v>
      </c>
    </row>
    <row r="933" spans="1:4" s="97" customFormat="1" ht="15" customHeight="1">
      <c r="A933" s="94" t="s">
        <v>8701</v>
      </c>
      <c r="B933" s="94" t="s">
        <v>8700</v>
      </c>
      <c r="C933" s="93" t="s">
        <v>7814</v>
      </c>
      <c r="D933" s="92">
        <v>1920.03</v>
      </c>
    </row>
    <row r="934" spans="1:4" s="97" customFormat="1" ht="15" customHeight="1">
      <c r="A934" s="94" t="s">
        <v>8699</v>
      </c>
      <c r="B934" s="94" t="s">
        <v>8698</v>
      </c>
      <c r="C934" s="93" t="s">
        <v>7814</v>
      </c>
      <c r="D934" s="92">
        <v>1919.87</v>
      </c>
    </row>
    <row r="935" spans="1:4" s="97" customFormat="1" ht="15" customHeight="1">
      <c r="A935" s="94" t="s">
        <v>8697</v>
      </c>
      <c r="B935" s="94" t="s">
        <v>8696</v>
      </c>
      <c r="C935" s="93" t="s">
        <v>7814</v>
      </c>
      <c r="D935" s="92">
        <v>1665.22</v>
      </c>
    </row>
    <row r="936" spans="1:4" s="97" customFormat="1" ht="15" customHeight="1">
      <c r="A936" s="94" t="s">
        <v>8695</v>
      </c>
      <c r="B936" s="94" t="s">
        <v>8694</v>
      </c>
      <c r="C936" s="93" t="s">
        <v>7814</v>
      </c>
      <c r="D936" s="92">
        <v>1664.58</v>
      </c>
    </row>
    <row r="937" spans="1:4" s="97" customFormat="1" ht="15" customHeight="1">
      <c r="A937" s="94" t="s">
        <v>8693</v>
      </c>
      <c r="B937" s="94" t="s">
        <v>8692</v>
      </c>
      <c r="C937" s="93" t="s">
        <v>7814</v>
      </c>
      <c r="D937" s="92">
        <v>1752.78</v>
      </c>
    </row>
    <row r="938" spans="1:4" s="97" customFormat="1" ht="15" customHeight="1">
      <c r="A938" s="94" t="s">
        <v>8691</v>
      </c>
      <c r="B938" s="94" t="s">
        <v>8690</v>
      </c>
      <c r="C938" s="93" t="s">
        <v>7814</v>
      </c>
      <c r="D938" s="92">
        <v>1752.78</v>
      </c>
    </row>
    <row r="939" spans="1:4" s="97" customFormat="1" ht="15" customHeight="1">
      <c r="A939" s="94" t="s">
        <v>8689</v>
      </c>
      <c r="B939" s="94" t="s">
        <v>8688</v>
      </c>
      <c r="C939" s="93" t="s">
        <v>7814</v>
      </c>
      <c r="D939" s="92">
        <v>1953.01</v>
      </c>
    </row>
    <row r="940" spans="1:4" s="97" customFormat="1" ht="15" customHeight="1">
      <c r="A940" s="94" t="s">
        <v>8687</v>
      </c>
      <c r="B940" s="94" t="s">
        <v>8686</v>
      </c>
      <c r="C940" s="93" t="s">
        <v>7814</v>
      </c>
      <c r="D940" s="92">
        <v>1952.83</v>
      </c>
    </row>
    <row r="941" spans="1:4" s="97" customFormat="1" ht="15" customHeight="1">
      <c r="A941" s="94" t="s">
        <v>8685</v>
      </c>
      <c r="B941" s="94" t="s">
        <v>8684</v>
      </c>
      <c r="C941" s="93" t="s">
        <v>7814</v>
      </c>
      <c r="D941" s="92">
        <v>1752.78</v>
      </c>
    </row>
    <row r="942" spans="1:4" s="97" customFormat="1" ht="15" customHeight="1">
      <c r="A942" s="94" t="s">
        <v>8683</v>
      </c>
      <c r="B942" s="94" t="s">
        <v>8682</v>
      </c>
      <c r="C942" s="93" t="s">
        <v>7814</v>
      </c>
      <c r="D942" s="92">
        <v>1752.78</v>
      </c>
    </row>
    <row r="943" spans="1:4" s="97" customFormat="1" ht="15" customHeight="1">
      <c r="A943" s="94" t="s">
        <v>8681</v>
      </c>
      <c r="B943" s="94" t="s">
        <v>8680</v>
      </c>
      <c r="C943" s="93" t="s">
        <v>7829</v>
      </c>
      <c r="D943" s="92">
        <v>124.68</v>
      </c>
    </row>
    <row r="944" spans="1:4" s="97" customFormat="1" ht="15" customHeight="1">
      <c r="A944" s="94" t="s">
        <v>8679</v>
      </c>
      <c r="B944" s="94" t="s">
        <v>8678</v>
      </c>
      <c r="C944" s="93" t="s">
        <v>7829</v>
      </c>
      <c r="D944" s="92">
        <v>124.09</v>
      </c>
    </row>
    <row r="945" spans="1:4" s="97" customFormat="1" ht="15" customHeight="1">
      <c r="A945" s="94" t="s">
        <v>8677</v>
      </c>
      <c r="B945" s="94" t="s">
        <v>8676</v>
      </c>
      <c r="C945" s="93" t="s">
        <v>7829</v>
      </c>
      <c r="D945" s="92">
        <v>124.74</v>
      </c>
    </row>
    <row r="946" spans="1:4" s="97" customFormat="1" ht="15" customHeight="1">
      <c r="A946" s="94" t="s">
        <v>8675</v>
      </c>
      <c r="B946" s="94" t="s">
        <v>8674</v>
      </c>
      <c r="C946" s="93" t="s">
        <v>7829</v>
      </c>
      <c r="D946" s="92">
        <v>124.78</v>
      </c>
    </row>
    <row r="947" spans="1:4" s="97" customFormat="1" ht="15" customHeight="1">
      <c r="A947" s="94" t="s">
        <v>8673</v>
      </c>
      <c r="B947" s="94" t="s">
        <v>8672</v>
      </c>
      <c r="C947" s="93" t="s">
        <v>7829</v>
      </c>
      <c r="D947" s="92">
        <v>124.09</v>
      </c>
    </row>
    <row r="948" spans="1:4" s="97" customFormat="1" ht="15" customHeight="1">
      <c r="A948" s="94" t="s">
        <v>8671</v>
      </c>
      <c r="B948" s="94" t="s">
        <v>8670</v>
      </c>
      <c r="C948" s="93" t="s">
        <v>7829</v>
      </c>
      <c r="D948" s="92">
        <v>124.09</v>
      </c>
    </row>
    <row r="949" spans="1:4" s="97" customFormat="1" ht="15" customHeight="1">
      <c r="A949" s="94" t="s">
        <v>8669</v>
      </c>
      <c r="B949" s="94" t="s">
        <v>8668</v>
      </c>
      <c r="C949" s="93" t="s">
        <v>7829</v>
      </c>
      <c r="D949" s="92">
        <v>124.09</v>
      </c>
    </row>
    <row r="950" spans="1:4" s="97" customFormat="1" ht="15" customHeight="1">
      <c r="A950" s="94" t="s">
        <v>8667</v>
      </c>
      <c r="B950" s="94" t="s">
        <v>8666</v>
      </c>
      <c r="C950" s="93" t="s">
        <v>7829</v>
      </c>
      <c r="D950" s="92">
        <v>124.09</v>
      </c>
    </row>
    <row r="951" spans="1:4" s="97" customFormat="1" ht="15" customHeight="1">
      <c r="A951" s="94" t="s">
        <v>8665</v>
      </c>
      <c r="B951" s="94" t="s">
        <v>8664</v>
      </c>
      <c r="C951" s="93" t="s">
        <v>7829</v>
      </c>
      <c r="D951" s="92">
        <v>124.09</v>
      </c>
    </row>
    <row r="952" spans="1:4" s="97" customFormat="1" ht="15" customHeight="1">
      <c r="A952" s="94" t="s">
        <v>8663</v>
      </c>
      <c r="B952" s="94" t="s">
        <v>8662</v>
      </c>
      <c r="C952" s="93" t="s">
        <v>7829</v>
      </c>
      <c r="D952" s="92">
        <v>124.52</v>
      </c>
    </row>
    <row r="953" spans="1:4" s="97" customFormat="1" ht="15" customHeight="1">
      <c r="A953" s="94" t="s">
        <v>8661</v>
      </c>
      <c r="B953" s="94" t="s">
        <v>8660</v>
      </c>
      <c r="C953" s="93" t="s">
        <v>7829</v>
      </c>
      <c r="D953" s="92">
        <v>124.09</v>
      </c>
    </row>
    <row r="954" spans="1:4" s="97" customFormat="1" ht="15" customHeight="1">
      <c r="A954" s="94" t="s">
        <v>8659</v>
      </c>
      <c r="B954" s="94" t="s">
        <v>8658</v>
      </c>
      <c r="C954" s="93" t="s">
        <v>7829</v>
      </c>
      <c r="D954" s="92">
        <v>124.09</v>
      </c>
    </row>
    <row r="955" spans="1:4" s="97" customFormat="1" ht="15" customHeight="1">
      <c r="A955" s="94" t="s">
        <v>8657</v>
      </c>
      <c r="B955" s="94" t="s">
        <v>8656</v>
      </c>
      <c r="C955" s="93" t="s">
        <v>7829</v>
      </c>
      <c r="D955" s="92">
        <v>124.09</v>
      </c>
    </row>
    <row r="956" spans="1:4" s="97" customFormat="1" ht="15" customHeight="1">
      <c r="A956" s="94" t="s">
        <v>8655</v>
      </c>
      <c r="B956" s="94" t="s">
        <v>8654</v>
      </c>
      <c r="C956" s="93" t="s">
        <v>7829</v>
      </c>
      <c r="D956" s="92">
        <v>124.64</v>
      </c>
    </row>
    <row r="957" spans="1:4" s="97" customFormat="1" ht="15" customHeight="1">
      <c r="A957" s="94" t="s">
        <v>8653</v>
      </c>
      <c r="B957" s="94" t="s">
        <v>8652</v>
      </c>
      <c r="C957" s="93" t="s">
        <v>7829</v>
      </c>
      <c r="D957" s="92">
        <v>124.09</v>
      </c>
    </row>
    <row r="958" spans="1:4" s="97" customFormat="1" ht="15" customHeight="1">
      <c r="A958" s="94" t="s">
        <v>8651</v>
      </c>
      <c r="B958" s="94" t="s">
        <v>8650</v>
      </c>
      <c r="C958" s="93" t="s">
        <v>7829</v>
      </c>
      <c r="D958" s="92">
        <v>124.54</v>
      </c>
    </row>
    <row r="959" spans="1:4" s="97" customFormat="1" ht="15" customHeight="1">
      <c r="A959" s="94" t="s">
        <v>8649</v>
      </c>
      <c r="B959" s="94" t="s">
        <v>8648</v>
      </c>
      <c r="C959" s="93" t="s">
        <v>7829</v>
      </c>
      <c r="D959" s="92">
        <v>124.09</v>
      </c>
    </row>
    <row r="960" spans="1:4" s="97" customFormat="1" ht="15" customHeight="1">
      <c r="A960" s="94" t="s">
        <v>8647</v>
      </c>
      <c r="B960" s="94" t="s">
        <v>8646</v>
      </c>
      <c r="C960" s="93" t="s">
        <v>7829</v>
      </c>
      <c r="D960" s="92">
        <v>129.96</v>
      </c>
    </row>
    <row r="961" spans="1:4" s="97" customFormat="1" ht="15" customHeight="1">
      <c r="A961" s="94" t="s">
        <v>8645</v>
      </c>
      <c r="B961" s="94" t="s">
        <v>8644</v>
      </c>
      <c r="C961" s="93" t="s">
        <v>7829</v>
      </c>
      <c r="D961" s="92">
        <v>129.96</v>
      </c>
    </row>
    <row r="962" spans="1:4" s="97" customFormat="1" ht="15" customHeight="1">
      <c r="A962" s="94" t="s">
        <v>8643</v>
      </c>
      <c r="B962" s="94" t="s">
        <v>8642</v>
      </c>
      <c r="C962" s="93" t="s">
        <v>7829</v>
      </c>
      <c r="D962" s="92">
        <v>124.09</v>
      </c>
    </row>
    <row r="963" spans="1:4" s="97" customFormat="1" ht="15" customHeight="1">
      <c r="A963" s="94" t="s">
        <v>8641</v>
      </c>
      <c r="B963" s="94" t="s">
        <v>8640</v>
      </c>
      <c r="C963" s="93" t="s">
        <v>7829</v>
      </c>
      <c r="D963" s="92">
        <v>201.37</v>
      </c>
    </row>
    <row r="964" spans="1:4" s="97" customFormat="1" ht="15" customHeight="1">
      <c r="A964" s="94" t="s">
        <v>8639</v>
      </c>
      <c r="B964" s="94" t="s">
        <v>8638</v>
      </c>
      <c r="C964" s="93" t="s">
        <v>7829</v>
      </c>
      <c r="D964" s="92">
        <v>266.19</v>
      </c>
    </row>
    <row r="965" spans="1:4" s="97" customFormat="1" ht="15" customHeight="1">
      <c r="A965" s="94" t="s">
        <v>8637</v>
      </c>
      <c r="B965" s="94" t="s">
        <v>8636</v>
      </c>
      <c r="C965" s="93" t="s">
        <v>7829</v>
      </c>
      <c r="D965" s="92">
        <v>141.87</v>
      </c>
    </row>
    <row r="966" spans="1:4" s="97" customFormat="1" ht="15" customHeight="1">
      <c r="A966" s="94" t="s">
        <v>8635</v>
      </c>
      <c r="B966" s="94" t="s">
        <v>8634</v>
      </c>
      <c r="C966" s="93" t="s">
        <v>7829</v>
      </c>
      <c r="D966" s="92">
        <v>217.26</v>
      </c>
    </row>
    <row r="967" spans="1:4" s="97" customFormat="1" ht="15" customHeight="1">
      <c r="A967" s="94" t="s">
        <v>8633</v>
      </c>
      <c r="B967" s="94" t="s">
        <v>8632</v>
      </c>
      <c r="C967" s="93" t="s">
        <v>7814</v>
      </c>
      <c r="D967" s="92">
        <v>2431.14</v>
      </c>
    </row>
    <row r="968" spans="1:4" s="97" customFormat="1" ht="15" customHeight="1">
      <c r="A968" s="94" t="s">
        <v>8631</v>
      </c>
      <c r="B968" s="94" t="s">
        <v>8630</v>
      </c>
      <c r="C968" s="93" t="s">
        <v>7814</v>
      </c>
      <c r="D968" s="92">
        <v>2430.83</v>
      </c>
    </row>
    <row r="969" spans="1:4" s="97" customFormat="1" ht="15" customHeight="1">
      <c r="A969" s="94" t="s">
        <v>8629</v>
      </c>
      <c r="B969" s="94" t="s">
        <v>8628</v>
      </c>
      <c r="C969" s="93" t="s">
        <v>7814</v>
      </c>
      <c r="D969" s="92">
        <v>2432.4899999999998</v>
      </c>
    </row>
    <row r="970" spans="1:4" s="97" customFormat="1" ht="15" customHeight="1">
      <c r="A970" s="94" t="s">
        <v>8627</v>
      </c>
      <c r="B970" s="94" t="s">
        <v>8626</v>
      </c>
      <c r="C970" s="93" t="s">
        <v>7814</v>
      </c>
      <c r="D970" s="92">
        <v>2431</v>
      </c>
    </row>
    <row r="971" spans="1:4" s="97" customFormat="1" ht="15" customHeight="1">
      <c r="A971" s="94" t="s">
        <v>8625</v>
      </c>
      <c r="B971" s="94" t="s">
        <v>8624</v>
      </c>
      <c r="C971" s="93" t="s">
        <v>7814</v>
      </c>
      <c r="D971" s="92">
        <v>2432.1799999999998</v>
      </c>
    </row>
    <row r="972" spans="1:4" s="97" customFormat="1" ht="15" customHeight="1">
      <c r="A972" s="94" t="s">
        <v>8623</v>
      </c>
      <c r="B972" s="94" t="s">
        <v>8622</v>
      </c>
      <c r="C972" s="93" t="s">
        <v>7814</v>
      </c>
      <c r="D972" s="92">
        <v>2431.42</v>
      </c>
    </row>
    <row r="973" spans="1:4" s="97" customFormat="1" ht="15" customHeight="1">
      <c r="A973" s="94" t="s">
        <v>8621</v>
      </c>
      <c r="B973" s="94" t="s">
        <v>8620</v>
      </c>
      <c r="C973" s="93" t="s">
        <v>7814</v>
      </c>
      <c r="D973" s="92">
        <v>2431.12</v>
      </c>
    </row>
    <row r="974" spans="1:4" s="97" customFormat="1" ht="15" customHeight="1">
      <c r="A974" s="94" t="s">
        <v>8619</v>
      </c>
      <c r="B974" s="94" t="s">
        <v>8618</v>
      </c>
      <c r="C974" s="93" t="s">
        <v>7814</v>
      </c>
      <c r="D974" s="92">
        <v>2432.77</v>
      </c>
    </row>
    <row r="975" spans="1:4" s="97" customFormat="1" ht="15" customHeight="1">
      <c r="A975" s="94" t="s">
        <v>8617</v>
      </c>
      <c r="B975" s="94" t="s">
        <v>8616</v>
      </c>
      <c r="C975" s="93" t="s">
        <v>7814</v>
      </c>
      <c r="D975" s="92">
        <v>2431</v>
      </c>
    </row>
    <row r="976" spans="1:4" s="97" customFormat="1" ht="15" customHeight="1">
      <c r="A976" s="94" t="s">
        <v>8615</v>
      </c>
      <c r="B976" s="94" t="s">
        <v>8614</v>
      </c>
      <c r="C976" s="93" t="s">
        <v>7814</v>
      </c>
      <c r="D976" s="92">
        <v>2432.4699999999998</v>
      </c>
    </row>
    <row r="977" spans="1:4" s="97" customFormat="1" ht="15" customHeight="1">
      <c r="A977" s="94" t="s">
        <v>8613</v>
      </c>
      <c r="B977" s="94" t="s">
        <v>8612</v>
      </c>
      <c r="C977" s="93" t="s">
        <v>7814</v>
      </c>
      <c r="D977" s="92">
        <v>2429.77</v>
      </c>
    </row>
    <row r="978" spans="1:4" s="97" customFormat="1" ht="15" customHeight="1">
      <c r="A978" s="94" t="s">
        <v>8611</v>
      </c>
      <c r="B978" s="94" t="s">
        <v>8610</v>
      </c>
      <c r="C978" s="93" t="s">
        <v>7814</v>
      </c>
      <c r="D978" s="92">
        <v>2429.46</v>
      </c>
    </row>
    <row r="979" spans="1:4" s="97" customFormat="1" ht="15" customHeight="1">
      <c r="A979" s="94" t="s">
        <v>8609</v>
      </c>
      <c r="B979" s="94" t="s">
        <v>8608</v>
      </c>
      <c r="C979" s="93" t="s">
        <v>7814</v>
      </c>
      <c r="D979" s="92">
        <v>2431.12</v>
      </c>
    </row>
    <row r="980" spans="1:4" s="97" customFormat="1" ht="15" customHeight="1">
      <c r="A980" s="94" t="s">
        <v>8607</v>
      </c>
      <c r="B980" s="94" t="s">
        <v>8606</v>
      </c>
      <c r="C980" s="93" t="s">
        <v>7814</v>
      </c>
      <c r="D980" s="92">
        <v>2429.63</v>
      </c>
    </row>
    <row r="981" spans="1:4" s="97" customFormat="1" ht="15" customHeight="1">
      <c r="A981" s="94" t="s">
        <v>8605</v>
      </c>
      <c r="B981" s="94" t="s">
        <v>8604</v>
      </c>
      <c r="C981" s="93" t="s">
        <v>7814</v>
      </c>
      <c r="D981" s="92">
        <v>2430.81</v>
      </c>
    </row>
    <row r="982" spans="1:4" s="97" customFormat="1" ht="15" customHeight="1">
      <c r="A982" s="94" t="s">
        <v>8603</v>
      </c>
      <c r="B982" s="94" t="s">
        <v>8602</v>
      </c>
      <c r="C982" s="93" t="s">
        <v>7829</v>
      </c>
      <c r="D982" s="92">
        <v>99.18</v>
      </c>
    </row>
    <row r="983" spans="1:4" s="97" customFormat="1" ht="15" customHeight="1">
      <c r="A983" s="94" t="s">
        <v>8601</v>
      </c>
      <c r="B983" s="94" t="s">
        <v>8600</v>
      </c>
      <c r="C983" s="93" t="s">
        <v>7814</v>
      </c>
      <c r="D983" s="92">
        <v>138.85</v>
      </c>
    </row>
    <row r="984" spans="1:4" s="97" customFormat="1" ht="15" customHeight="1">
      <c r="A984" s="94" t="s">
        <v>8599</v>
      </c>
      <c r="B984" s="94" t="s">
        <v>8598</v>
      </c>
      <c r="C984" s="93" t="s">
        <v>7814</v>
      </c>
      <c r="D984" s="92">
        <v>138.85</v>
      </c>
    </row>
    <row r="985" spans="1:4" s="97" customFormat="1" ht="15" customHeight="1">
      <c r="A985" s="94" t="s">
        <v>8597</v>
      </c>
      <c r="B985" s="94" t="s">
        <v>8596</v>
      </c>
      <c r="C985" s="93" t="s">
        <v>7814</v>
      </c>
      <c r="D985" s="92">
        <v>139.76</v>
      </c>
    </row>
    <row r="986" spans="1:4" s="97" customFormat="1" ht="15" customHeight="1">
      <c r="A986" s="96" t="s">
        <v>8595</v>
      </c>
      <c r="B986" s="94" t="s">
        <v>8594</v>
      </c>
      <c r="C986" s="93" t="s">
        <v>7814</v>
      </c>
      <c r="D986" s="92">
        <v>191.05</v>
      </c>
    </row>
    <row r="987" spans="1:4" s="97" customFormat="1" ht="15" customHeight="1">
      <c r="A987" s="94" t="s">
        <v>8593</v>
      </c>
      <c r="B987" s="94" t="s">
        <v>8592</v>
      </c>
      <c r="C987" s="93" t="s">
        <v>7829</v>
      </c>
      <c r="D987" s="92">
        <v>366.25</v>
      </c>
    </row>
    <row r="988" spans="1:4" s="97" customFormat="1" ht="15" customHeight="1">
      <c r="A988" s="94" t="s">
        <v>8591</v>
      </c>
      <c r="B988" s="94" t="s">
        <v>8590</v>
      </c>
      <c r="C988" s="93" t="s">
        <v>7829</v>
      </c>
      <c r="D988" s="92">
        <v>366.25</v>
      </c>
    </row>
    <row r="989" spans="1:4" s="97" customFormat="1" ht="15" customHeight="1">
      <c r="A989" s="94" t="s">
        <v>8589</v>
      </c>
      <c r="B989" s="94" t="s">
        <v>8588</v>
      </c>
      <c r="C989" s="93" t="s">
        <v>7829</v>
      </c>
      <c r="D989" s="92">
        <v>394.56</v>
      </c>
    </row>
    <row r="990" spans="1:4" s="97" customFormat="1" ht="15" customHeight="1">
      <c r="A990" s="94" t="s">
        <v>8587</v>
      </c>
      <c r="B990" s="94" t="s">
        <v>8586</v>
      </c>
      <c r="C990" s="93" t="s">
        <v>7829</v>
      </c>
      <c r="D990" s="92">
        <v>595.96</v>
      </c>
    </row>
    <row r="991" spans="1:4" s="97" customFormat="1" ht="15" customHeight="1">
      <c r="A991" s="94" t="s">
        <v>8585</v>
      </c>
      <c r="B991" s="94" t="s">
        <v>8584</v>
      </c>
      <c r="C991" s="93" t="s">
        <v>7829</v>
      </c>
      <c r="D991" s="92">
        <v>595.96</v>
      </c>
    </row>
    <row r="992" spans="1:4" s="97" customFormat="1" ht="15" customHeight="1">
      <c r="A992" s="94" t="s">
        <v>8583</v>
      </c>
      <c r="B992" s="94" t="s">
        <v>8582</v>
      </c>
      <c r="C992" s="93" t="s">
        <v>7829</v>
      </c>
      <c r="D992" s="92">
        <v>368.9</v>
      </c>
    </row>
    <row r="993" spans="1:4" s="97" customFormat="1" ht="15" customHeight="1">
      <c r="A993" s="94" t="s">
        <v>8581</v>
      </c>
      <c r="B993" s="94" t="s">
        <v>8580</v>
      </c>
      <c r="C993" s="93" t="s">
        <v>7829</v>
      </c>
      <c r="D993" s="92">
        <v>577.46</v>
      </c>
    </row>
    <row r="994" spans="1:4" s="97" customFormat="1" ht="15" customHeight="1">
      <c r="A994" s="94" t="s">
        <v>8579</v>
      </c>
      <c r="B994" s="94" t="s">
        <v>8578</v>
      </c>
      <c r="C994" s="93" t="s">
        <v>7829</v>
      </c>
      <c r="D994" s="92">
        <v>428.05</v>
      </c>
    </row>
    <row r="995" spans="1:4" s="97" customFormat="1" ht="15" customHeight="1">
      <c r="A995" s="94" t="s">
        <v>8577</v>
      </c>
      <c r="B995" s="94" t="s">
        <v>8576</v>
      </c>
      <c r="C995" s="93" t="s">
        <v>7829</v>
      </c>
      <c r="D995" s="92">
        <v>388.53</v>
      </c>
    </row>
    <row r="996" spans="1:4" s="97" customFormat="1" ht="15" customHeight="1">
      <c r="A996" s="94" t="s">
        <v>8575</v>
      </c>
      <c r="B996" s="94" t="s">
        <v>8574</v>
      </c>
      <c r="C996" s="93" t="s">
        <v>7829</v>
      </c>
      <c r="D996" s="92">
        <v>211.43</v>
      </c>
    </row>
    <row r="997" spans="1:4" s="97" customFormat="1" ht="15" customHeight="1">
      <c r="A997" s="94" t="s">
        <v>8573</v>
      </c>
      <c r="B997" s="94" t="s">
        <v>8572</v>
      </c>
      <c r="C997" s="93" t="s">
        <v>7829</v>
      </c>
      <c r="D997" s="92">
        <v>572.6</v>
      </c>
    </row>
    <row r="998" spans="1:4" s="97" customFormat="1" ht="15" customHeight="1">
      <c r="A998" s="94" t="s">
        <v>8571</v>
      </c>
      <c r="B998" s="94" t="s">
        <v>8570</v>
      </c>
      <c r="C998" s="93" t="s">
        <v>7829</v>
      </c>
      <c r="D998" s="92">
        <v>219.63</v>
      </c>
    </row>
    <row r="999" spans="1:4" s="97" customFormat="1" ht="15" customHeight="1">
      <c r="A999" s="94" t="s">
        <v>8569</v>
      </c>
      <c r="B999" s="94" t="s">
        <v>8568</v>
      </c>
      <c r="C999" s="93" t="s">
        <v>7829</v>
      </c>
      <c r="D999" s="92">
        <v>136.84</v>
      </c>
    </row>
    <row r="1000" spans="1:4" s="97" customFormat="1" ht="15" customHeight="1">
      <c r="A1000" s="94" t="s">
        <v>8567</v>
      </c>
      <c r="B1000" s="94" t="s">
        <v>8566</v>
      </c>
      <c r="C1000" s="93" t="s">
        <v>7829</v>
      </c>
      <c r="D1000" s="92">
        <v>181.31</v>
      </c>
    </row>
    <row r="1001" spans="1:4" s="97" customFormat="1" ht="15" customHeight="1">
      <c r="A1001" s="94" t="s">
        <v>8565</v>
      </c>
      <c r="B1001" s="94" t="s">
        <v>8564</v>
      </c>
      <c r="C1001" s="93" t="s">
        <v>7829</v>
      </c>
      <c r="D1001" s="92">
        <v>580.29999999999995</v>
      </c>
    </row>
    <row r="1002" spans="1:4" s="97" customFormat="1" ht="15" customHeight="1">
      <c r="A1002" s="94" t="s">
        <v>8563</v>
      </c>
      <c r="B1002" s="94" t="s">
        <v>8562</v>
      </c>
      <c r="C1002" s="93" t="s">
        <v>7829</v>
      </c>
      <c r="D1002" s="92">
        <v>580.29999999999995</v>
      </c>
    </row>
    <row r="1003" spans="1:4" s="97" customFormat="1" ht="15" customHeight="1">
      <c r="A1003" s="94" t="s">
        <v>8561</v>
      </c>
      <c r="B1003" s="94" t="s">
        <v>8560</v>
      </c>
      <c r="C1003" s="93" t="s">
        <v>7829</v>
      </c>
      <c r="D1003" s="92">
        <v>410.82</v>
      </c>
    </row>
    <row r="1004" spans="1:4" s="97" customFormat="1" ht="15" customHeight="1">
      <c r="A1004" s="94" t="s">
        <v>8559</v>
      </c>
      <c r="B1004" s="94" t="s">
        <v>8558</v>
      </c>
      <c r="C1004" s="93" t="s">
        <v>7829</v>
      </c>
      <c r="D1004" s="92">
        <v>580.29999999999995</v>
      </c>
    </row>
    <row r="1005" spans="1:4" s="97" customFormat="1" ht="15" customHeight="1">
      <c r="A1005" s="94" t="s">
        <v>8557</v>
      </c>
      <c r="B1005" s="94" t="s">
        <v>8556</v>
      </c>
      <c r="C1005" s="93" t="s">
        <v>7829</v>
      </c>
      <c r="D1005" s="92">
        <v>410.82</v>
      </c>
    </row>
    <row r="1006" spans="1:4" s="97" customFormat="1" ht="15" customHeight="1">
      <c r="A1006" s="94" t="s">
        <v>8555</v>
      </c>
      <c r="B1006" s="94" t="s">
        <v>8554</v>
      </c>
      <c r="C1006" s="93" t="s">
        <v>7829</v>
      </c>
      <c r="D1006" s="92">
        <v>410.82</v>
      </c>
    </row>
    <row r="1007" spans="1:4" s="97" customFormat="1" ht="15" customHeight="1">
      <c r="A1007" s="94" t="s">
        <v>8553</v>
      </c>
      <c r="B1007" s="94" t="s">
        <v>8552</v>
      </c>
      <c r="C1007" s="93" t="s">
        <v>7829</v>
      </c>
      <c r="D1007" s="92">
        <v>416.85</v>
      </c>
    </row>
    <row r="1008" spans="1:4" s="97" customFormat="1" ht="15" customHeight="1">
      <c r="A1008" s="94" t="s">
        <v>8551</v>
      </c>
      <c r="B1008" s="94" t="s">
        <v>8550</v>
      </c>
      <c r="C1008" s="93" t="s">
        <v>7829</v>
      </c>
      <c r="D1008" s="92">
        <v>580.29999999999995</v>
      </c>
    </row>
    <row r="1009" spans="1:4" s="97" customFormat="1" ht="15" customHeight="1">
      <c r="A1009" s="94" t="s">
        <v>8549</v>
      </c>
      <c r="B1009" s="94" t="s">
        <v>8548</v>
      </c>
      <c r="C1009" s="93" t="s">
        <v>7829</v>
      </c>
      <c r="D1009" s="92">
        <v>410.82</v>
      </c>
    </row>
    <row r="1010" spans="1:4" s="97" customFormat="1" ht="15" customHeight="1">
      <c r="A1010" s="94" t="s">
        <v>8547</v>
      </c>
      <c r="B1010" s="94" t="s">
        <v>8546</v>
      </c>
      <c r="C1010" s="93" t="s">
        <v>7829</v>
      </c>
      <c r="D1010" s="92">
        <v>5.5</v>
      </c>
    </row>
    <row r="1011" spans="1:4" s="97" customFormat="1" ht="15" customHeight="1">
      <c r="A1011" s="94" t="s">
        <v>8545</v>
      </c>
      <c r="B1011" s="94" t="s">
        <v>8544</v>
      </c>
      <c r="C1011" s="93" t="s">
        <v>7829</v>
      </c>
      <c r="D1011" s="92">
        <v>418.38</v>
      </c>
    </row>
    <row r="1012" spans="1:4" s="97" customFormat="1" ht="15" customHeight="1">
      <c r="A1012" s="94" t="s">
        <v>8543</v>
      </c>
      <c r="B1012" s="94" t="s">
        <v>8542</v>
      </c>
      <c r="C1012" s="93" t="s">
        <v>7829</v>
      </c>
      <c r="D1012" s="92">
        <v>590.92999999999995</v>
      </c>
    </row>
    <row r="1013" spans="1:4" s="97" customFormat="1" ht="15" customHeight="1">
      <c r="A1013" s="94" t="s">
        <v>8541</v>
      </c>
      <c r="B1013" s="94" t="s">
        <v>8540</v>
      </c>
      <c r="C1013" s="93" t="s">
        <v>7829</v>
      </c>
      <c r="D1013" s="92">
        <v>255.06</v>
      </c>
    </row>
    <row r="1014" spans="1:4" s="97" customFormat="1" ht="15" customHeight="1">
      <c r="A1014" s="94" t="s">
        <v>8539</v>
      </c>
      <c r="B1014" s="94" t="s">
        <v>8538</v>
      </c>
      <c r="C1014" s="93" t="s">
        <v>7829</v>
      </c>
      <c r="D1014" s="92">
        <v>11.71</v>
      </c>
    </row>
    <row r="1015" spans="1:4" s="97" customFormat="1" ht="15" customHeight="1">
      <c r="A1015" s="94" t="s">
        <v>8537</v>
      </c>
      <c r="B1015" s="94" t="s">
        <v>8536</v>
      </c>
      <c r="C1015" s="93" t="s">
        <v>7829</v>
      </c>
      <c r="D1015" s="92">
        <v>257.16000000000003</v>
      </c>
    </row>
    <row r="1016" spans="1:4" s="97" customFormat="1" ht="15" customHeight="1">
      <c r="A1016" s="94" t="s">
        <v>8535</v>
      </c>
      <c r="B1016" s="94" t="s">
        <v>8534</v>
      </c>
      <c r="C1016" s="93" t="s">
        <v>7829</v>
      </c>
      <c r="D1016" s="92">
        <v>306.23</v>
      </c>
    </row>
    <row r="1017" spans="1:4" s="97" customFormat="1" ht="15" customHeight="1">
      <c r="A1017" s="94" t="s">
        <v>8533</v>
      </c>
      <c r="B1017" s="94" t="s">
        <v>8532</v>
      </c>
      <c r="C1017" s="93" t="s">
        <v>7829</v>
      </c>
      <c r="D1017" s="92">
        <v>84.09</v>
      </c>
    </row>
    <row r="1018" spans="1:4" s="97" customFormat="1" ht="15" customHeight="1">
      <c r="A1018" s="94" t="s">
        <v>8531</v>
      </c>
      <c r="B1018" s="94" t="s">
        <v>8530</v>
      </c>
      <c r="C1018" s="93" t="s">
        <v>7829</v>
      </c>
      <c r="D1018" s="92">
        <v>32.75</v>
      </c>
    </row>
    <row r="1019" spans="1:4" s="97" customFormat="1" ht="15" customHeight="1">
      <c r="A1019" s="94" t="s">
        <v>8529</v>
      </c>
      <c r="B1019" s="94" t="s">
        <v>8528</v>
      </c>
      <c r="C1019" s="93" t="s">
        <v>7829</v>
      </c>
      <c r="D1019" s="92">
        <v>55.29</v>
      </c>
    </row>
    <row r="1020" spans="1:4" s="97" customFormat="1" ht="15" customHeight="1">
      <c r="A1020" s="94" t="s">
        <v>8527</v>
      </c>
      <c r="B1020" s="94" t="s">
        <v>8526</v>
      </c>
      <c r="C1020" s="93" t="s">
        <v>7829</v>
      </c>
      <c r="D1020" s="92">
        <v>88.15</v>
      </c>
    </row>
    <row r="1021" spans="1:4" s="97" customFormat="1" ht="15" customHeight="1">
      <c r="A1021" s="94" t="s">
        <v>8525</v>
      </c>
      <c r="B1021" s="94" t="s">
        <v>8524</v>
      </c>
      <c r="C1021" s="93" t="s">
        <v>7829</v>
      </c>
      <c r="D1021" s="92">
        <v>18.309999999999999</v>
      </c>
    </row>
    <row r="1022" spans="1:4" s="97" customFormat="1" ht="15" customHeight="1">
      <c r="A1022" s="94" t="s">
        <v>8523</v>
      </c>
      <c r="B1022" s="94" t="s">
        <v>8522</v>
      </c>
      <c r="C1022" s="93" t="s">
        <v>7829</v>
      </c>
      <c r="D1022" s="92">
        <v>31.05</v>
      </c>
    </row>
    <row r="1023" spans="1:4" s="97" customFormat="1" ht="15" customHeight="1">
      <c r="A1023" s="94" t="s">
        <v>8521</v>
      </c>
      <c r="B1023" s="94" t="s">
        <v>8520</v>
      </c>
      <c r="C1023" s="93" t="s">
        <v>7829</v>
      </c>
      <c r="D1023" s="92">
        <v>9.82</v>
      </c>
    </row>
    <row r="1024" spans="1:4" s="97" customFormat="1" ht="15" customHeight="1">
      <c r="A1024" s="96" t="s">
        <v>8519</v>
      </c>
      <c r="B1024" s="94" t="s">
        <v>8518</v>
      </c>
      <c r="C1024" s="93" t="s">
        <v>7829</v>
      </c>
      <c r="D1024" s="92">
        <v>432.86</v>
      </c>
    </row>
    <row r="1025" spans="1:4" s="97" customFormat="1" ht="15" customHeight="1">
      <c r="A1025" s="96" t="s">
        <v>8517</v>
      </c>
      <c r="B1025" s="94" t="s">
        <v>8516</v>
      </c>
      <c r="C1025" s="93" t="s">
        <v>7829</v>
      </c>
      <c r="D1025" s="92">
        <v>432.86</v>
      </c>
    </row>
    <row r="1026" spans="1:4" s="97" customFormat="1" ht="15" customHeight="1">
      <c r="A1026" s="96" t="s">
        <v>8515</v>
      </c>
      <c r="B1026" s="94" t="s">
        <v>8514</v>
      </c>
      <c r="C1026" s="93" t="s">
        <v>7829</v>
      </c>
      <c r="D1026" s="92">
        <v>432.86</v>
      </c>
    </row>
    <row r="1027" spans="1:4" s="97" customFormat="1" ht="15" customHeight="1">
      <c r="A1027" s="96" t="s">
        <v>8513</v>
      </c>
      <c r="B1027" s="94" t="s">
        <v>8512</v>
      </c>
      <c r="C1027" s="93" t="s">
        <v>7829</v>
      </c>
      <c r="D1027" s="92">
        <v>432.86</v>
      </c>
    </row>
    <row r="1028" spans="1:4" s="97" customFormat="1" ht="15" customHeight="1">
      <c r="A1028" s="96" t="s">
        <v>8511</v>
      </c>
      <c r="B1028" s="94" t="s">
        <v>8510</v>
      </c>
      <c r="C1028" s="93" t="s">
        <v>7829</v>
      </c>
      <c r="D1028" s="92">
        <v>432.86</v>
      </c>
    </row>
    <row r="1029" spans="1:4" s="97" customFormat="1" ht="15" customHeight="1">
      <c r="A1029" s="96" t="s">
        <v>8509</v>
      </c>
      <c r="B1029" s="94" t="s">
        <v>8508</v>
      </c>
      <c r="C1029" s="93" t="s">
        <v>7829</v>
      </c>
      <c r="D1029" s="92">
        <v>432.86</v>
      </c>
    </row>
    <row r="1030" spans="1:4" s="97" customFormat="1" ht="15" customHeight="1">
      <c r="A1030" s="100" t="s">
        <v>8507</v>
      </c>
      <c r="B1030" s="94" t="s">
        <v>8506</v>
      </c>
      <c r="C1030" s="93" t="s">
        <v>7829</v>
      </c>
      <c r="D1030" s="92">
        <v>126.17</v>
      </c>
    </row>
    <row r="1031" spans="1:4" s="97" customFormat="1" ht="15" customHeight="1">
      <c r="A1031" s="94" t="s">
        <v>8505</v>
      </c>
      <c r="B1031" s="94" t="s">
        <v>8504</v>
      </c>
      <c r="C1031" s="93" t="s">
        <v>7829</v>
      </c>
      <c r="D1031" s="92">
        <v>513.02</v>
      </c>
    </row>
    <row r="1032" spans="1:4" s="97" customFormat="1" ht="15" customHeight="1">
      <c r="A1032" s="94" t="s">
        <v>8503</v>
      </c>
      <c r="B1032" s="94" t="s">
        <v>8502</v>
      </c>
      <c r="C1032" s="93" t="s">
        <v>7829</v>
      </c>
      <c r="D1032" s="92">
        <v>38.82</v>
      </c>
    </row>
    <row r="1033" spans="1:4" s="97" customFormat="1" ht="15" customHeight="1">
      <c r="A1033" s="94" t="s">
        <v>8501</v>
      </c>
      <c r="B1033" s="94" t="s">
        <v>8500</v>
      </c>
      <c r="C1033" s="93" t="s">
        <v>7829</v>
      </c>
      <c r="D1033" s="92">
        <v>40.700000000000003</v>
      </c>
    </row>
    <row r="1034" spans="1:4" s="97" customFormat="1" ht="15" customHeight="1">
      <c r="A1034" s="94" t="s">
        <v>8499</v>
      </c>
      <c r="B1034" s="94" t="s">
        <v>8498</v>
      </c>
      <c r="C1034" s="93" t="s">
        <v>7829</v>
      </c>
      <c r="D1034" s="92">
        <v>45.33</v>
      </c>
    </row>
    <row r="1035" spans="1:4" s="97" customFormat="1" ht="15" customHeight="1">
      <c r="A1035" s="94" t="s">
        <v>8497</v>
      </c>
      <c r="B1035" s="94" t="s">
        <v>8496</v>
      </c>
      <c r="C1035" s="93" t="s">
        <v>7829</v>
      </c>
      <c r="D1035" s="92">
        <v>12.23</v>
      </c>
    </row>
    <row r="1036" spans="1:4" s="97" customFormat="1" ht="15" customHeight="1">
      <c r="A1036" s="94" t="s">
        <v>8495</v>
      </c>
      <c r="B1036" s="94" t="s">
        <v>8494</v>
      </c>
      <c r="C1036" s="93" t="s">
        <v>7829</v>
      </c>
      <c r="D1036" s="92">
        <v>16.82</v>
      </c>
    </row>
    <row r="1037" spans="1:4" s="97" customFormat="1" ht="15" customHeight="1">
      <c r="A1037" s="94" t="s">
        <v>8493</v>
      </c>
      <c r="B1037" s="94" t="s">
        <v>8492</v>
      </c>
      <c r="C1037" s="93" t="s">
        <v>7829</v>
      </c>
      <c r="D1037" s="92">
        <v>165.98</v>
      </c>
    </row>
    <row r="1038" spans="1:4" s="97" customFormat="1" ht="15" customHeight="1">
      <c r="A1038" s="94" t="s">
        <v>8491</v>
      </c>
      <c r="B1038" s="94" t="s">
        <v>8490</v>
      </c>
      <c r="C1038" s="93" t="s">
        <v>7829</v>
      </c>
      <c r="D1038" s="92">
        <v>250.94</v>
      </c>
    </row>
    <row r="1039" spans="1:4" s="97" customFormat="1" ht="15" customHeight="1">
      <c r="A1039" s="94" t="s">
        <v>8489</v>
      </c>
      <c r="B1039" s="94" t="s">
        <v>8488</v>
      </c>
      <c r="C1039" s="93" t="s">
        <v>7829</v>
      </c>
      <c r="D1039" s="92">
        <v>165.98</v>
      </c>
    </row>
    <row r="1040" spans="1:4" s="97" customFormat="1" ht="15" customHeight="1">
      <c r="A1040" s="94" t="s">
        <v>8487</v>
      </c>
      <c r="B1040" s="94" t="s">
        <v>8486</v>
      </c>
      <c r="C1040" s="93" t="s">
        <v>7829</v>
      </c>
      <c r="D1040" s="92">
        <v>180.62</v>
      </c>
    </row>
    <row r="1041" spans="1:4" s="97" customFormat="1" ht="15" customHeight="1">
      <c r="A1041" s="94" t="s">
        <v>8485</v>
      </c>
      <c r="B1041" s="94" t="s">
        <v>8484</v>
      </c>
      <c r="C1041" s="93" t="s">
        <v>7829</v>
      </c>
      <c r="D1041" s="92">
        <v>126.36</v>
      </c>
    </row>
    <row r="1042" spans="1:4" s="97" customFormat="1" ht="15" customHeight="1">
      <c r="A1042" s="94" t="s">
        <v>8483</v>
      </c>
      <c r="B1042" s="94" t="s">
        <v>8482</v>
      </c>
      <c r="C1042" s="93" t="s">
        <v>7829</v>
      </c>
      <c r="D1042" s="92">
        <v>119.5</v>
      </c>
    </row>
    <row r="1043" spans="1:4" s="97" customFormat="1" ht="15" customHeight="1">
      <c r="A1043" s="94" t="s">
        <v>8481</v>
      </c>
      <c r="B1043" s="94" t="s">
        <v>8480</v>
      </c>
      <c r="C1043" s="93" t="s">
        <v>7829</v>
      </c>
      <c r="D1043" s="92">
        <v>172.55</v>
      </c>
    </row>
    <row r="1044" spans="1:4" s="97" customFormat="1" ht="15" customHeight="1">
      <c r="A1044" s="94" t="s">
        <v>8479</v>
      </c>
      <c r="B1044" s="94" t="s">
        <v>8478</v>
      </c>
      <c r="C1044" s="93" t="s">
        <v>7829</v>
      </c>
      <c r="D1044" s="92">
        <v>172.63</v>
      </c>
    </row>
    <row r="1045" spans="1:4" s="97" customFormat="1" ht="15" customHeight="1">
      <c r="A1045" s="94" t="s">
        <v>8477</v>
      </c>
      <c r="B1045" s="94" t="s">
        <v>8476</v>
      </c>
      <c r="C1045" s="93" t="s">
        <v>7829</v>
      </c>
      <c r="D1045" s="92">
        <v>172.63</v>
      </c>
    </row>
    <row r="1046" spans="1:4" s="97" customFormat="1" ht="15" customHeight="1">
      <c r="A1046" s="94" t="s">
        <v>8475</v>
      </c>
      <c r="B1046" s="94" t="s">
        <v>8474</v>
      </c>
      <c r="C1046" s="93" t="s">
        <v>7829</v>
      </c>
      <c r="D1046" s="92">
        <v>172.67</v>
      </c>
    </row>
    <row r="1047" spans="1:4" s="97" customFormat="1" ht="15" customHeight="1">
      <c r="A1047" s="94" t="s">
        <v>8473</v>
      </c>
      <c r="B1047" s="94" t="s">
        <v>8472</v>
      </c>
      <c r="C1047" s="93" t="s">
        <v>7829</v>
      </c>
      <c r="D1047" s="92">
        <v>172.62</v>
      </c>
    </row>
    <row r="1048" spans="1:4" s="97" customFormat="1" ht="15" customHeight="1">
      <c r="A1048" s="94" t="s">
        <v>8471</v>
      </c>
      <c r="B1048" s="94" t="s">
        <v>8470</v>
      </c>
      <c r="C1048" s="93" t="s">
        <v>7829</v>
      </c>
      <c r="D1048" s="92">
        <v>190.25</v>
      </c>
    </row>
    <row r="1049" spans="1:4" s="97" customFormat="1" ht="15" customHeight="1">
      <c r="A1049" s="94" t="s">
        <v>8469</v>
      </c>
      <c r="B1049" s="94" t="s">
        <v>8468</v>
      </c>
      <c r="C1049" s="93" t="s">
        <v>7829</v>
      </c>
      <c r="D1049" s="92">
        <v>190.31</v>
      </c>
    </row>
    <row r="1050" spans="1:4" s="97" customFormat="1" ht="15" customHeight="1">
      <c r="A1050" s="94" t="s">
        <v>8467</v>
      </c>
      <c r="B1050" s="94" t="s">
        <v>8466</v>
      </c>
      <c r="C1050" s="93" t="s">
        <v>7829</v>
      </c>
      <c r="D1050" s="92">
        <v>190.25</v>
      </c>
    </row>
    <row r="1051" spans="1:4" s="97" customFormat="1" ht="15" customHeight="1">
      <c r="A1051" s="94" t="s">
        <v>8465</v>
      </c>
      <c r="B1051" s="94" t="s">
        <v>8464</v>
      </c>
      <c r="C1051" s="93" t="s">
        <v>7829</v>
      </c>
      <c r="D1051" s="92">
        <v>119.5</v>
      </c>
    </row>
    <row r="1052" spans="1:4" s="97" customFormat="1" ht="15" customHeight="1">
      <c r="A1052" s="94" t="s">
        <v>8463</v>
      </c>
      <c r="B1052" s="94" t="s">
        <v>8462</v>
      </c>
      <c r="C1052" s="93" t="s">
        <v>7829</v>
      </c>
      <c r="D1052" s="92">
        <v>119.5</v>
      </c>
    </row>
    <row r="1053" spans="1:4" s="97" customFormat="1" ht="15" customHeight="1">
      <c r="A1053" s="94" t="s">
        <v>8461</v>
      </c>
      <c r="B1053" s="94" t="s">
        <v>8460</v>
      </c>
      <c r="C1053" s="93" t="s">
        <v>7829</v>
      </c>
      <c r="D1053" s="92">
        <v>190.39</v>
      </c>
    </row>
    <row r="1054" spans="1:4" s="97" customFormat="1" ht="15" customHeight="1">
      <c r="A1054" s="94" t="s">
        <v>8459</v>
      </c>
      <c r="B1054" s="94" t="s">
        <v>8458</v>
      </c>
      <c r="C1054" s="93" t="s">
        <v>7829</v>
      </c>
      <c r="D1054" s="92">
        <v>190.39</v>
      </c>
    </row>
    <row r="1055" spans="1:4" s="97" customFormat="1" ht="15" customHeight="1">
      <c r="A1055" s="94" t="s">
        <v>8457</v>
      </c>
      <c r="B1055" s="94" t="s">
        <v>8456</v>
      </c>
      <c r="C1055" s="93" t="s">
        <v>7829</v>
      </c>
      <c r="D1055" s="92">
        <v>190.31</v>
      </c>
    </row>
    <row r="1056" spans="1:4" s="97" customFormat="1" ht="15" customHeight="1">
      <c r="A1056" s="94" t="s">
        <v>8455</v>
      </c>
      <c r="B1056" s="94" t="s">
        <v>8454</v>
      </c>
      <c r="C1056" s="93" t="s">
        <v>7829</v>
      </c>
      <c r="D1056" s="92">
        <v>206.27</v>
      </c>
    </row>
    <row r="1057" spans="1:4" s="97" customFormat="1" ht="15" customHeight="1">
      <c r="A1057" s="94" t="s">
        <v>8453</v>
      </c>
      <c r="B1057" s="94" t="s">
        <v>8452</v>
      </c>
      <c r="C1057" s="93" t="s">
        <v>7829</v>
      </c>
      <c r="D1057" s="92">
        <v>202.29</v>
      </c>
    </row>
    <row r="1058" spans="1:4" s="97" customFormat="1" ht="15" customHeight="1">
      <c r="A1058" s="94" t="s">
        <v>8451</v>
      </c>
      <c r="B1058" s="94" t="s">
        <v>8450</v>
      </c>
      <c r="C1058" s="93" t="s">
        <v>7829</v>
      </c>
      <c r="D1058" s="92">
        <v>206.35</v>
      </c>
    </row>
    <row r="1059" spans="1:4" s="97" customFormat="1" ht="15" customHeight="1">
      <c r="A1059" s="94" t="s">
        <v>8449</v>
      </c>
      <c r="B1059" s="94" t="s">
        <v>8448</v>
      </c>
      <c r="C1059" s="93" t="s">
        <v>7829</v>
      </c>
      <c r="D1059" s="92">
        <v>206.27</v>
      </c>
    </row>
    <row r="1060" spans="1:4" s="97" customFormat="1" ht="15" customHeight="1">
      <c r="A1060" s="94" t="s">
        <v>8447</v>
      </c>
      <c r="B1060" s="94" t="s">
        <v>8446</v>
      </c>
      <c r="C1060" s="93" t="s">
        <v>7829</v>
      </c>
      <c r="D1060" s="92">
        <v>206.32</v>
      </c>
    </row>
    <row r="1061" spans="1:4" s="97" customFormat="1" ht="15" customHeight="1">
      <c r="A1061" s="94" t="s">
        <v>8445</v>
      </c>
      <c r="B1061" s="94" t="s">
        <v>8444</v>
      </c>
      <c r="C1061" s="93" t="s">
        <v>7829</v>
      </c>
      <c r="D1061" s="92">
        <v>199.76</v>
      </c>
    </row>
    <row r="1062" spans="1:4" s="97" customFormat="1" ht="15" customHeight="1">
      <c r="A1062" s="94" t="s">
        <v>8443</v>
      </c>
      <c r="B1062" s="94" t="s">
        <v>8442</v>
      </c>
      <c r="C1062" s="93" t="s">
        <v>7829</v>
      </c>
      <c r="D1062" s="92">
        <v>199.79</v>
      </c>
    </row>
    <row r="1063" spans="1:4" s="97" customFormat="1" ht="15" customHeight="1">
      <c r="A1063" s="94" t="s">
        <v>8441</v>
      </c>
      <c r="B1063" s="94" t="s">
        <v>8440</v>
      </c>
      <c r="C1063" s="93" t="s">
        <v>7829</v>
      </c>
      <c r="D1063" s="92">
        <v>96.76</v>
      </c>
    </row>
    <row r="1064" spans="1:4" s="97" customFormat="1" ht="15" customHeight="1">
      <c r="A1064" s="94" t="s">
        <v>8439</v>
      </c>
      <c r="B1064" s="94" t="s">
        <v>8438</v>
      </c>
      <c r="C1064" s="93" t="s">
        <v>7829</v>
      </c>
      <c r="D1064" s="92">
        <v>120.6</v>
      </c>
    </row>
    <row r="1065" spans="1:4" s="97" customFormat="1" ht="15" customHeight="1">
      <c r="A1065" s="94" t="s">
        <v>8437</v>
      </c>
      <c r="B1065" s="94" t="s">
        <v>8436</v>
      </c>
      <c r="C1065" s="93" t="s">
        <v>7829</v>
      </c>
      <c r="D1065" s="92">
        <v>120.6</v>
      </c>
    </row>
    <row r="1066" spans="1:4" s="97" customFormat="1" ht="15" customHeight="1">
      <c r="A1066" s="94" t="s">
        <v>8435</v>
      </c>
      <c r="B1066" s="94" t="s">
        <v>8434</v>
      </c>
      <c r="C1066" s="93" t="s">
        <v>7829</v>
      </c>
      <c r="D1066" s="92">
        <v>77.23</v>
      </c>
    </row>
    <row r="1067" spans="1:4" s="97" customFormat="1" ht="15" customHeight="1">
      <c r="A1067" s="94" t="s">
        <v>8433</v>
      </c>
      <c r="B1067" s="94" t="s">
        <v>8432</v>
      </c>
      <c r="C1067" s="93" t="s">
        <v>7829</v>
      </c>
      <c r="D1067" s="92">
        <v>77.23</v>
      </c>
    </row>
    <row r="1068" spans="1:4" s="97" customFormat="1" ht="15" customHeight="1">
      <c r="A1068" s="94" t="s">
        <v>8431</v>
      </c>
      <c r="B1068" s="94" t="s">
        <v>8430</v>
      </c>
      <c r="C1068" s="93" t="s">
        <v>7829</v>
      </c>
      <c r="D1068" s="92">
        <v>82.68</v>
      </c>
    </row>
    <row r="1069" spans="1:4" s="97" customFormat="1" ht="15" customHeight="1">
      <c r="A1069" s="94" t="s">
        <v>8429</v>
      </c>
      <c r="B1069" s="94" t="s">
        <v>8428</v>
      </c>
      <c r="C1069" s="93" t="s">
        <v>7829</v>
      </c>
      <c r="D1069" s="92">
        <v>103</v>
      </c>
    </row>
    <row r="1070" spans="1:4" s="97" customFormat="1" ht="15" customHeight="1">
      <c r="A1070" s="94" t="s">
        <v>8427</v>
      </c>
      <c r="B1070" s="94" t="s">
        <v>8426</v>
      </c>
      <c r="C1070" s="93" t="s">
        <v>7829</v>
      </c>
      <c r="D1070" s="92">
        <v>79.73</v>
      </c>
    </row>
    <row r="1071" spans="1:4" s="97" customFormat="1" ht="15" customHeight="1">
      <c r="A1071" s="94" t="s">
        <v>8425</v>
      </c>
      <c r="B1071" s="94" t="s">
        <v>8424</v>
      </c>
      <c r="C1071" s="93" t="s">
        <v>7829</v>
      </c>
      <c r="D1071" s="92">
        <v>79.73</v>
      </c>
    </row>
    <row r="1072" spans="1:4" s="97" customFormat="1" ht="15" customHeight="1">
      <c r="A1072" s="94" t="s">
        <v>8423</v>
      </c>
      <c r="B1072" s="94" t="s">
        <v>8422</v>
      </c>
      <c r="C1072" s="93" t="s">
        <v>7829</v>
      </c>
      <c r="D1072" s="92">
        <v>79.73</v>
      </c>
    </row>
    <row r="1073" spans="1:4" s="97" customFormat="1" ht="15" customHeight="1">
      <c r="A1073" s="94" t="s">
        <v>8421</v>
      </c>
      <c r="B1073" s="94" t="s">
        <v>8420</v>
      </c>
      <c r="C1073" s="93" t="s">
        <v>7829</v>
      </c>
      <c r="D1073" s="92">
        <v>79.73</v>
      </c>
    </row>
    <row r="1074" spans="1:4" s="97" customFormat="1" ht="15" customHeight="1">
      <c r="A1074" s="94" t="s">
        <v>8419</v>
      </c>
      <c r="B1074" s="94" t="s">
        <v>8418</v>
      </c>
      <c r="C1074" s="93" t="s">
        <v>7829</v>
      </c>
      <c r="D1074" s="92">
        <v>123.71</v>
      </c>
    </row>
    <row r="1075" spans="1:4" s="97" customFormat="1" ht="15" customHeight="1">
      <c r="A1075" s="94" t="s">
        <v>8417</v>
      </c>
      <c r="B1075" s="94" t="s">
        <v>8416</v>
      </c>
      <c r="C1075" s="93" t="s">
        <v>7829</v>
      </c>
      <c r="D1075" s="92">
        <v>79.73</v>
      </c>
    </row>
    <row r="1076" spans="1:4" s="97" customFormat="1" ht="15" customHeight="1">
      <c r="A1076" s="94" t="s">
        <v>8415</v>
      </c>
      <c r="B1076" s="94" t="s">
        <v>8414</v>
      </c>
      <c r="C1076" s="93" t="s">
        <v>7829</v>
      </c>
      <c r="D1076" s="92">
        <v>123.71</v>
      </c>
    </row>
    <row r="1077" spans="1:4" s="97" customFormat="1" ht="15" customHeight="1">
      <c r="A1077" s="94" t="s">
        <v>8413</v>
      </c>
      <c r="B1077" s="94" t="s">
        <v>8412</v>
      </c>
      <c r="C1077" s="93" t="s">
        <v>7829</v>
      </c>
      <c r="D1077" s="92">
        <v>123.71</v>
      </c>
    </row>
    <row r="1078" spans="1:4" s="97" customFormat="1" ht="15" customHeight="1">
      <c r="A1078" s="94" t="s">
        <v>8411</v>
      </c>
      <c r="B1078" s="94" t="s">
        <v>8410</v>
      </c>
      <c r="C1078" s="93" t="s">
        <v>7829</v>
      </c>
      <c r="D1078" s="92">
        <v>77.23</v>
      </c>
    </row>
    <row r="1079" spans="1:4" s="97" customFormat="1" ht="15" customHeight="1">
      <c r="A1079" s="94" t="s">
        <v>8409</v>
      </c>
      <c r="B1079" s="94" t="s">
        <v>8408</v>
      </c>
      <c r="C1079" s="93" t="s">
        <v>7829</v>
      </c>
      <c r="D1079" s="92">
        <v>79.73</v>
      </c>
    </row>
    <row r="1080" spans="1:4" s="97" customFormat="1" ht="15" customHeight="1">
      <c r="A1080" s="94" t="s">
        <v>8407</v>
      </c>
      <c r="B1080" s="94" t="s">
        <v>8406</v>
      </c>
      <c r="C1080" s="93" t="s">
        <v>7829</v>
      </c>
      <c r="D1080" s="92">
        <v>244.03</v>
      </c>
    </row>
    <row r="1081" spans="1:4" s="97" customFormat="1" ht="15" customHeight="1">
      <c r="A1081" s="94" t="s">
        <v>8405</v>
      </c>
      <c r="B1081" s="94" t="s">
        <v>8404</v>
      </c>
      <c r="C1081" s="93" t="s">
        <v>7829</v>
      </c>
      <c r="D1081" s="92">
        <v>310.75</v>
      </c>
    </row>
    <row r="1082" spans="1:4" s="97" customFormat="1" ht="15" customHeight="1">
      <c r="A1082" s="94" t="s">
        <v>8403</v>
      </c>
      <c r="B1082" s="94" t="s">
        <v>8402</v>
      </c>
      <c r="C1082" s="93" t="s">
        <v>7829</v>
      </c>
      <c r="D1082" s="92">
        <v>336.55</v>
      </c>
    </row>
    <row r="1083" spans="1:4" s="97" customFormat="1" ht="15" customHeight="1">
      <c r="A1083" s="94" t="s">
        <v>8401</v>
      </c>
      <c r="B1083" s="94" t="s">
        <v>8400</v>
      </c>
      <c r="C1083" s="93" t="s">
        <v>7829</v>
      </c>
      <c r="D1083" s="92">
        <v>336.54</v>
      </c>
    </row>
    <row r="1084" spans="1:4" s="97" customFormat="1" ht="15" customHeight="1">
      <c r="A1084" s="94" t="s">
        <v>8399</v>
      </c>
      <c r="B1084" s="94" t="s">
        <v>8398</v>
      </c>
      <c r="C1084" s="93" t="s">
        <v>7829</v>
      </c>
      <c r="D1084" s="92">
        <v>311.47000000000003</v>
      </c>
    </row>
    <row r="1085" spans="1:4" s="97" customFormat="1" ht="15" customHeight="1">
      <c r="A1085" s="94" t="s">
        <v>8397</v>
      </c>
      <c r="B1085" s="94" t="s">
        <v>8396</v>
      </c>
      <c r="C1085" s="93" t="s">
        <v>7829</v>
      </c>
      <c r="D1085" s="92">
        <v>336.63</v>
      </c>
    </row>
    <row r="1086" spans="1:4" s="97" customFormat="1" ht="15" customHeight="1">
      <c r="A1086" s="94" t="s">
        <v>8395</v>
      </c>
      <c r="B1086" s="94" t="s">
        <v>8394</v>
      </c>
      <c r="C1086" s="93" t="s">
        <v>7829</v>
      </c>
      <c r="D1086" s="92">
        <v>330.39</v>
      </c>
    </row>
    <row r="1087" spans="1:4" s="97" customFormat="1" ht="15" customHeight="1">
      <c r="A1087" s="94" t="s">
        <v>8393</v>
      </c>
      <c r="B1087" s="94" t="s">
        <v>8392</v>
      </c>
      <c r="C1087" s="93" t="s">
        <v>7829</v>
      </c>
      <c r="D1087" s="92">
        <v>123.7</v>
      </c>
    </row>
    <row r="1088" spans="1:4" s="97" customFormat="1" ht="15" customHeight="1">
      <c r="A1088" s="94" t="s">
        <v>8391</v>
      </c>
      <c r="B1088" s="94" t="s">
        <v>8390</v>
      </c>
      <c r="C1088" s="93" t="s">
        <v>7829</v>
      </c>
      <c r="D1088" s="92">
        <v>267.42</v>
      </c>
    </row>
    <row r="1089" spans="1:4" s="97" customFormat="1" ht="15" customHeight="1">
      <c r="A1089" s="94" t="s">
        <v>8389</v>
      </c>
      <c r="B1089" s="94" t="s">
        <v>8388</v>
      </c>
      <c r="C1089" s="93" t="s">
        <v>7829</v>
      </c>
      <c r="D1089" s="92">
        <v>123.73</v>
      </c>
    </row>
    <row r="1090" spans="1:4" s="97" customFormat="1" ht="15" customHeight="1">
      <c r="A1090" s="94" t="s">
        <v>8387</v>
      </c>
      <c r="B1090" s="94" t="s">
        <v>8386</v>
      </c>
      <c r="C1090" s="93" t="s">
        <v>7829</v>
      </c>
      <c r="D1090" s="92">
        <v>123.73</v>
      </c>
    </row>
    <row r="1091" spans="1:4" s="97" customFormat="1" ht="15" customHeight="1">
      <c r="A1091" s="94" t="s">
        <v>8385</v>
      </c>
      <c r="B1091" s="94" t="s">
        <v>8384</v>
      </c>
      <c r="C1091" s="93" t="s">
        <v>7829</v>
      </c>
      <c r="D1091" s="92">
        <v>123.7</v>
      </c>
    </row>
    <row r="1092" spans="1:4" s="97" customFormat="1" ht="15" customHeight="1">
      <c r="A1092" s="94" t="s">
        <v>8383</v>
      </c>
      <c r="B1092" s="94" t="s">
        <v>8382</v>
      </c>
      <c r="C1092" s="93" t="s">
        <v>7829</v>
      </c>
      <c r="D1092" s="92">
        <v>152.82</v>
      </c>
    </row>
    <row r="1093" spans="1:4" s="97" customFormat="1" ht="15" customHeight="1">
      <c r="A1093" s="94" t="s">
        <v>8381</v>
      </c>
      <c r="B1093" s="94" t="s">
        <v>8380</v>
      </c>
      <c r="C1093" s="93" t="s">
        <v>7829</v>
      </c>
      <c r="D1093" s="92">
        <v>152.86000000000001</v>
      </c>
    </row>
    <row r="1094" spans="1:4" s="97" customFormat="1" ht="15" customHeight="1">
      <c r="A1094" s="94" t="s">
        <v>8379</v>
      </c>
      <c r="B1094" s="94" t="s">
        <v>8378</v>
      </c>
      <c r="C1094" s="93" t="s">
        <v>7829</v>
      </c>
      <c r="D1094" s="92">
        <v>152.87</v>
      </c>
    </row>
    <row r="1095" spans="1:4" s="97" customFormat="1" ht="15" customHeight="1">
      <c r="A1095" s="94" t="s">
        <v>8377</v>
      </c>
      <c r="B1095" s="94" t="s">
        <v>8376</v>
      </c>
      <c r="C1095" s="93" t="s">
        <v>7829</v>
      </c>
      <c r="D1095" s="92">
        <v>152.86000000000001</v>
      </c>
    </row>
    <row r="1096" spans="1:4" s="97" customFormat="1" ht="15" customHeight="1">
      <c r="A1096" s="94" t="s">
        <v>8375</v>
      </c>
      <c r="B1096" s="94" t="s">
        <v>8374</v>
      </c>
      <c r="C1096" s="93" t="s">
        <v>7829</v>
      </c>
      <c r="D1096" s="92">
        <v>198.55</v>
      </c>
    </row>
    <row r="1097" spans="1:4" s="97" customFormat="1" ht="15" customHeight="1">
      <c r="A1097" s="94" t="s">
        <v>8373</v>
      </c>
      <c r="B1097" s="94" t="s">
        <v>8372</v>
      </c>
      <c r="C1097" s="93" t="s">
        <v>7829</v>
      </c>
      <c r="D1097" s="92">
        <v>198.62</v>
      </c>
    </row>
    <row r="1098" spans="1:4" s="97" customFormat="1" ht="15" customHeight="1">
      <c r="A1098" s="94" t="s">
        <v>8371</v>
      </c>
      <c r="B1098" s="94" t="s">
        <v>8370</v>
      </c>
      <c r="C1098" s="93" t="s">
        <v>7829</v>
      </c>
      <c r="D1098" s="92">
        <v>198.62</v>
      </c>
    </row>
    <row r="1099" spans="1:4" s="97" customFormat="1" ht="15" customHeight="1">
      <c r="A1099" s="94" t="s">
        <v>8369</v>
      </c>
      <c r="B1099" s="94" t="s">
        <v>8368</v>
      </c>
      <c r="C1099" s="93" t="s">
        <v>7829</v>
      </c>
      <c r="D1099" s="92">
        <v>180.12</v>
      </c>
    </row>
    <row r="1100" spans="1:4" s="97" customFormat="1" ht="15" customHeight="1">
      <c r="A1100" s="94" t="s">
        <v>8367</v>
      </c>
      <c r="B1100" s="94" t="s">
        <v>8366</v>
      </c>
      <c r="C1100" s="93" t="s">
        <v>7829</v>
      </c>
      <c r="D1100" s="92">
        <v>180.22</v>
      </c>
    </row>
    <row r="1101" spans="1:4" s="97" customFormat="1" ht="15" customHeight="1">
      <c r="A1101" s="94" t="s">
        <v>8365</v>
      </c>
      <c r="B1101" s="94" t="s">
        <v>8364</v>
      </c>
      <c r="C1101" s="93" t="s">
        <v>7829</v>
      </c>
      <c r="D1101" s="92">
        <v>224.38</v>
      </c>
    </row>
    <row r="1102" spans="1:4" s="97" customFormat="1" ht="15" customHeight="1">
      <c r="A1102" s="94" t="s">
        <v>8363</v>
      </c>
      <c r="B1102" s="94" t="s">
        <v>8362</v>
      </c>
      <c r="C1102" s="93" t="s">
        <v>7829</v>
      </c>
      <c r="D1102" s="92">
        <v>224.37</v>
      </c>
    </row>
    <row r="1103" spans="1:4" s="97" customFormat="1" ht="15" customHeight="1">
      <c r="A1103" s="94" t="s">
        <v>8361</v>
      </c>
      <c r="B1103" s="94" t="s">
        <v>8360</v>
      </c>
      <c r="C1103" s="93" t="s">
        <v>7829</v>
      </c>
      <c r="D1103" s="92">
        <v>224.39</v>
      </c>
    </row>
    <row r="1104" spans="1:4" s="97" customFormat="1" ht="15" customHeight="1">
      <c r="A1104" s="94" t="s">
        <v>8359</v>
      </c>
      <c r="B1104" s="94" t="s">
        <v>8358</v>
      </c>
      <c r="C1104" s="93" t="s">
        <v>7829</v>
      </c>
      <c r="D1104" s="92">
        <v>99.69</v>
      </c>
    </row>
    <row r="1105" spans="1:4" s="97" customFormat="1" ht="15" customHeight="1">
      <c r="A1105" s="94" t="s">
        <v>8357</v>
      </c>
      <c r="B1105" s="94" t="s">
        <v>8356</v>
      </c>
      <c r="C1105" s="93" t="s">
        <v>7829</v>
      </c>
      <c r="D1105" s="92">
        <v>262.43</v>
      </c>
    </row>
    <row r="1106" spans="1:4" s="97" customFormat="1" ht="15" customHeight="1">
      <c r="A1106" s="94" t="s">
        <v>8355</v>
      </c>
      <c r="B1106" s="94" t="s">
        <v>8354</v>
      </c>
      <c r="C1106" s="93" t="s">
        <v>7829</v>
      </c>
      <c r="D1106" s="92">
        <v>262.58</v>
      </c>
    </row>
    <row r="1107" spans="1:4" s="97" customFormat="1" ht="15" customHeight="1">
      <c r="A1107" s="94" t="s">
        <v>8353</v>
      </c>
      <c r="B1107" s="94" t="s">
        <v>8352</v>
      </c>
      <c r="C1107" s="93" t="s">
        <v>7829</v>
      </c>
      <c r="D1107" s="92">
        <v>143.86000000000001</v>
      </c>
    </row>
    <row r="1108" spans="1:4" s="97" customFormat="1" ht="15" customHeight="1">
      <c r="A1108" s="94" t="s">
        <v>8351</v>
      </c>
      <c r="B1108" s="94" t="s">
        <v>8350</v>
      </c>
      <c r="C1108" s="93" t="s">
        <v>7829</v>
      </c>
      <c r="D1108" s="92">
        <v>287.37</v>
      </c>
    </row>
    <row r="1109" spans="1:4" s="97" customFormat="1" ht="15" customHeight="1">
      <c r="A1109" s="94" t="s">
        <v>8349</v>
      </c>
      <c r="B1109" s="94" t="s">
        <v>8348</v>
      </c>
      <c r="C1109" s="93" t="s">
        <v>7829</v>
      </c>
      <c r="D1109" s="92">
        <v>236.58</v>
      </c>
    </row>
    <row r="1110" spans="1:4" s="97" customFormat="1" ht="15" customHeight="1">
      <c r="A1110" s="94" t="s">
        <v>8347</v>
      </c>
      <c r="B1110" s="94" t="s">
        <v>8346</v>
      </c>
      <c r="C1110" s="93" t="s">
        <v>7829</v>
      </c>
      <c r="D1110" s="92">
        <v>236.66</v>
      </c>
    </row>
    <row r="1111" spans="1:4" s="97" customFormat="1" ht="15" customHeight="1">
      <c r="A1111" s="94" t="s">
        <v>8345</v>
      </c>
      <c r="B1111" s="94" t="s">
        <v>8344</v>
      </c>
      <c r="C1111" s="93" t="s">
        <v>7829</v>
      </c>
      <c r="D1111" s="92">
        <v>330.56</v>
      </c>
    </row>
    <row r="1112" spans="1:4" s="97" customFormat="1" ht="15" customHeight="1">
      <c r="A1112" s="94" t="s">
        <v>8343</v>
      </c>
      <c r="B1112" s="94" t="s">
        <v>8342</v>
      </c>
      <c r="C1112" s="93" t="s">
        <v>7829</v>
      </c>
      <c r="D1112" s="92">
        <v>330.56</v>
      </c>
    </row>
    <row r="1113" spans="1:4" s="97" customFormat="1" ht="15" customHeight="1">
      <c r="A1113" s="94" t="s">
        <v>8341</v>
      </c>
      <c r="B1113" s="94" t="s">
        <v>8340</v>
      </c>
      <c r="C1113" s="93" t="s">
        <v>7829</v>
      </c>
      <c r="D1113" s="92">
        <v>236.68</v>
      </c>
    </row>
    <row r="1114" spans="1:4" s="97" customFormat="1" ht="15" customHeight="1">
      <c r="A1114" s="94" t="s">
        <v>8339</v>
      </c>
      <c r="B1114" s="94" t="s">
        <v>8338</v>
      </c>
      <c r="C1114" s="93" t="s">
        <v>7829</v>
      </c>
      <c r="D1114" s="92">
        <v>116.38</v>
      </c>
    </row>
    <row r="1115" spans="1:4" s="97" customFormat="1" ht="15" customHeight="1">
      <c r="A1115" s="94" t="s">
        <v>8337</v>
      </c>
      <c r="B1115" s="94" t="s">
        <v>8336</v>
      </c>
      <c r="C1115" s="93" t="s">
        <v>7829</v>
      </c>
      <c r="D1115" s="92">
        <v>126.94</v>
      </c>
    </row>
    <row r="1116" spans="1:4" s="97" customFormat="1" ht="15" customHeight="1">
      <c r="A1116" s="94" t="s">
        <v>8335</v>
      </c>
      <c r="B1116" s="94" t="s">
        <v>8334</v>
      </c>
      <c r="C1116" s="93" t="s">
        <v>7829</v>
      </c>
      <c r="D1116" s="92">
        <v>100.17</v>
      </c>
    </row>
    <row r="1117" spans="1:4" s="97" customFormat="1" ht="15" customHeight="1">
      <c r="A1117" s="94" t="s">
        <v>8333</v>
      </c>
      <c r="B1117" s="94" t="s">
        <v>8332</v>
      </c>
      <c r="C1117" s="93" t="s">
        <v>7829</v>
      </c>
      <c r="D1117" s="92">
        <v>100.17</v>
      </c>
    </row>
    <row r="1118" spans="1:4" s="97" customFormat="1" ht="15" customHeight="1">
      <c r="A1118" s="94" t="s">
        <v>8331</v>
      </c>
      <c r="B1118" s="94" t="s">
        <v>8330</v>
      </c>
      <c r="C1118" s="93" t="s">
        <v>7829</v>
      </c>
      <c r="D1118" s="92">
        <v>213.56</v>
      </c>
    </row>
    <row r="1119" spans="1:4" s="97" customFormat="1" ht="15" customHeight="1">
      <c r="A1119" s="94" t="s">
        <v>8329</v>
      </c>
      <c r="B1119" s="94" t="s">
        <v>8328</v>
      </c>
      <c r="C1119" s="93" t="s">
        <v>7829</v>
      </c>
      <c r="D1119" s="92">
        <v>292.10000000000002</v>
      </c>
    </row>
    <row r="1120" spans="1:4" s="97" customFormat="1" ht="15" customHeight="1">
      <c r="A1120" s="94" t="s">
        <v>8327</v>
      </c>
      <c r="B1120" s="94" t="s">
        <v>8326</v>
      </c>
      <c r="C1120" s="93" t="s">
        <v>7829</v>
      </c>
      <c r="D1120" s="92">
        <v>252.3</v>
      </c>
    </row>
    <row r="1121" spans="1:4" s="97" customFormat="1" ht="15" customHeight="1">
      <c r="A1121" s="94" t="s">
        <v>8325</v>
      </c>
      <c r="B1121" s="94" t="s">
        <v>8324</v>
      </c>
      <c r="C1121" s="93" t="s">
        <v>7829</v>
      </c>
      <c r="D1121" s="92">
        <v>252.17</v>
      </c>
    </row>
    <row r="1122" spans="1:4" s="97" customFormat="1" ht="15" customHeight="1">
      <c r="A1122" s="94" t="s">
        <v>8323</v>
      </c>
      <c r="B1122" s="94" t="s">
        <v>8322</v>
      </c>
      <c r="C1122" s="93" t="s">
        <v>7829</v>
      </c>
      <c r="D1122" s="92">
        <v>252.22</v>
      </c>
    </row>
    <row r="1123" spans="1:4" s="97" customFormat="1" ht="15" customHeight="1">
      <c r="A1123" s="94" t="s">
        <v>8321</v>
      </c>
      <c r="B1123" s="94" t="s">
        <v>8320</v>
      </c>
      <c r="C1123" s="93" t="s">
        <v>7829</v>
      </c>
      <c r="D1123" s="92">
        <v>241.27</v>
      </c>
    </row>
    <row r="1124" spans="1:4" s="97" customFormat="1" ht="15" customHeight="1">
      <c r="A1124" s="94" t="s">
        <v>8319</v>
      </c>
      <c r="B1124" s="94" t="s">
        <v>8318</v>
      </c>
      <c r="C1124" s="93" t="s">
        <v>7829</v>
      </c>
      <c r="D1124" s="92">
        <v>241.22</v>
      </c>
    </row>
    <row r="1125" spans="1:4" s="97" customFormat="1" ht="15" customHeight="1">
      <c r="A1125" s="94" t="s">
        <v>8317</v>
      </c>
      <c r="B1125" s="94" t="s">
        <v>8316</v>
      </c>
      <c r="C1125" s="93" t="s">
        <v>7829</v>
      </c>
      <c r="D1125" s="92">
        <v>241.3</v>
      </c>
    </row>
    <row r="1126" spans="1:4" s="97" customFormat="1" ht="15" customHeight="1">
      <c r="A1126" s="94" t="s">
        <v>8315</v>
      </c>
      <c r="B1126" s="94" t="s">
        <v>8314</v>
      </c>
      <c r="C1126" s="93" t="s">
        <v>7829</v>
      </c>
      <c r="D1126" s="92">
        <v>241.08</v>
      </c>
    </row>
    <row r="1127" spans="1:4" s="97" customFormat="1" ht="15" customHeight="1">
      <c r="A1127" s="94" t="s">
        <v>8313</v>
      </c>
      <c r="B1127" s="94" t="s">
        <v>8312</v>
      </c>
      <c r="C1127" s="93" t="s">
        <v>7829</v>
      </c>
      <c r="D1127" s="92">
        <v>84.42</v>
      </c>
    </row>
    <row r="1128" spans="1:4" s="97" customFormat="1" ht="15" customHeight="1">
      <c r="A1128" s="94" t="s">
        <v>8311</v>
      </c>
      <c r="B1128" s="94" t="s">
        <v>8310</v>
      </c>
      <c r="C1128" s="93" t="s">
        <v>7829</v>
      </c>
      <c r="D1128" s="92">
        <v>82.81</v>
      </c>
    </row>
    <row r="1129" spans="1:4" s="97" customFormat="1" ht="15" customHeight="1">
      <c r="A1129" s="94" t="s">
        <v>8309</v>
      </c>
      <c r="B1129" s="94" t="s">
        <v>8308</v>
      </c>
      <c r="C1129" s="93" t="s">
        <v>7829</v>
      </c>
      <c r="D1129" s="92">
        <v>83.03</v>
      </c>
    </row>
    <row r="1130" spans="1:4" s="97" customFormat="1" ht="15" customHeight="1">
      <c r="A1130" s="94" t="s">
        <v>8307</v>
      </c>
      <c r="B1130" s="94" t="s">
        <v>8306</v>
      </c>
      <c r="C1130" s="93" t="s">
        <v>7829</v>
      </c>
      <c r="D1130" s="92">
        <v>82.86</v>
      </c>
    </row>
    <row r="1131" spans="1:4" s="97" customFormat="1" ht="15" customHeight="1">
      <c r="A1131" s="94" t="s">
        <v>8305</v>
      </c>
      <c r="B1131" s="94" t="s">
        <v>8304</v>
      </c>
      <c r="C1131" s="93" t="s">
        <v>7829</v>
      </c>
      <c r="D1131" s="92">
        <v>84.84</v>
      </c>
    </row>
    <row r="1132" spans="1:4" s="97" customFormat="1" ht="15" customHeight="1">
      <c r="A1132" s="94" t="s">
        <v>8303</v>
      </c>
      <c r="B1132" s="94" t="s">
        <v>8302</v>
      </c>
      <c r="C1132" s="93" t="s">
        <v>7829</v>
      </c>
      <c r="D1132" s="92">
        <v>84.96</v>
      </c>
    </row>
    <row r="1133" spans="1:4" s="97" customFormat="1" ht="15" customHeight="1">
      <c r="A1133" s="94" t="s">
        <v>8301</v>
      </c>
      <c r="B1133" s="94" t="s">
        <v>8300</v>
      </c>
      <c r="C1133" s="93" t="s">
        <v>7829</v>
      </c>
      <c r="D1133" s="92">
        <v>84.9</v>
      </c>
    </row>
    <row r="1134" spans="1:4" s="97" customFormat="1" ht="15" customHeight="1">
      <c r="A1134" s="94" t="s">
        <v>8299</v>
      </c>
      <c r="B1134" s="94" t="s">
        <v>8298</v>
      </c>
      <c r="C1134" s="93" t="s">
        <v>7829</v>
      </c>
      <c r="D1134" s="92">
        <v>62.78</v>
      </c>
    </row>
    <row r="1135" spans="1:4" s="97" customFormat="1" ht="15" customHeight="1">
      <c r="A1135" s="94" t="s">
        <v>8297</v>
      </c>
      <c r="B1135" s="94" t="s">
        <v>8296</v>
      </c>
      <c r="C1135" s="93" t="s">
        <v>7829</v>
      </c>
      <c r="D1135" s="92">
        <v>62.75</v>
      </c>
    </row>
    <row r="1136" spans="1:4" s="97" customFormat="1" ht="15" customHeight="1">
      <c r="A1136" s="94" t="s">
        <v>8295</v>
      </c>
      <c r="B1136" s="94" t="s">
        <v>8294</v>
      </c>
      <c r="C1136" s="93" t="s">
        <v>7829</v>
      </c>
      <c r="D1136" s="92">
        <v>57.12</v>
      </c>
    </row>
    <row r="1137" spans="1:4" s="97" customFormat="1" ht="15" customHeight="1">
      <c r="A1137" s="94" t="s">
        <v>8293</v>
      </c>
      <c r="B1137" s="94" t="s">
        <v>8292</v>
      </c>
      <c r="C1137" s="93" t="s">
        <v>7829</v>
      </c>
      <c r="D1137" s="92">
        <v>61.4</v>
      </c>
    </row>
    <row r="1138" spans="1:4" s="97" customFormat="1" ht="15" customHeight="1">
      <c r="A1138" s="94" t="s">
        <v>8291</v>
      </c>
      <c r="B1138" s="94" t="s">
        <v>8290</v>
      </c>
      <c r="C1138" s="93" t="s">
        <v>7829</v>
      </c>
      <c r="D1138" s="92">
        <v>52.46</v>
      </c>
    </row>
    <row r="1139" spans="1:4" s="97" customFormat="1" ht="15" customHeight="1">
      <c r="A1139" s="94" t="s">
        <v>8289</v>
      </c>
      <c r="B1139" s="94" t="s">
        <v>8288</v>
      </c>
      <c r="C1139" s="93" t="s">
        <v>7829</v>
      </c>
      <c r="D1139" s="92">
        <v>510.23</v>
      </c>
    </row>
    <row r="1140" spans="1:4" s="97" customFormat="1" ht="15" customHeight="1">
      <c r="A1140" s="94" t="s">
        <v>8287</v>
      </c>
      <c r="B1140" s="94" t="s">
        <v>8286</v>
      </c>
      <c r="C1140" s="93" t="s">
        <v>7829</v>
      </c>
      <c r="D1140" s="92">
        <v>510.22</v>
      </c>
    </row>
    <row r="1141" spans="1:4" s="97" customFormat="1" ht="15" customHeight="1">
      <c r="A1141" s="94" t="s">
        <v>8285</v>
      </c>
      <c r="B1141" s="94" t="s">
        <v>8284</v>
      </c>
      <c r="C1141" s="93" t="s">
        <v>7829</v>
      </c>
      <c r="D1141" s="92">
        <v>158.13</v>
      </c>
    </row>
    <row r="1142" spans="1:4" s="97" customFormat="1" ht="15" customHeight="1">
      <c r="A1142" s="94" t="s">
        <v>8283</v>
      </c>
      <c r="B1142" s="94" t="s">
        <v>8282</v>
      </c>
      <c r="C1142" s="93" t="s">
        <v>7829</v>
      </c>
      <c r="D1142" s="92">
        <v>150.97</v>
      </c>
    </row>
    <row r="1143" spans="1:4" s="97" customFormat="1" ht="15" customHeight="1">
      <c r="A1143" s="94" t="s">
        <v>8281</v>
      </c>
      <c r="B1143" s="94" t="s">
        <v>8280</v>
      </c>
      <c r="C1143" s="93" t="s">
        <v>7829</v>
      </c>
      <c r="D1143" s="92">
        <v>250.92</v>
      </c>
    </row>
    <row r="1144" spans="1:4" s="97" customFormat="1" ht="15" customHeight="1">
      <c r="A1144" s="94" t="s">
        <v>8279</v>
      </c>
      <c r="B1144" s="94" t="s">
        <v>8278</v>
      </c>
      <c r="C1144" s="93" t="s">
        <v>7829</v>
      </c>
      <c r="D1144" s="92">
        <v>70.98</v>
      </c>
    </row>
    <row r="1145" spans="1:4" s="97" customFormat="1" ht="15" customHeight="1">
      <c r="A1145" s="94" t="s">
        <v>8277</v>
      </c>
      <c r="B1145" s="94" t="s">
        <v>8276</v>
      </c>
      <c r="C1145" s="93" t="s">
        <v>7829</v>
      </c>
      <c r="D1145" s="92">
        <v>65.37</v>
      </c>
    </row>
    <row r="1146" spans="1:4" s="97" customFormat="1" ht="15" customHeight="1">
      <c r="A1146" s="94" t="s">
        <v>8275</v>
      </c>
      <c r="B1146" s="94" t="s">
        <v>8274</v>
      </c>
      <c r="C1146" s="93" t="s">
        <v>7829</v>
      </c>
      <c r="D1146" s="92">
        <v>65.37</v>
      </c>
    </row>
    <row r="1147" spans="1:4" s="97" customFormat="1" ht="15" customHeight="1">
      <c r="A1147" s="94" t="s">
        <v>8273</v>
      </c>
      <c r="B1147" s="94" t="s">
        <v>8272</v>
      </c>
      <c r="C1147" s="93" t="s">
        <v>7829</v>
      </c>
      <c r="D1147" s="92">
        <v>65.37</v>
      </c>
    </row>
    <row r="1148" spans="1:4" s="97" customFormat="1" ht="15" customHeight="1">
      <c r="A1148" s="94" t="s">
        <v>8271</v>
      </c>
      <c r="B1148" s="94" t="s">
        <v>8270</v>
      </c>
      <c r="C1148" s="93" t="s">
        <v>7829</v>
      </c>
      <c r="D1148" s="92">
        <v>180.6</v>
      </c>
    </row>
    <row r="1149" spans="1:4" s="97" customFormat="1" ht="15" customHeight="1">
      <c r="A1149" s="94" t="s">
        <v>8269</v>
      </c>
      <c r="B1149" s="94" t="s">
        <v>8268</v>
      </c>
      <c r="C1149" s="93" t="s">
        <v>7829</v>
      </c>
      <c r="D1149" s="92">
        <v>133.02000000000001</v>
      </c>
    </row>
    <row r="1150" spans="1:4" s="97" customFormat="1" ht="15" customHeight="1">
      <c r="A1150" s="94" t="s">
        <v>8267</v>
      </c>
      <c r="B1150" s="94" t="s">
        <v>8266</v>
      </c>
      <c r="C1150" s="93" t="s">
        <v>7829</v>
      </c>
      <c r="D1150" s="92">
        <v>154.27000000000001</v>
      </c>
    </row>
    <row r="1151" spans="1:4" s="97" customFormat="1" ht="15" customHeight="1">
      <c r="A1151" s="94" t="s">
        <v>8265</v>
      </c>
      <c r="B1151" s="94" t="s">
        <v>8264</v>
      </c>
      <c r="C1151" s="93" t="s">
        <v>7829</v>
      </c>
      <c r="D1151" s="92">
        <v>242.42</v>
      </c>
    </row>
    <row r="1152" spans="1:4" s="97" customFormat="1" ht="15" customHeight="1">
      <c r="A1152" s="94" t="s">
        <v>8263</v>
      </c>
      <c r="B1152" s="94" t="s">
        <v>8262</v>
      </c>
      <c r="C1152" s="93" t="s">
        <v>7829</v>
      </c>
      <c r="D1152" s="92">
        <v>242.33</v>
      </c>
    </row>
    <row r="1153" spans="1:4" s="97" customFormat="1" ht="15" customHeight="1">
      <c r="A1153" s="94" t="s">
        <v>8261</v>
      </c>
      <c r="B1153" s="94" t="s">
        <v>8260</v>
      </c>
      <c r="C1153" s="93" t="s">
        <v>7829</v>
      </c>
      <c r="D1153" s="92">
        <v>242.53</v>
      </c>
    </row>
    <row r="1154" spans="1:4" s="97" customFormat="1" ht="15" customHeight="1">
      <c r="A1154" s="94" t="s">
        <v>8259</v>
      </c>
      <c r="B1154" s="94" t="s">
        <v>8258</v>
      </c>
      <c r="C1154" s="93" t="s">
        <v>7829</v>
      </c>
      <c r="D1154" s="92">
        <v>253.61</v>
      </c>
    </row>
    <row r="1155" spans="1:4" s="97" customFormat="1" ht="15" customHeight="1">
      <c r="A1155" s="94" t="s">
        <v>8257</v>
      </c>
      <c r="B1155" s="94" t="s">
        <v>8256</v>
      </c>
      <c r="C1155" s="93" t="s">
        <v>7829</v>
      </c>
      <c r="D1155" s="92">
        <v>253.74</v>
      </c>
    </row>
    <row r="1156" spans="1:4" s="97" customFormat="1" ht="15" customHeight="1">
      <c r="A1156" s="94" t="s">
        <v>8255</v>
      </c>
      <c r="B1156" s="94" t="s">
        <v>8254</v>
      </c>
      <c r="C1156" s="93" t="s">
        <v>7829</v>
      </c>
      <c r="D1156" s="92">
        <v>253.69</v>
      </c>
    </row>
    <row r="1157" spans="1:4" s="97" customFormat="1" ht="15" customHeight="1">
      <c r="A1157" s="94" t="s">
        <v>8253</v>
      </c>
      <c r="B1157" s="94" t="s">
        <v>8252</v>
      </c>
      <c r="C1157" s="93" t="s">
        <v>7829</v>
      </c>
      <c r="D1157" s="92">
        <v>242.43</v>
      </c>
    </row>
    <row r="1158" spans="1:4" s="97" customFormat="1" ht="15" customHeight="1">
      <c r="A1158" s="94" t="s">
        <v>8251</v>
      </c>
      <c r="B1158" s="94" t="s">
        <v>8250</v>
      </c>
      <c r="C1158" s="93" t="s">
        <v>7829</v>
      </c>
      <c r="D1158" s="92">
        <v>142.91</v>
      </c>
    </row>
    <row r="1159" spans="1:4" s="97" customFormat="1" ht="15" customHeight="1">
      <c r="A1159" s="94" t="s">
        <v>8249</v>
      </c>
      <c r="B1159" s="94" t="s">
        <v>8248</v>
      </c>
      <c r="C1159" s="93" t="s">
        <v>7829</v>
      </c>
      <c r="D1159" s="92">
        <v>20.7</v>
      </c>
    </row>
    <row r="1160" spans="1:4" s="97" customFormat="1" ht="15" customHeight="1">
      <c r="A1160" s="94" t="s">
        <v>8247</v>
      </c>
      <c r="B1160" s="94" t="s">
        <v>8246</v>
      </c>
      <c r="C1160" s="93" t="s">
        <v>7829</v>
      </c>
      <c r="D1160" s="92">
        <v>313.67</v>
      </c>
    </row>
    <row r="1161" spans="1:4" s="97" customFormat="1" ht="15" customHeight="1">
      <c r="A1161" s="94" t="s">
        <v>8245</v>
      </c>
      <c r="B1161" s="94" t="s">
        <v>8244</v>
      </c>
      <c r="C1161" s="93" t="s">
        <v>7829</v>
      </c>
      <c r="D1161" s="92">
        <v>237.72</v>
      </c>
    </row>
    <row r="1162" spans="1:4" s="97" customFormat="1" ht="15" customHeight="1">
      <c r="A1162" s="94" t="s">
        <v>8243</v>
      </c>
      <c r="B1162" s="94" t="s">
        <v>8242</v>
      </c>
      <c r="C1162" s="93" t="s">
        <v>7829</v>
      </c>
      <c r="D1162" s="92">
        <v>146.59</v>
      </c>
    </row>
    <row r="1163" spans="1:4" s="97" customFormat="1" ht="15" customHeight="1">
      <c r="A1163" s="94" t="s">
        <v>8241</v>
      </c>
      <c r="B1163" s="94" t="s">
        <v>8240</v>
      </c>
      <c r="C1163" s="93" t="s">
        <v>7829</v>
      </c>
      <c r="D1163" s="92">
        <v>1065.05</v>
      </c>
    </row>
    <row r="1164" spans="1:4" s="97" customFormat="1" ht="15" customHeight="1">
      <c r="A1164" s="94" t="s">
        <v>8239</v>
      </c>
      <c r="B1164" s="94" t="s">
        <v>8238</v>
      </c>
      <c r="C1164" s="93" t="s">
        <v>7829</v>
      </c>
      <c r="D1164" s="92">
        <v>237.77</v>
      </c>
    </row>
    <row r="1165" spans="1:4" s="97" customFormat="1" ht="15" customHeight="1">
      <c r="A1165" s="94" t="s">
        <v>8237</v>
      </c>
      <c r="B1165" s="94" t="s">
        <v>8236</v>
      </c>
      <c r="C1165" s="93" t="s">
        <v>7829</v>
      </c>
      <c r="D1165" s="92">
        <v>237.73</v>
      </c>
    </row>
    <row r="1166" spans="1:4" s="97" customFormat="1" ht="15" customHeight="1">
      <c r="A1166" s="94" t="s">
        <v>8235</v>
      </c>
      <c r="B1166" s="94" t="s">
        <v>8234</v>
      </c>
      <c r="C1166" s="93" t="s">
        <v>7829</v>
      </c>
      <c r="D1166" s="92">
        <v>179.47</v>
      </c>
    </row>
    <row r="1167" spans="1:4" s="97" customFormat="1" ht="15" customHeight="1">
      <c r="A1167" s="94" t="s">
        <v>8233</v>
      </c>
      <c r="B1167" s="94" t="s">
        <v>8232</v>
      </c>
      <c r="C1167" s="93" t="s">
        <v>7829</v>
      </c>
      <c r="D1167" s="92">
        <v>166.2</v>
      </c>
    </row>
    <row r="1168" spans="1:4" s="97" customFormat="1" ht="15" customHeight="1">
      <c r="A1168" s="94" t="s">
        <v>8231</v>
      </c>
      <c r="B1168" s="94" t="s">
        <v>8230</v>
      </c>
      <c r="C1168" s="93" t="s">
        <v>7829</v>
      </c>
      <c r="D1168" s="92">
        <v>179.46</v>
      </c>
    </row>
    <row r="1169" spans="1:4" s="97" customFormat="1" ht="15" customHeight="1">
      <c r="A1169" s="94" t="s">
        <v>8229</v>
      </c>
      <c r="B1169" s="94" t="s">
        <v>8228</v>
      </c>
      <c r="C1169" s="93" t="s">
        <v>7829</v>
      </c>
      <c r="D1169" s="92">
        <v>179.47</v>
      </c>
    </row>
    <row r="1170" spans="1:4" s="97" customFormat="1" ht="15" customHeight="1">
      <c r="A1170" s="94" t="s">
        <v>8227</v>
      </c>
      <c r="B1170" s="94" t="s">
        <v>8226</v>
      </c>
      <c r="C1170" s="93" t="s">
        <v>7829</v>
      </c>
      <c r="D1170" s="92">
        <v>374.14</v>
      </c>
    </row>
    <row r="1171" spans="1:4" s="97" customFormat="1" ht="15" customHeight="1">
      <c r="A1171" s="94" t="s">
        <v>8225</v>
      </c>
      <c r="B1171" s="94" t="s">
        <v>8224</v>
      </c>
      <c r="C1171" s="93" t="s">
        <v>7829</v>
      </c>
      <c r="D1171" s="92">
        <v>143.96</v>
      </c>
    </row>
    <row r="1172" spans="1:4" s="97" customFormat="1" ht="15" customHeight="1">
      <c r="A1172" s="94" t="s">
        <v>8223</v>
      </c>
      <c r="B1172" s="94" t="s">
        <v>8222</v>
      </c>
      <c r="C1172" s="93" t="s">
        <v>7829</v>
      </c>
      <c r="D1172" s="92">
        <v>143.4</v>
      </c>
    </row>
    <row r="1173" spans="1:4" s="97" customFormat="1" ht="15" customHeight="1">
      <c r="A1173" s="94" t="s">
        <v>8221</v>
      </c>
      <c r="B1173" s="94" t="s">
        <v>8220</v>
      </c>
      <c r="C1173" s="93" t="s">
        <v>7829</v>
      </c>
      <c r="D1173" s="92">
        <v>237.55</v>
      </c>
    </row>
    <row r="1174" spans="1:4" s="97" customFormat="1" ht="15" customHeight="1">
      <c r="A1174" s="94" t="s">
        <v>8219</v>
      </c>
      <c r="B1174" s="94" t="s">
        <v>8218</v>
      </c>
      <c r="C1174" s="93" t="s">
        <v>7829</v>
      </c>
      <c r="D1174" s="92">
        <v>237.57</v>
      </c>
    </row>
    <row r="1175" spans="1:4" s="97" customFormat="1" ht="15" customHeight="1">
      <c r="A1175" s="94" t="s">
        <v>8217</v>
      </c>
      <c r="B1175" s="94" t="s">
        <v>8216</v>
      </c>
      <c r="C1175" s="93" t="s">
        <v>7829</v>
      </c>
      <c r="D1175" s="92">
        <v>26.86</v>
      </c>
    </row>
    <row r="1176" spans="1:4" s="97" customFormat="1" ht="15" customHeight="1">
      <c r="A1176" s="94" t="s">
        <v>8215</v>
      </c>
      <c r="B1176" s="94" t="s">
        <v>8214</v>
      </c>
      <c r="C1176" s="93" t="s">
        <v>7829</v>
      </c>
      <c r="D1176" s="92">
        <v>55.14</v>
      </c>
    </row>
    <row r="1177" spans="1:4" s="97" customFormat="1" ht="15" customHeight="1">
      <c r="A1177" s="94" t="s">
        <v>8213</v>
      </c>
      <c r="B1177" s="94" t="s">
        <v>8212</v>
      </c>
      <c r="C1177" s="93" t="s">
        <v>7829</v>
      </c>
      <c r="D1177" s="92">
        <v>169.32</v>
      </c>
    </row>
    <row r="1178" spans="1:4" s="97" customFormat="1" ht="15" customHeight="1">
      <c r="A1178" s="94" t="s">
        <v>8211</v>
      </c>
      <c r="B1178" s="94" t="s">
        <v>8210</v>
      </c>
      <c r="C1178" s="93" t="s">
        <v>7829</v>
      </c>
      <c r="D1178" s="92">
        <v>169.35</v>
      </c>
    </row>
    <row r="1179" spans="1:4" s="97" customFormat="1" ht="15" customHeight="1">
      <c r="A1179" s="94" t="s">
        <v>8209</v>
      </c>
      <c r="B1179" s="94" t="s">
        <v>8203</v>
      </c>
      <c r="C1179" s="93" t="s">
        <v>7829</v>
      </c>
      <c r="D1179" s="92">
        <v>169.32</v>
      </c>
    </row>
    <row r="1180" spans="1:4" s="97" customFormat="1" ht="15" customHeight="1">
      <c r="A1180" s="94" t="s">
        <v>8208</v>
      </c>
      <c r="B1180" s="94" t="s">
        <v>8207</v>
      </c>
      <c r="C1180" s="93" t="s">
        <v>7829</v>
      </c>
      <c r="D1180" s="92">
        <v>133.97</v>
      </c>
    </row>
    <row r="1181" spans="1:4" s="97" customFormat="1" ht="15" customHeight="1">
      <c r="A1181" s="94" t="s">
        <v>8206</v>
      </c>
      <c r="B1181" s="94" t="s">
        <v>8205</v>
      </c>
      <c r="C1181" s="93" t="s">
        <v>7829</v>
      </c>
      <c r="D1181" s="92">
        <v>153.08000000000001</v>
      </c>
    </row>
    <row r="1182" spans="1:4" s="97" customFormat="1" ht="15" customHeight="1">
      <c r="A1182" s="94" t="s">
        <v>8204</v>
      </c>
      <c r="B1182" s="94" t="s">
        <v>8203</v>
      </c>
      <c r="C1182" s="93" t="s">
        <v>7829</v>
      </c>
      <c r="D1182" s="92">
        <v>169.32</v>
      </c>
    </row>
    <row r="1183" spans="1:4" s="97" customFormat="1" ht="15" customHeight="1">
      <c r="A1183" s="94" t="s">
        <v>8202</v>
      </c>
      <c r="B1183" s="94" t="s">
        <v>8201</v>
      </c>
      <c r="C1183" s="93" t="s">
        <v>7829</v>
      </c>
      <c r="D1183" s="92">
        <v>142.80000000000001</v>
      </c>
    </row>
    <row r="1184" spans="1:4" s="97" customFormat="1" ht="14.5">
      <c r="A1184" s="94" t="s">
        <v>8200</v>
      </c>
      <c r="B1184" s="94" t="s">
        <v>8199</v>
      </c>
      <c r="C1184" s="93" t="s">
        <v>7829</v>
      </c>
      <c r="D1184" s="92">
        <v>142.34</v>
      </c>
    </row>
    <row r="1185" spans="1:4" s="97" customFormat="1" ht="14.5">
      <c r="A1185" s="94" t="s">
        <v>8198</v>
      </c>
      <c r="B1185" s="94" t="s">
        <v>8197</v>
      </c>
      <c r="C1185" s="93" t="s">
        <v>7829</v>
      </c>
      <c r="D1185" s="92">
        <v>142.34</v>
      </c>
    </row>
    <row r="1186" spans="1:4" s="97" customFormat="1" ht="14.5">
      <c r="A1186" s="94" t="s">
        <v>8196</v>
      </c>
      <c r="B1186" s="94" t="s">
        <v>8195</v>
      </c>
      <c r="C1186" s="93" t="s">
        <v>7829</v>
      </c>
      <c r="D1186" s="92">
        <v>142.34</v>
      </c>
    </row>
    <row r="1187" spans="1:4" s="97" customFormat="1" ht="14.5">
      <c r="A1187" s="94" t="s">
        <v>8194</v>
      </c>
      <c r="B1187" s="94" t="s">
        <v>8193</v>
      </c>
      <c r="C1187" s="93" t="s">
        <v>7829</v>
      </c>
      <c r="D1187" s="92">
        <v>101.14</v>
      </c>
    </row>
    <row r="1188" spans="1:4" s="97" customFormat="1" ht="14.5">
      <c r="A1188" s="94" t="s">
        <v>8192</v>
      </c>
      <c r="B1188" s="94" t="s">
        <v>8191</v>
      </c>
      <c r="C1188" s="93" t="s">
        <v>7829</v>
      </c>
      <c r="D1188" s="92">
        <v>589.45000000000005</v>
      </c>
    </row>
    <row r="1189" spans="1:4" s="97" customFormat="1" ht="14.5">
      <c r="A1189" s="94" t="s">
        <v>8190</v>
      </c>
      <c r="B1189" s="94" t="s">
        <v>8189</v>
      </c>
      <c r="C1189" s="93" t="s">
        <v>7829</v>
      </c>
      <c r="D1189" s="92">
        <v>38.9</v>
      </c>
    </row>
    <row r="1190" spans="1:4" s="97" customFormat="1" ht="14.5">
      <c r="A1190" s="94" t="s">
        <v>8188</v>
      </c>
      <c r="B1190" s="94" t="s">
        <v>8187</v>
      </c>
      <c r="C1190" s="93" t="s">
        <v>7829</v>
      </c>
      <c r="D1190" s="92">
        <v>81.27</v>
      </c>
    </row>
    <row r="1191" spans="1:4" s="97" customFormat="1" ht="14.5">
      <c r="A1191" s="94" t="s">
        <v>8186</v>
      </c>
      <c r="B1191" s="94" t="s">
        <v>8185</v>
      </c>
      <c r="C1191" s="93" t="s">
        <v>7829</v>
      </c>
      <c r="D1191" s="92">
        <v>19.62</v>
      </c>
    </row>
    <row r="1192" spans="1:4" s="97" customFormat="1" ht="14.5">
      <c r="A1192" s="98" t="s">
        <v>8184</v>
      </c>
      <c r="B1192" s="94" t="s">
        <v>8183</v>
      </c>
      <c r="C1192" s="93" t="s">
        <v>7814</v>
      </c>
      <c r="D1192" s="92">
        <v>195.1</v>
      </c>
    </row>
    <row r="1193" spans="1:4" s="97" customFormat="1" ht="15" customHeight="1">
      <c r="A1193" s="94" t="s">
        <v>8182</v>
      </c>
      <c r="B1193" s="94" t="s">
        <v>8181</v>
      </c>
      <c r="C1193" s="93" t="s">
        <v>7814</v>
      </c>
      <c r="D1193" s="92">
        <v>274.64</v>
      </c>
    </row>
    <row r="1194" spans="1:4" s="97" customFormat="1" ht="15" customHeight="1">
      <c r="A1194" s="98" t="s">
        <v>8180</v>
      </c>
      <c r="B1194" s="94" t="s">
        <v>8179</v>
      </c>
      <c r="C1194" s="93" t="s">
        <v>7814</v>
      </c>
      <c r="D1194" s="92">
        <v>195.17</v>
      </c>
    </row>
    <row r="1195" spans="1:4" s="97" customFormat="1" ht="14.5">
      <c r="A1195" s="98" t="s">
        <v>8178</v>
      </c>
      <c r="B1195" s="94" t="s">
        <v>8177</v>
      </c>
      <c r="C1195" s="93" t="s">
        <v>7814</v>
      </c>
      <c r="D1195" s="92">
        <v>274.56</v>
      </c>
    </row>
    <row r="1196" spans="1:4" s="97" customFormat="1" ht="14.5">
      <c r="A1196" s="99" t="s">
        <v>8176</v>
      </c>
      <c r="B1196" s="94" t="s">
        <v>8175</v>
      </c>
      <c r="C1196" s="93" t="s">
        <v>7814</v>
      </c>
      <c r="D1196" s="92">
        <v>195.39</v>
      </c>
    </row>
    <row r="1197" spans="1:4" s="97" customFormat="1" ht="14.5">
      <c r="A1197" s="98" t="s">
        <v>8174</v>
      </c>
      <c r="B1197" s="94" t="s">
        <v>8173</v>
      </c>
      <c r="C1197" s="93" t="s">
        <v>7814</v>
      </c>
      <c r="D1197" s="92">
        <v>274.82</v>
      </c>
    </row>
    <row r="1198" spans="1:4" s="97" customFormat="1" ht="14.5">
      <c r="A1198" s="98" t="s">
        <v>8172</v>
      </c>
      <c r="B1198" s="94" t="s">
        <v>8171</v>
      </c>
      <c r="C1198" s="93" t="s">
        <v>7814</v>
      </c>
      <c r="D1198" s="92">
        <v>274.81</v>
      </c>
    </row>
    <row r="1199" spans="1:4" s="97" customFormat="1" ht="15" customHeight="1">
      <c r="A1199" s="99" t="s">
        <v>8170</v>
      </c>
      <c r="B1199" s="94" t="s">
        <v>8169</v>
      </c>
      <c r="C1199" s="93" t="s">
        <v>7814</v>
      </c>
      <c r="D1199" s="92">
        <v>195.33</v>
      </c>
    </row>
    <row r="1200" spans="1:4" s="97" customFormat="1" ht="15" customHeight="1">
      <c r="A1200" s="99" t="s">
        <v>8168</v>
      </c>
      <c r="B1200" s="94" t="s">
        <v>8167</v>
      </c>
      <c r="C1200" s="93" t="s">
        <v>7814</v>
      </c>
      <c r="D1200" s="92">
        <v>197.92</v>
      </c>
    </row>
    <row r="1201" spans="1:4" s="97" customFormat="1" ht="14.5">
      <c r="A1201" s="99" t="s">
        <v>8166</v>
      </c>
      <c r="B1201" s="94" t="s">
        <v>8165</v>
      </c>
      <c r="C1201" s="93" t="s">
        <v>7814</v>
      </c>
      <c r="D1201" s="92">
        <v>197.92</v>
      </c>
    </row>
    <row r="1202" spans="1:4" s="97" customFormat="1" ht="14.5">
      <c r="A1202" s="99" t="s">
        <v>8164</v>
      </c>
      <c r="B1202" s="94" t="s">
        <v>8163</v>
      </c>
      <c r="C1202" s="93" t="s">
        <v>7814</v>
      </c>
      <c r="D1202" s="92">
        <v>281.02</v>
      </c>
    </row>
    <row r="1203" spans="1:4" s="97" customFormat="1" ht="15" customHeight="1">
      <c r="A1203" s="99" t="s">
        <v>8162</v>
      </c>
      <c r="B1203" s="94" t="s">
        <v>8161</v>
      </c>
      <c r="C1203" s="93" t="s">
        <v>7814</v>
      </c>
      <c r="D1203" s="92">
        <v>197.92</v>
      </c>
    </row>
    <row r="1204" spans="1:4" s="97" customFormat="1" ht="15" customHeight="1">
      <c r="A1204" s="99" t="s">
        <v>8160</v>
      </c>
      <c r="B1204" s="94" t="s">
        <v>8159</v>
      </c>
      <c r="C1204" s="93" t="s">
        <v>7814</v>
      </c>
      <c r="D1204" s="92">
        <v>197.92</v>
      </c>
    </row>
    <row r="1205" spans="1:4" s="97" customFormat="1" ht="14.5">
      <c r="A1205" s="99" t="s">
        <v>8158</v>
      </c>
      <c r="B1205" s="94" t="s">
        <v>8157</v>
      </c>
      <c r="C1205" s="93" t="s">
        <v>7814</v>
      </c>
      <c r="D1205" s="92">
        <v>280.95</v>
      </c>
    </row>
    <row r="1206" spans="1:4" s="97" customFormat="1" ht="14.5">
      <c r="A1206" s="99" t="s">
        <v>8156</v>
      </c>
      <c r="B1206" s="94" t="s">
        <v>8155</v>
      </c>
      <c r="C1206" s="93" t="s">
        <v>7814</v>
      </c>
      <c r="D1206" s="92">
        <v>197.92</v>
      </c>
    </row>
    <row r="1207" spans="1:4" s="97" customFormat="1" ht="14.5">
      <c r="A1207" s="99" t="s">
        <v>8154</v>
      </c>
      <c r="B1207" s="94" t="s">
        <v>8153</v>
      </c>
      <c r="C1207" s="93" t="s">
        <v>7814</v>
      </c>
      <c r="D1207" s="92">
        <v>281.20999999999998</v>
      </c>
    </row>
    <row r="1208" spans="1:4" s="97" customFormat="1" ht="14.5">
      <c r="A1208" s="99" t="s">
        <v>8152</v>
      </c>
      <c r="B1208" s="94" t="s">
        <v>8151</v>
      </c>
      <c r="C1208" s="93" t="s">
        <v>7814</v>
      </c>
      <c r="D1208" s="92">
        <v>281.18</v>
      </c>
    </row>
    <row r="1209" spans="1:4" s="97" customFormat="1" ht="14.5">
      <c r="A1209" s="99" t="s">
        <v>8150</v>
      </c>
      <c r="B1209" s="94" t="s">
        <v>8149</v>
      </c>
      <c r="C1209" s="93" t="s">
        <v>7814</v>
      </c>
      <c r="D1209" s="92">
        <v>197.92</v>
      </c>
    </row>
    <row r="1210" spans="1:4" s="97" customFormat="1" ht="15" customHeight="1">
      <c r="A1210" s="99" t="s">
        <v>8148</v>
      </c>
      <c r="B1210" s="94" t="s">
        <v>8147</v>
      </c>
      <c r="C1210" s="93" t="s">
        <v>7814</v>
      </c>
      <c r="D1210" s="92">
        <v>158.12</v>
      </c>
    </row>
    <row r="1211" spans="1:4" s="97" customFormat="1" ht="15" customHeight="1">
      <c r="A1211" s="99" t="s">
        <v>8146</v>
      </c>
      <c r="B1211" s="94" t="s">
        <v>8145</v>
      </c>
      <c r="C1211" s="93" t="s">
        <v>7814</v>
      </c>
      <c r="D1211" s="92">
        <v>183.03</v>
      </c>
    </row>
    <row r="1212" spans="1:4" s="97" customFormat="1" ht="14.5">
      <c r="A1212" s="98" t="s">
        <v>8144</v>
      </c>
      <c r="B1212" s="94" t="s">
        <v>8143</v>
      </c>
      <c r="C1212" s="93" t="s">
        <v>7814</v>
      </c>
      <c r="D1212" s="92">
        <v>183.39</v>
      </c>
    </row>
    <row r="1213" spans="1:4" s="97" customFormat="1" ht="14.5">
      <c r="A1213" s="94" t="s">
        <v>8142</v>
      </c>
      <c r="B1213" s="94" t="s">
        <v>8141</v>
      </c>
      <c r="C1213" s="93" t="s">
        <v>7829</v>
      </c>
      <c r="D1213" s="92">
        <v>234.22</v>
      </c>
    </row>
    <row r="1214" spans="1:4" s="97" customFormat="1" ht="14.5">
      <c r="A1214" s="94" t="s">
        <v>8140</v>
      </c>
      <c r="B1214" s="94" t="s">
        <v>8139</v>
      </c>
      <c r="C1214" s="93" t="s">
        <v>7829</v>
      </c>
      <c r="D1214" s="92">
        <v>122.17</v>
      </c>
    </row>
    <row r="1215" spans="1:4" s="97" customFormat="1" ht="14.5">
      <c r="A1215" s="94" t="s">
        <v>8138</v>
      </c>
      <c r="B1215" s="94" t="s">
        <v>8137</v>
      </c>
      <c r="C1215" s="93" t="s">
        <v>7829</v>
      </c>
      <c r="D1215" s="92">
        <v>306.10000000000002</v>
      </c>
    </row>
    <row r="1216" spans="1:4" s="97" customFormat="1" ht="14.5">
      <c r="A1216" s="94" t="s">
        <v>8136</v>
      </c>
      <c r="B1216" s="94" t="s">
        <v>8135</v>
      </c>
      <c r="C1216" s="93" t="s">
        <v>7814</v>
      </c>
      <c r="D1216" s="92">
        <v>138.85</v>
      </c>
    </row>
    <row r="1217" spans="1:4" s="97" customFormat="1" ht="14.5">
      <c r="A1217" s="94" t="s">
        <v>8134</v>
      </c>
      <c r="B1217" s="94" t="s">
        <v>8133</v>
      </c>
      <c r="C1217" s="93" t="s">
        <v>7814</v>
      </c>
      <c r="D1217" s="92">
        <v>138.85</v>
      </c>
    </row>
    <row r="1218" spans="1:4" s="97" customFormat="1" ht="14.5">
      <c r="A1218" s="94" t="s">
        <v>8132</v>
      </c>
      <c r="B1218" s="94" t="s">
        <v>8131</v>
      </c>
      <c r="C1218" s="93" t="s">
        <v>7829</v>
      </c>
      <c r="D1218" s="92">
        <v>139.41</v>
      </c>
    </row>
    <row r="1219" spans="1:4" s="97" customFormat="1" ht="14.5">
      <c r="A1219" s="94" t="s">
        <v>8130</v>
      </c>
      <c r="B1219" s="94" t="s">
        <v>8129</v>
      </c>
      <c r="C1219" s="93" t="s">
        <v>7829</v>
      </c>
      <c r="D1219" s="92">
        <v>138.85</v>
      </c>
    </row>
    <row r="1220" spans="1:4" s="97" customFormat="1" ht="14.5">
      <c r="A1220" s="94" t="s">
        <v>8128</v>
      </c>
      <c r="B1220" s="94" t="s">
        <v>8127</v>
      </c>
      <c r="C1220" s="93" t="s">
        <v>7829</v>
      </c>
      <c r="D1220" s="92">
        <v>138.85</v>
      </c>
    </row>
    <row r="1221" spans="1:4" s="97" customFormat="1" ht="15" customHeight="1">
      <c r="A1221" s="94" t="s">
        <v>8126</v>
      </c>
      <c r="B1221" s="94" t="s">
        <v>8125</v>
      </c>
      <c r="C1221" s="93" t="s">
        <v>7814</v>
      </c>
      <c r="D1221" s="92">
        <v>138.93</v>
      </c>
    </row>
    <row r="1222" spans="1:4" s="97" customFormat="1" ht="15" customHeight="1">
      <c r="A1222" s="94" t="s">
        <v>8124</v>
      </c>
      <c r="B1222" s="94" t="s">
        <v>8123</v>
      </c>
      <c r="C1222" s="93" t="s">
        <v>7814</v>
      </c>
      <c r="D1222" s="92">
        <v>138.85</v>
      </c>
    </row>
    <row r="1223" spans="1:4" s="97" customFormat="1" ht="15" customHeight="1">
      <c r="A1223" s="94" t="s">
        <v>8122</v>
      </c>
      <c r="B1223" s="94" t="s">
        <v>8121</v>
      </c>
      <c r="C1223" s="93" t="s">
        <v>7814</v>
      </c>
      <c r="D1223" s="92">
        <v>144.33000000000001</v>
      </c>
    </row>
    <row r="1224" spans="1:4" s="97" customFormat="1" ht="15" customHeight="1">
      <c r="A1224" s="94" t="s">
        <v>8120</v>
      </c>
      <c r="B1224" s="94" t="s">
        <v>8119</v>
      </c>
      <c r="C1224" s="93" t="s">
        <v>7814</v>
      </c>
      <c r="D1224" s="92">
        <v>145.44</v>
      </c>
    </row>
    <row r="1225" spans="1:4" s="97" customFormat="1" ht="15" customHeight="1">
      <c r="A1225" s="94" t="s">
        <v>8118</v>
      </c>
      <c r="B1225" s="94" t="s">
        <v>8117</v>
      </c>
      <c r="C1225" s="93" t="s">
        <v>7814</v>
      </c>
      <c r="D1225" s="92">
        <v>141.94</v>
      </c>
    </row>
    <row r="1226" spans="1:4" s="97" customFormat="1" ht="15" customHeight="1">
      <c r="A1226" s="94" t="s">
        <v>8116</v>
      </c>
      <c r="B1226" s="94" t="s">
        <v>8115</v>
      </c>
      <c r="C1226" s="93" t="s">
        <v>7814</v>
      </c>
      <c r="D1226" s="92">
        <v>133.22999999999999</v>
      </c>
    </row>
    <row r="1227" spans="1:4" s="97" customFormat="1" ht="15" customHeight="1">
      <c r="A1227" s="95" t="s">
        <v>8114</v>
      </c>
      <c r="B1227" s="94" t="s">
        <v>8113</v>
      </c>
      <c r="C1227" s="93" t="s">
        <v>7829</v>
      </c>
      <c r="D1227" s="92">
        <v>132.56</v>
      </c>
    </row>
    <row r="1228" spans="1:4" s="97" customFormat="1" ht="15" customHeight="1">
      <c r="A1228" s="95" t="s">
        <v>8112</v>
      </c>
      <c r="B1228" s="94" t="s">
        <v>8111</v>
      </c>
      <c r="C1228" s="93" t="s">
        <v>7829</v>
      </c>
      <c r="D1228" s="92">
        <v>132.56</v>
      </c>
    </row>
    <row r="1229" spans="1:4" s="97" customFormat="1" ht="15" customHeight="1">
      <c r="A1229" s="95" t="s">
        <v>8110</v>
      </c>
      <c r="B1229" s="94" t="s">
        <v>8109</v>
      </c>
      <c r="C1229" s="93" t="s">
        <v>7829</v>
      </c>
      <c r="D1229" s="92">
        <v>138.86000000000001</v>
      </c>
    </row>
    <row r="1230" spans="1:4" s="97" customFormat="1" ht="15" customHeight="1">
      <c r="A1230" s="94" t="s">
        <v>8108</v>
      </c>
      <c r="B1230" s="94" t="s">
        <v>8107</v>
      </c>
      <c r="C1230" s="93" t="s">
        <v>7814</v>
      </c>
      <c r="D1230" s="92">
        <v>140.94999999999999</v>
      </c>
    </row>
    <row r="1231" spans="1:4" s="97" customFormat="1" ht="15" customHeight="1">
      <c r="A1231" s="94" t="s">
        <v>8106</v>
      </c>
      <c r="B1231" s="94" t="s">
        <v>8105</v>
      </c>
      <c r="C1231" s="93" t="s">
        <v>7814</v>
      </c>
      <c r="D1231" s="92">
        <v>398.91</v>
      </c>
    </row>
    <row r="1232" spans="1:4" s="97" customFormat="1" ht="15" customHeight="1">
      <c r="A1232" s="96" t="s">
        <v>8104</v>
      </c>
      <c r="B1232" s="94" t="s">
        <v>8103</v>
      </c>
      <c r="C1232" s="93" t="s">
        <v>7829</v>
      </c>
      <c r="D1232" s="92">
        <v>157.21</v>
      </c>
    </row>
    <row r="1233" spans="1:4" s="97" customFormat="1" ht="14.5">
      <c r="A1233" s="96" t="s">
        <v>8102</v>
      </c>
      <c r="B1233" s="94" t="s">
        <v>8101</v>
      </c>
      <c r="C1233" s="93" t="s">
        <v>7829</v>
      </c>
      <c r="D1233" s="92">
        <v>157.19</v>
      </c>
    </row>
    <row r="1234" spans="1:4" s="97" customFormat="1" ht="15" customHeight="1">
      <c r="A1234" s="94" t="s">
        <v>8100</v>
      </c>
      <c r="B1234" s="94" t="s">
        <v>8099</v>
      </c>
      <c r="C1234" s="93" t="s">
        <v>7814</v>
      </c>
      <c r="D1234" s="92">
        <v>138.85</v>
      </c>
    </row>
    <row r="1235" spans="1:4" s="97" customFormat="1" ht="15" customHeight="1">
      <c r="A1235" s="95" t="s">
        <v>8098</v>
      </c>
      <c r="B1235" s="94" t="s">
        <v>8097</v>
      </c>
      <c r="C1235" s="93" t="s">
        <v>7814</v>
      </c>
      <c r="D1235" s="92">
        <v>332.82</v>
      </c>
    </row>
    <row r="1236" spans="1:4" s="97" customFormat="1" ht="14.5">
      <c r="A1236" s="94" t="s">
        <v>8096</v>
      </c>
      <c r="B1236" s="94" t="s">
        <v>8095</v>
      </c>
      <c r="C1236" s="93" t="s">
        <v>7814</v>
      </c>
      <c r="D1236" s="92">
        <v>179.91</v>
      </c>
    </row>
    <row r="1237" spans="1:4" s="97" customFormat="1" ht="14.5">
      <c r="A1237" s="94" t="s">
        <v>8094</v>
      </c>
      <c r="B1237" s="94" t="s">
        <v>8093</v>
      </c>
      <c r="C1237" s="93" t="s">
        <v>7814</v>
      </c>
      <c r="D1237" s="92">
        <v>179.91</v>
      </c>
    </row>
    <row r="1238" spans="1:4" s="97" customFormat="1" ht="14.5">
      <c r="A1238" s="94" t="s">
        <v>8092</v>
      </c>
      <c r="B1238" s="94" t="s">
        <v>8091</v>
      </c>
      <c r="C1238" s="93" t="s">
        <v>7814</v>
      </c>
      <c r="D1238" s="92">
        <v>179.91</v>
      </c>
    </row>
    <row r="1239" spans="1:4" s="97" customFormat="1" ht="14.5">
      <c r="A1239" s="94" t="s">
        <v>8090</v>
      </c>
      <c r="B1239" s="94" t="s">
        <v>8089</v>
      </c>
      <c r="C1239" s="93" t="s">
        <v>7814</v>
      </c>
      <c r="D1239" s="92">
        <v>171.91</v>
      </c>
    </row>
    <row r="1240" spans="1:4" s="97" customFormat="1" ht="14.5">
      <c r="A1240" s="94" t="s">
        <v>8088</v>
      </c>
      <c r="B1240" s="94" t="s">
        <v>8087</v>
      </c>
      <c r="C1240" s="93" t="s">
        <v>7814</v>
      </c>
      <c r="D1240" s="92">
        <v>172.27</v>
      </c>
    </row>
    <row r="1241" spans="1:4" s="97" customFormat="1" ht="14.5">
      <c r="A1241" s="94" t="s">
        <v>8086</v>
      </c>
      <c r="B1241" s="94" t="s">
        <v>8085</v>
      </c>
      <c r="C1241" s="93" t="s">
        <v>7829</v>
      </c>
      <c r="D1241" s="92">
        <v>173.84</v>
      </c>
    </row>
    <row r="1242" spans="1:4" s="97" customFormat="1" ht="14.5">
      <c r="A1242" s="94" t="s">
        <v>8084</v>
      </c>
      <c r="B1242" s="94" t="s">
        <v>8083</v>
      </c>
      <c r="C1242" s="93" t="s">
        <v>7814</v>
      </c>
      <c r="D1242" s="92">
        <v>179.91</v>
      </c>
    </row>
    <row r="1243" spans="1:4" s="97" customFormat="1" ht="14.5">
      <c r="A1243" s="94" t="s">
        <v>8082</v>
      </c>
      <c r="B1243" s="94" t="s">
        <v>8081</v>
      </c>
      <c r="C1243" s="93" t="s">
        <v>7829</v>
      </c>
      <c r="D1243" s="92">
        <v>320.27999999999997</v>
      </c>
    </row>
    <row r="1244" spans="1:4" s="97" customFormat="1" ht="14.5">
      <c r="A1244" s="94" t="s">
        <v>8080</v>
      </c>
      <c r="B1244" s="94" t="s">
        <v>8079</v>
      </c>
      <c r="C1244" s="93" t="s">
        <v>7829</v>
      </c>
      <c r="D1244" s="92">
        <v>3625.61</v>
      </c>
    </row>
    <row r="1245" spans="1:4" s="97" customFormat="1" ht="14.5">
      <c r="A1245" s="94" t="s">
        <v>8078</v>
      </c>
      <c r="B1245" s="94" t="s">
        <v>8077</v>
      </c>
      <c r="C1245" s="93" t="s">
        <v>8076</v>
      </c>
      <c r="D1245" s="92">
        <v>169.52</v>
      </c>
    </row>
    <row r="1246" spans="1:4" s="97" customFormat="1" ht="14.5">
      <c r="A1246" s="94" t="s">
        <v>8075</v>
      </c>
      <c r="B1246" s="94" t="s">
        <v>8074</v>
      </c>
      <c r="C1246" s="93" t="s">
        <v>7840</v>
      </c>
      <c r="D1246" s="92">
        <v>521.85</v>
      </c>
    </row>
    <row r="1247" spans="1:4" s="97" customFormat="1" ht="14.5">
      <c r="A1247" s="94" t="s">
        <v>8073</v>
      </c>
      <c r="B1247" s="94" t="s">
        <v>8072</v>
      </c>
      <c r="C1247" s="93" t="s">
        <v>7829</v>
      </c>
      <c r="D1247" s="92">
        <v>623.16999999999996</v>
      </c>
    </row>
    <row r="1248" spans="1:4" s="97" customFormat="1" ht="14.5">
      <c r="A1248" s="94" t="s">
        <v>8071</v>
      </c>
      <c r="B1248" s="94" t="s">
        <v>8070</v>
      </c>
      <c r="C1248" s="93" t="s">
        <v>7814</v>
      </c>
      <c r="D1248" s="92">
        <v>379.4</v>
      </c>
    </row>
    <row r="1249" spans="1:4" s="97" customFormat="1" ht="15" customHeight="1">
      <c r="A1249" s="94" t="s">
        <v>8069</v>
      </c>
      <c r="B1249" s="94" t="s">
        <v>8068</v>
      </c>
      <c r="C1249" s="93" t="s">
        <v>7814</v>
      </c>
      <c r="D1249" s="92">
        <v>18.73</v>
      </c>
    </row>
    <row r="1250" spans="1:4" s="97" customFormat="1" ht="14.5">
      <c r="A1250" s="94" t="s">
        <v>8067</v>
      </c>
      <c r="B1250" s="94" t="s">
        <v>8066</v>
      </c>
      <c r="C1250" s="93" t="s">
        <v>7814</v>
      </c>
      <c r="D1250" s="92">
        <v>30.1</v>
      </c>
    </row>
    <row r="1251" spans="1:4" s="97" customFormat="1" ht="14.5">
      <c r="A1251" s="94" t="s">
        <v>8065</v>
      </c>
      <c r="B1251" s="94" t="s">
        <v>8064</v>
      </c>
      <c r="C1251" s="93" t="s">
        <v>7814</v>
      </c>
      <c r="D1251" s="92">
        <v>51.18</v>
      </c>
    </row>
    <row r="1252" spans="1:4" s="97" customFormat="1" ht="14.5">
      <c r="A1252" s="94" t="s">
        <v>8063</v>
      </c>
      <c r="B1252" s="94" t="s">
        <v>8062</v>
      </c>
      <c r="C1252" s="93" t="s">
        <v>7814</v>
      </c>
      <c r="D1252" s="92">
        <v>80.14</v>
      </c>
    </row>
    <row r="1253" spans="1:4" s="97" customFormat="1" ht="15" customHeight="1">
      <c r="A1253" s="94" t="s">
        <v>8061</v>
      </c>
      <c r="B1253" s="94" t="s">
        <v>8060</v>
      </c>
      <c r="C1253" s="93" t="s">
        <v>7814</v>
      </c>
      <c r="D1253" s="92">
        <v>141.28</v>
      </c>
    </row>
    <row r="1254" spans="1:4" s="97" customFormat="1" ht="14.5">
      <c r="A1254" s="94" t="s">
        <v>8059</v>
      </c>
      <c r="B1254" s="94" t="s">
        <v>8058</v>
      </c>
      <c r="C1254" s="93" t="s">
        <v>7814</v>
      </c>
      <c r="D1254" s="92">
        <v>117.07</v>
      </c>
    </row>
    <row r="1255" spans="1:4" s="97" customFormat="1" ht="14.5">
      <c r="A1255" s="94" t="s">
        <v>8057</v>
      </c>
      <c r="B1255" s="94" t="s">
        <v>8056</v>
      </c>
      <c r="C1255" s="93" t="s">
        <v>7814</v>
      </c>
      <c r="D1255" s="92">
        <v>124.42</v>
      </c>
    </row>
    <row r="1256" spans="1:4" s="97" customFormat="1" ht="14.5">
      <c r="A1256" s="94" t="s">
        <v>8055</v>
      </c>
      <c r="B1256" s="94" t="s">
        <v>8054</v>
      </c>
      <c r="C1256" s="93" t="s">
        <v>7814</v>
      </c>
      <c r="D1256" s="92">
        <v>189.9</v>
      </c>
    </row>
    <row r="1257" spans="1:4" s="97" customFormat="1" ht="14.5">
      <c r="A1257" s="94" t="s">
        <v>8053</v>
      </c>
      <c r="B1257" s="94" t="s">
        <v>8052</v>
      </c>
      <c r="C1257" s="93" t="s">
        <v>7814</v>
      </c>
      <c r="D1257" s="92">
        <v>229.7</v>
      </c>
    </row>
    <row r="1258" spans="1:4" s="97" customFormat="1" ht="14.5">
      <c r="A1258" s="94" t="s">
        <v>8051</v>
      </c>
      <c r="B1258" s="94" t="s">
        <v>8050</v>
      </c>
      <c r="C1258" s="93" t="s">
        <v>7814</v>
      </c>
      <c r="D1258" s="92">
        <v>262.83999999999997</v>
      </c>
    </row>
    <row r="1259" spans="1:4" s="97" customFormat="1" ht="14.5">
      <c r="A1259" s="94" t="s">
        <v>8049</v>
      </c>
      <c r="B1259" s="94" t="s">
        <v>8048</v>
      </c>
      <c r="C1259" s="93" t="s">
        <v>7814</v>
      </c>
      <c r="D1259" s="92">
        <v>331.18</v>
      </c>
    </row>
    <row r="1260" spans="1:4" s="97" customFormat="1" ht="14.5">
      <c r="A1260" s="94" t="s">
        <v>8047</v>
      </c>
      <c r="B1260" s="94" t="s">
        <v>8046</v>
      </c>
      <c r="C1260" s="93" t="s">
        <v>7814</v>
      </c>
      <c r="D1260" s="92">
        <v>132.09</v>
      </c>
    </row>
    <row r="1261" spans="1:4" s="97" customFormat="1" ht="14.5">
      <c r="A1261" s="94" t="s">
        <v>8045</v>
      </c>
      <c r="B1261" s="94" t="s">
        <v>8044</v>
      </c>
      <c r="C1261" s="93" t="s">
        <v>7814</v>
      </c>
      <c r="D1261" s="92">
        <v>149.78</v>
      </c>
    </row>
    <row r="1262" spans="1:4" s="97" customFormat="1" ht="14.5">
      <c r="A1262" s="94" t="s">
        <v>8043</v>
      </c>
      <c r="B1262" s="94" t="s">
        <v>8042</v>
      </c>
      <c r="C1262" s="93" t="s">
        <v>7814</v>
      </c>
      <c r="D1262" s="92">
        <v>203.21</v>
      </c>
    </row>
    <row r="1263" spans="1:4" s="97" customFormat="1" ht="14.5">
      <c r="A1263" s="94" t="s">
        <v>8041</v>
      </c>
      <c r="B1263" s="94" t="s">
        <v>8040</v>
      </c>
      <c r="C1263" s="93" t="s">
        <v>7814</v>
      </c>
      <c r="D1263" s="92">
        <v>260.3</v>
      </c>
    </row>
    <row r="1264" spans="1:4" s="97" customFormat="1" ht="15" customHeight="1">
      <c r="A1264" s="94" t="s">
        <v>8039</v>
      </c>
      <c r="B1264" s="94" t="s">
        <v>8038</v>
      </c>
      <c r="C1264" s="93" t="s">
        <v>7814</v>
      </c>
      <c r="D1264" s="92">
        <v>273.73</v>
      </c>
    </row>
    <row r="1265" spans="1:4" s="97" customFormat="1" ht="14.5">
      <c r="A1265" s="94" t="s">
        <v>8037</v>
      </c>
      <c r="B1265" s="94" t="s">
        <v>8036</v>
      </c>
      <c r="C1265" s="93" t="s">
        <v>7814</v>
      </c>
      <c r="D1265" s="92">
        <v>347.8</v>
      </c>
    </row>
    <row r="1266" spans="1:4" s="97" customFormat="1" ht="14.5">
      <c r="A1266" s="94" t="s">
        <v>8035</v>
      </c>
      <c r="B1266" s="94" t="s">
        <v>8034</v>
      </c>
      <c r="C1266" s="93" t="s">
        <v>7814</v>
      </c>
      <c r="D1266" s="92">
        <v>122.36</v>
      </c>
    </row>
    <row r="1267" spans="1:4" s="97" customFormat="1" ht="14.5">
      <c r="A1267" s="94" t="s">
        <v>8033</v>
      </c>
      <c r="B1267" s="94" t="s">
        <v>8032</v>
      </c>
      <c r="C1267" s="93" t="s">
        <v>7814</v>
      </c>
      <c r="D1267" s="92">
        <v>276.95999999999998</v>
      </c>
    </row>
    <row r="1268" spans="1:4" s="97" customFormat="1" ht="14.5">
      <c r="A1268" s="94" t="s">
        <v>8031</v>
      </c>
      <c r="B1268" s="94" t="s">
        <v>8030</v>
      </c>
      <c r="C1268" s="93" t="s">
        <v>7814</v>
      </c>
      <c r="D1268" s="92">
        <v>252.52</v>
      </c>
    </row>
    <row r="1269" spans="1:4" s="97" customFormat="1" ht="14.5">
      <c r="A1269" s="94" t="s">
        <v>8029</v>
      </c>
      <c r="B1269" s="94" t="s">
        <v>8028</v>
      </c>
      <c r="C1269" s="93" t="s">
        <v>7814</v>
      </c>
      <c r="D1269" s="92">
        <v>462.73</v>
      </c>
    </row>
    <row r="1270" spans="1:4" s="97" customFormat="1" ht="14.5">
      <c r="A1270" s="94" t="s">
        <v>8027</v>
      </c>
      <c r="B1270" s="94" t="s">
        <v>8026</v>
      </c>
      <c r="C1270" s="93" t="s">
        <v>7814</v>
      </c>
      <c r="D1270" s="92">
        <v>57.69</v>
      </c>
    </row>
    <row r="1271" spans="1:4" ht="14.5">
      <c r="A1271" s="94" t="s">
        <v>8025</v>
      </c>
      <c r="B1271" s="94" t="s">
        <v>8024</v>
      </c>
      <c r="C1271" s="93" t="s">
        <v>7814</v>
      </c>
      <c r="D1271" s="92">
        <v>115.36</v>
      </c>
    </row>
    <row r="1272" spans="1:4" ht="14.5">
      <c r="A1272" s="94" t="s">
        <v>8023</v>
      </c>
      <c r="B1272" s="94" t="s">
        <v>8022</v>
      </c>
      <c r="C1272" s="93" t="s">
        <v>7814</v>
      </c>
      <c r="D1272" s="92">
        <v>173.02</v>
      </c>
    </row>
    <row r="1273" spans="1:4" ht="14.5">
      <c r="A1273" s="94" t="s">
        <v>8021</v>
      </c>
      <c r="B1273" s="94" t="s">
        <v>8020</v>
      </c>
      <c r="C1273" s="93" t="s">
        <v>7814</v>
      </c>
      <c r="D1273" s="92">
        <v>236.18</v>
      </c>
    </row>
    <row r="1274" spans="1:4" ht="14.5">
      <c r="A1274" s="94" t="s">
        <v>8019</v>
      </c>
      <c r="B1274" s="94" t="s">
        <v>8018</v>
      </c>
      <c r="C1274" s="93" t="s">
        <v>7814</v>
      </c>
      <c r="D1274" s="92">
        <v>294.12</v>
      </c>
    </row>
    <row r="1275" spans="1:4" ht="14.5">
      <c r="A1275" s="94" t="s">
        <v>8017</v>
      </c>
      <c r="B1275" s="94" t="s">
        <v>8016</v>
      </c>
      <c r="C1275" s="93" t="s">
        <v>7814</v>
      </c>
      <c r="D1275" s="92">
        <v>352.96</v>
      </c>
    </row>
    <row r="1276" spans="1:4" ht="14.5">
      <c r="A1276" s="94" t="s">
        <v>8015</v>
      </c>
      <c r="B1276" s="94" t="s">
        <v>8014</v>
      </c>
      <c r="C1276" s="93" t="s">
        <v>7814</v>
      </c>
      <c r="D1276" s="92">
        <v>200.79</v>
      </c>
    </row>
    <row r="1277" spans="1:4" ht="14.5">
      <c r="A1277" s="94" t="s">
        <v>8013</v>
      </c>
      <c r="B1277" s="94" t="s">
        <v>8012</v>
      </c>
      <c r="C1277" s="93" t="s">
        <v>7814</v>
      </c>
      <c r="D1277" s="92">
        <v>209.33</v>
      </c>
    </row>
    <row r="1278" spans="1:4" ht="14.5">
      <c r="A1278" s="94" t="s">
        <v>8011</v>
      </c>
      <c r="B1278" s="94" t="s">
        <v>8010</v>
      </c>
      <c r="C1278" s="93" t="s">
        <v>7814</v>
      </c>
      <c r="D1278" s="92">
        <v>695.45</v>
      </c>
    </row>
    <row r="1279" spans="1:4" ht="14.5">
      <c r="A1279" s="94" t="s">
        <v>8009</v>
      </c>
      <c r="B1279" s="94" t="s">
        <v>8008</v>
      </c>
      <c r="C1279" s="93" t="s">
        <v>7814</v>
      </c>
      <c r="D1279" s="92">
        <v>771.17</v>
      </c>
    </row>
    <row r="1280" spans="1:4" ht="14.5">
      <c r="A1280" s="94">
        <v>3450</v>
      </c>
      <c r="B1280" s="94" t="s">
        <v>8007</v>
      </c>
      <c r="C1280" s="93" t="s">
        <v>7814</v>
      </c>
      <c r="D1280" s="92">
        <v>670.69</v>
      </c>
    </row>
    <row r="1281" spans="1:4" ht="14.5">
      <c r="A1281" s="94">
        <v>3955</v>
      </c>
      <c r="B1281" s="94" t="s">
        <v>8006</v>
      </c>
      <c r="C1281" s="93" t="s">
        <v>7814</v>
      </c>
      <c r="D1281" s="92">
        <v>1184.94</v>
      </c>
    </row>
    <row r="1282" spans="1:4" ht="14.5">
      <c r="A1282" s="94" t="s">
        <v>8005</v>
      </c>
      <c r="B1282" s="94" t="s">
        <v>8004</v>
      </c>
      <c r="C1282" s="93" t="s">
        <v>7814</v>
      </c>
      <c r="D1282" s="92">
        <v>31.67</v>
      </c>
    </row>
    <row r="1283" spans="1:4" ht="14.5">
      <c r="A1283" s="94" t="s">
        <v>8003</v>
      </c>
      <c r="B1283" s="94" t="s">
        <v>8002</v>
      </c>
      <c r="C1283" s="93" t="s">
        <v>7814</v>
      </c>
      <c r="D1283" s="92">
        <v>949.34</v>
      </c>
    </row>
    <row r="1284" spans="1:4" ht="14.5">
      <c r="A1284" s="94" t="s">
        <v>8001</v>
      </c>
      <c r="B1284" s="94" t="s">
        <v>8000</v>
      </c>
      <c r="C1284" s="93" t="s">
        <v>7814</v>
      </c>
      <c r="D1284" s="92">
        <v>1388.36</v>
      </c>
    </row>
    <row r="1285" spans="1:4" ht="14.5">
      <c r="A1285" s="94" t="s">
        <v>7999</v>
      </c>
      <c r="B1285" s="94" t="s">
        <v>7998</v>
      </c>
      <c r="C1285" s="93" t="s">
        <v>7814</v>
      </c>
      <c r="D1285" s="92">
        <v>750.17</v>
      </c>
    </row>
    <row r="1286" spans="1:4" ht="14.5">
      <c r="A1286" s="94" t="s">
        <v>7997</v>
      </c>
      <c r="B1286" s="94" t="s">
        <v>7996</v>
      </c>
      <c r="C1286" s="93" t="s">
        <v>7814</v>
      </c>
      <c r="D1286" s="92">
        <v>990.12</v>
      </c>
    </row>
    <row r="1287" spans="1:4" ht="14.5">
      <c r="A1287" s="94" t="s">
        <v>7995</v>
      </c>
      <c r="B1287" s="94" t="s">
        <v>7994</v>
      </c>
      <c r="C1287" s="93" t="s">
        <v>7814</v>
      </c>
      <c r="D1287" s="92">
        <v>805.08</v>
      </c>
    </row>
    <row r="1288" spans="1:4" ht="14.5">
      <c r="A1288" s="94" t="s">
        <v>7993</v>
      </c>
      <c r="B1288" s="94" t="s">
        <v>7992</v>
      </c>
      <c r="C1288" s="93" t="s">
        <v>7814</v>
      </c>
      <c r="D1288" s="92">
        <v>584.62</v>
      </c>
    </row>
    <row r="1289" spans="1:4" ht="14.5">
      <c r="A1289" s="94" t="s">
        <v>7991</v>
      </c>
      <c r="B1289" s="94" t="s">
        <v>7990</v>
      </c>
      <c r="C1289" s="93" t="s">
        <v>7814</v>
      </c>
      <c r="D1289" s="92">
        <v>681.63</v>
      </c>
    </row>
    <row r="1290" spans="1:4" ht="14.5">
      <c r="A1290" s="94" t="s">
        <v>7989</v>
      </c>
      <c r="B1290" s="94" t="s">
        <v>7988</v>
      </c>
      <c r="C1290" s="93" t="s">
        <v>7814</v>
      </c>
      <c r="D1290" s="92">
        <v>681.6</v>
      </c>
    </row>
    <row r="1291" spans="1:4" ht="14.5">
      <c r="A1291" s="94" t="s">
        <v>7987</v>
      </c>
      <c r="B1291" s="94" t="s">
        <v>7986</v>
      </c>
      <c r="C1291" s="93" t="s">
        <v>7814</v>
      </c>
      <c r="D1291" s="92">
        <v>646.09</v>
      </c>
    </row>
    <row r="1292" spans="1:4" ht="15" customHeight="1">
      <c r="A1292" s="94" t="s">
        <v>7985</v>
      </c>
      <c r="B1292" s="94" t="s">
        <v>7984</v>
      </c>
      <c r="C1292" s="93" t="s">
        <v>7814</v>
      </c>
      <c r="D1292" s="92">
        <v>430.4</v>
      </c>
    </row>
    <row r="1293" spans="1:4" ht="14.5">
      <c r="A1293" s="94" t="s">
        <v>7983</v>
      </c>
      <c r="B1293" s="94" t="s">
        <v>7982</v>
      </c>
      <c r="C1293" s="93" t="s">
        <v>7814</v>
      </c>
      <c r="D1293" s="92">
        <v>430.42</v>
      </c>
    </row>
    <row r="1294" spans="1:4" ht="14.5">
      <c r="A1294" s="94" t="s">
        <v>7981</v>
      </c>
      <c r="B1294" s="94" t="s">
        <v>7980</v>
      </c>
      <c r="C1294" s="93" t="s">
        <v>7814</v>
      </c>
      <c r="D1294" s="92">
        <v>430.42</v>
      </c>
    </row>
    <row r="1295" spans="1:4" ht="14.5">
      <c r="A1295" s="94" t="s">
        <v>7979</v>
      </c>
      <c r="B1295" s="94" t="s">
        <v>7978</v>
      </c>
      <c r="C1295" s="93" t="s">
        <v>7814</v>
      </c>
      <c r="D1295" s="92">
        <v>430.44</v>
      </c>
    </row>
    <row r="1296" spans="1:4" ht="14.5">
      <c r="A1296" s="94" t="s">
        <v>7977</v>
      </c>
      <c r="B1296" s="94" t="s">
        <v>7976</v>
      </c>
      <c r="C1296" s="93" t="s">
        <v>7814</v>
      </c>
      <c r="D1296" s="92">
        <v>430.39</v>
      </c>
    </row>
    <row r="1297" spans="1:4" ht="14.5">
      <c r="A1297" s="94" t="s">
        <v>7975</v>
      </c>
      <c r="B1297" s="94" t="s">
        <v>7974</v>
      </c>
      <c r="C1297" s="93" t="s">
        <v>7814</v>
      </c>
      <c r="D1297" s="92">
        <v>482.34</v>
      </c>
    </row>
    <row r="1298" spans="1:4" ht="14.5">
      <c r="A1298" s="94" t="s">
        <v>7973</v>
      </c>
      <c r="B1298" s="94" t="s">
        <v>7972</v>
      </c>
      <c r="C1298" s="93" t="s">
        <v>7814</v>
      </c>
      <c r="D1298" s="92">
        <v>430.39</v>
      </c>
    </row>
    <row r="1299" spans="1:4" ht="14.5">
      <c r="A1299" s="94" t="s">
        <v>7971</v>
      </c>
      <c r="B1299" s="94" t="s">
        <v>7970</v>
      </c>
      <c r="C1299" s="93" t="s">
        <v>7814</v>
      </c>
      <c r="D1299" s="92">
        <v>430.22</v>
      </c>
    </row>
    <row r="1300" spans="1:4" ht="14.5">
      <c r="A1300" s="94" t="s">
        <v>7969</v>
      </c>
      <c r="B1300" s="94" t="s">
        <v>7968</v>
      </c>
      <c r="C1300" s="93" t="s">
        <v>7814</v>
      </c>
      <c r="D1300" s="92">
        <v>430.22</v>
      </c>
    </row>
    <row r="1301" spans="1:4" ht="14.5">
      <c r="A1301" s="94" t="s">
        <v>7967</v>
      </c>
      <c r="B1301" s="94" t="s">
        <v>7966</v>
      </c>
      <c r="C1301" s="93" t="s">
        <v>7814</v>
      </c>
      <c r="D1301" s="92">
        <v>430.39</v>
      </c>
    </row>
    <row r="1302" spans="1:4" ht="14.5">
      <c r="A1302" s="94" t="s">
        <v>7965</v>
      </c>
      <c r="B1302" s="94" t="s">
        <v>7964</v>
      </c>
      <c r="C1302" s="93" t="s">
        <v>7814</v>
      </c>
      <c r="D1302" s="92">
        <v>430.58</v>
      </c>
    </row>
    <row r="1303" spans="1:4" ht="14.5">
      <c r="A1303" s="94" t="s">
        <v>7963</v>
      </c>
      <c r="B1303" s="94" t="s">
        <v>7962</v>
      </c>
      <c r="C1303" s="93" t="s">
        <v>7814</v>
      </c>
      <c r="D1303" s="92">
        <v>431.98</v>
      </c>
    </row>
    <row r="1304" spans="1:4" ht="14.5">
      <c r="A1304" s="94" t="s">
        <v>7961</v>
      </c>
      <c r="B1304" s="94" t="s">
        <v>7960</v>
      </c>
      <c r="C1304" s="93" t="s">
        <v>7814</v>
      </c>
      <c r="D1304" s="92">
        <v>430.67</v>
      </c>
    </row>
    <row r="1305" spans="1:4" ht="14.5">
      <c r="A1305" s="94" t="s">
        <v>7959</v>
      </c>
      <c r="B1305" s="94" t="s">
        <v>7958</v>
      </c>
      <c r="C1305" s="93" t="s">
        <v>7814</v>
      </c>
      <c r="D1305" s="92">
        <v>353.94</v>
      </c>
    </row>
    <row r="1306" spans="1:4" ht="14.5">
      <c r="A1306" s="94" t="s">
        <v>7957</v>
      </c>
      <c r="B1306" s="94" t="s">
        <v>7956</v>
      </c>
      <c r="C1306" s="93" t="s">
        <v>7814</v>
      </c>
      <c r="D1306" s="92">
        <v>450.8</v>
      </c>
    </row>
    <row r="1307" spans="1:4" ht="14.5">
      <c r="A1307" s="94" t="s">
        <v>7955</v>
      </c>
      <c r="B1307" s="94" t="s">
        <v>7954</v>
      </c>
      <c r="C1307" s="93" t="s">
        <v>7814</v>
      </c>
      <c r="D1307" s="92">
        <v>450.98</v>
      </c>
    </row>
    <row r="1308" spans="1:4" ht="14.5">
      <c r="A1308" s="94" t="s">
        <v>7953</v>
      </c>
      <c r="B1308" s="94" t="s">
        <v>7952</v>
      </c>
      <c r="C1308" s="93" t="s">
        <v>7814</v>
      </c>
      <c r="D1308" s="92">
        <v>451.41</v>
      </c>
    </row>
    <row r="1309" spans="1:4" ht="14.5">
      <c r="A1309" s="94" t="s">
        <v>7951</v>
      </c>
      <c r="B1309" s="94" t="s">
        <v>7950</v>
      </c>
      <c r="C1309" s="93" t="s">
        <v>7814</v>
      </c>
      <c r="D1309" s="92">
        <v>450.8</v>
      </c>
    </row>
    <row r="1310" spans="1:4" ht="14.5">
      <c r="A1310" s="94" t="s">
        <v>7949</v>
      </c>
      <c r="B1310" s="94" t="s">
        <v>7948</v>
      </c>
      <c r="C1310" s="93" t="s">
        <v>7814</v>
      </c>
      <c r="D1310" s="92">
        <v>450.8</v>
      </c>
    </row>
    <row r="1311" spans="1:4" ht="14.5">
      <c r="A1311" s="94" t="s">
        <v>7947</v>
      </c>
      <c r="B1311" s="94" t="s">
        <v>7946</v>
      </c>
      <c r="C1311" s="93" t="s">
        <v>7814</v>
      </c>
      <c r="D1311" s="92">
        <v>450.99</v>
      </c>
    </row>
    <row r="1312" spans="1:4" ht="15" customHeight="1">
      <c r="A1312" s="94" t="s">
        <v>7945</v>
      </c>
      <c r="B1312" s="94" t="s">
        <v>7944</v>
      </c>
      <c r="C1312" s="93" t="s">
        <v>7814</v>
      </c>
      <c r="D1312" s="92">
        <v>452.56</v>
      </c>
    </row>
    <row r="1313" spans="1:4" ht="14.5">
      <c r="A1313" s="94" t="s">
        <v>7943</v>
      </c>
      <c r="B1313" s="94" t="s">
        <v>7942</v>
      </c>
      <c r="C1313" s="93" t="s">
        <v>7814</v>
      </c>
      <c r="D1313" s="92">
        <v>451.59</v>
      </c>
    </row>
    <row r="1314" spans="1:4" ht="14.5">
      <c r="A1314" s="94" t="s">
        <v>7941</v>
      </c>
      <c r="B1314" s="94" t="s">
        <v>7940</v>
      </c>
      <c r="C1314" s="93" t="s">
        <v>7814</v>
      </c>
      <c r="D1314" s="92">
        <v>451.13</v>
      </c>
    </row>
    <row r="1315" spans="1:4" ht="14.5">
      <c r="A1315" s="94" t="s">
        <v>7939</v>
      </c>
      <c r="B1315" s="94" t="s">
        <v>7938</v>
      </c>
      <c r="C1315" s="93" t="s">
        <v>7814</v>
      </c>
      <c r="D1315" s="92">
        <v>379.18</v>
      </c>
    </row>
    <row r="1316" spans="1:4" ht="14.5">
      <c r="A1316" s="94" t="s">
        <v>7937</v>
      </c>
      <c r="B1316" s="94" t="s">
        <v>7936</v>
      </c>
      <c r="C1316" s="93" t="s">
        <v>7814</v>
      </c>
      <c r="D1316" s="92">
        <v>4363.5200000000004</v>
      </c>
    </row>
    <row r="1317" spans="1:4" ht="14.5">
      <c r="A1317" s="96" t="s">
        <v>7935</v>
      </c>
      <c r="B1317" s="94" t="s">
        <v>7934</v>
      </c>
      <c r="C1317" s="93" t="s">
        <v>7814</v>
      </c>
      <c r="D1317" s="92">
        <v>2100.62</v>
      </c>
    </row>
    <row r="1318" spans="1:4" ht="14.5">
      <c r="A1318" s="96" t="s">
        <v>7933</v>
      </c>
      <c r="B1318" s="94" t="s">
        <v>7932</v>
      </c>
      <c r="C1318" s="93" t="s">
        <v>7814</v>
      </c>
      <c r="D1318" s="92">
        <v>2740</v>
      </c>
    </row>
    <row r="1319" spans="1:4" ht="14.5">
      <c r="A1319" s="94" t="s">
        <v>7931</v>
      </c>
      <c r="B1319" s="94" t="s">
        <v>7930</v>
      </c>
      <c r="C1319" s="93" t="s">
        <v>7829</v>
      </c>
      <c r="D1319" s="92">
        <v>13.1</v>
      </c>
    </row>
    <row r="1320" spans="1:4" ht="14.5">
      <c r="A1320" s="94" t="s">
        <v>7929</v>
      </c>
      <c r="B1320" s="94" t="s">
        <v>7928</v>
      </c>
      <c r="C1320" s="93" t="s">
        <v>7829</v>
      </c>
      <c r="D1320" s="92">
        <v>202.4</v>
      </c>
    </row>
    <row r="1321" spans="1:4" ht="14.5">
      <c r="A1321" s="94" t="s">
        <v>7927</v>
      </c>
      <c r="B1321" s="94" t="s">
        <v>7926</v>
      </c>
      <c r="C1321" s="93" t="s">
        <v>7829</v>
      </c>
      <c r="D1321" s="92">
        <v>117.88</v>
      </c>
    </row>
    <row r="1322" spans="1:4" ht="14.5">
      <c r="A1322" s="94" t="s">
        <v>7925</v>
      </c>
      <c r="B1322" s="94" t="s">
        <v>7924</v>
      </c>
      <c r="C1322" s="93" t="s">
        <v>7829</v>
      </c>
      <c r="D1322" s="92">
        <v>158.06</v>
      </c>
    </row>
    <row r="1323" spans="1:4" ht="14.5">
      <c r="A1323" s="94" t="s">
        <v>7923</v>
      </c>
      <c r="B1323" s="94" t="s">
        <v>7922</v>
      </c>
      <c r="C1323" s="93" t="s">
        <v>7829</v>
      </c>
      <c r="D1323" s="92">
        <v>164.29</v>
      </c>
    </row>
    <row r="1324" spans="1:4" ht="14.5">
      <c r="A1324" s="94" t="s">
        <v>7921</v>
      </c>
      <c r="B1324" s="94" t="s">
        <v>7920</v>
      </c>
      <c r="C1324" s="93" t="s">
        <v>7829</v>
      </c>
      <c r="D1324" s="92">
        <v>30.29</v>
      </c>
    </row>
    <row r="1325" spans="1:4" ht="14.5">
      <c r="A1325" s="94" t="s">
        <v>7919</v>
      </c>
      <c r="B1325" s="94" t="s">
        <v>7918</v>
      </c>
      <c r="C1325" s="93" t="s">
        <v>7829</v>
      </c>
      <c r="D1325" s="92">
        <v>16.899999999999999</v>
      </c>
    </row>
    <row r="1326" spans="1:4" ht="14.5">
      <c r="A1326" s="94" t="s">
        <v>7917</v>
      </c>
      <c r="B1326" s="94" t="s">
        <v>7916</v>
      </c>
      <c r="C1326" s="93" t="s">
        <v>7829</v>
      </c>
      <c r="D1326" s="92">
        <v>169.98</v>
      </c>
    </row>
    <row r="1327" spans="1:4" ht="14.5">
      <c r="A1327" s="94" t="s">
        <v>7915</v>
      </c>
      <c r="B1327" s="94" t="s">
        <v>7914</v>
      </c>
      <c r="C1327" s="93" t="s">
        <v>7829</v>
      </c>
      <c r="D1327" s="92">
        <v>145.44</v>
      </c>
    </row>
    <row r="1328" spans="1:4" ht="14.5">
      <c r="A1328" s="94" t="s">
        <v>7913</v>
      </c>
      <c r="B1328" s="94" t="s">
        <v>7912</v>
      </c>
      <c r="C1328" s="93" t="s">
        <v>7829</v>
      </c>
      <c r="D1328" s="92">
        <v>27.54</v>
      </c>
    </row>
    <row r="1329" spans="1:4" ht="15" customHeight="1">
      <c r="A1329" s="95" t="s">
        <v>7911</v>
      </c>
      <c r="B1329" s="94" t="s">
        <v>7910</v>
      </c>
      <c r="C1329" s="93" t="s">
        <v>7814</v>
      </c>
      <c r="D1329" s="92">
        <v>484.61</v>
      </c>
    </row>
    <row r="1330" spans="1:4" ht="14.5">
      <c r="A1330" s="94" t="s">
        <v>7909</v>
      </c>
      <c r="B1330" s="94" t="s">
        <v>7908</v>
      </c>
      <c r="C1330" s="93" t="s">
        <v>7829</v>
      </c>
      <c r="D1330" s="92">
        <v>432.52</v>
      </c>
    </row>
    <row r="1331" spans="1:4" ht="14.5">
      <c r="A1331" s="94" t="s">
        <v>7907</v>
      </c>
      <c r="B1331" s="94" t="s">
        <v>7906</v>
      </c>
      <c r="C1331" s="93" t="s">
        <v>7829</v>
      </c>
      <c r="D1331" s="92">
        <v>432.84</v>
      </c>
    </row>
    <row r="1332" spans="1:4" ht="14.5">
      <c r="A1332" s="95" t="s">
        <v>7905</v>
      </c>
      <c r="B1332" s="94" t="s">
        <v>7904</v>
      </c>
      <c r="C1332" s="93" t="s">
        <v>7829</v>
      </c>
      <c r="D1332" s="92">
        <v>60.34</v>
      </c>
    </row>
    <row r="1333" spans="1:4" ht="14.5">
      <c r="A1333" s="94" t="s">
        <v>7903</v>
      </c>
      <c r="B1333" s="94" t="s">
        <v>7902</v>
      </c>
      <c r="C1333" s="93" t="s">
        <v>7829</v>
      </c>
      <c r="D1333" s="92">
        <v>170.64</v>
      </c>
    </row>
    <row r="1334" spans="1:4" ht="14.5">
      <c r="A1334" s="94" t="s">
        <v>7901</v>
      </c>
      <c r="B1334" s="94" t="s">
        <v>7900</v>
      </c>
      <c r="C1334" s="93" t="s">
        <v>7829</v>
      </c>
      <c r="D1334" s="92">
        <v>69.06</v>
      </c>
    </row>
    <row r="1335" spans="1:4" ht="14.5">
      <c r="A1335" s="94" t="s">
        <v>7899</v>
      </c>
      <c r="B1335" s="94" t="s">
        <v>7898</v>
      </c>
      <c r="C1335" s="93" t="s">
        <v>7814</v>
      </c>
      <c r="D1335" s="92">
        <v>1087.3499999999999</v>
      </c>
    </row>
    <row r="1336" spans="1:4" ht="14.5">
      <c r="A1336" s="94" t="s">
        <v>7897</v>
      </c>
      <c r="B1336" s="94" t="s">
        <v>7896</v>
      </c>
      <c r="C1336" s="93" t="s">
        <v>7814</v>
      </c>
      <c r="D1336" s="92">
        <v>372.48</v>
      </c>
    </row>
    <row r="1337" spans="1:4" ht="14.5">
      <c r="A1337" s="94" t="s">
        <v>7895</v>
      </c>
      <c r="B1337" s="94" t="s">
        <v>7894</v>
      </c>
      <c r="C1337" s="93" t="s">
        <v>7814</v>
      </c>
      <c r="D1337" s="92">
        <v>373.02</v>
      </c>
    </row>
    <row r="1338" spans="1:4" ht="14.5">
      <c r="A1338" s="94" t="s">
        <v>7893</v>
      </c>
      <c r="B1338" s="94" t="s">
        <v>7892</v>
      </c>
      <c r="C1338" s="93" t="s">
        <v>7814</v>
      </c>
      <c r="D1338" s="92">
        <v>416.37</v>
      </c>
    </row>
    <row r="1339" spans="1:4" ht="14.5">
      <c r="A1339" s="94" t="s">
        <v>7891</v>
      </c>
      <c r="B1339" s="94" t="s">
        <v>7890</v>
      </c>
      <c r="C1339" s="93" t="s">
        <v>7814</v>
      </c>
      <c r="D1339" s="92">
        <v>212.58</v>
      </c>
    </row>
    <row r="1340" spans="1:4" ht="14.5">
      <c r="A1340" s="94" t="s">
        <v>7889</v>
      </c>
      <c r="B1340" s="94" t="s">
        <v>7888</v>
      </c>
      <c r="C1340" s="93" t="s">
        <v>7814</v>
      </c>
      <c r="D1340" s="92">
        <v>204.88</v>
      </c>
    </row>
    <row r="1341" spans="1:4" ht="14.5">
      <c r="A1341" s="95" t="s">
        <v>7887</v>
      </c>
      <c r="B1341" s="94" t="s">
        <v>7886</v>
      </c>
      <c r="C1341" s="93" t="s">
        <v>7873</v>
      </c>
      <c r="D1341" s="92">
        <v>1491.58</v>
      </c>
    </row>
    <row r="1342" spans="1:4" ht="14.5">
      <c r="A1342" s="95" t="s">
        <v>7885</v>
      </c>
      <c r="B1342" s="94" t="s">
        <v>7884</v>
      </c>
      <c r="C1342" s="93" t="s">
        <v>7873</v>
      </c>
      <c r="D1342" s="92">
        <v>1491.62</v>
      </c>
    </row>
    <row r="1343" spans="1:4" ht="14.5">
      <c r="A1343" s="95" t="s">
        <v>7883</v>
      </c>
      <c r="B1343" s="94" t="s">
        <v>7882</v>
      </c>
      <c r="C1343" s="93" t="s">
        <v>7873</v>
      </c>
      <c r="D1343" s="92">
        <v>1052.25</v>
      </c>
    </row>
    <row r="1344" spans="1:4" ht="14.5">
      <c r="A1344" s="95" t="s">
        <v>7881</v>
      </c>
      <c r="B1344" s="94" t="s">
        <v>7880</v>
      </c>
      <c r="C1344" s="93" t="s">
        <v>7873</v>
      </c>
      <c r="D1344" s="92">
        <v>526.25</v>
      </c>
    </row>
    <row r="1345" spans="1:4" ht="14.5">
      <c r="A1345" s="95" t="s">
        <v>7879</v>
      </c>
      <c r="B1345" s="94" t="s">
        <v>7878</v>
      </c>
      <c r="C1345" s="93" t="s">
        <v>7873</v>
      </c>
      <c r="D1345" s="92">
        <v>1318.25</v>
      </c>
    </row>
    <row r="1346" spans="1:4" ht="14.5">
      <c r="A1346" s="95" t="s">
        <v>7877</v>
      </c>
      <c r="B1346" s="94" t="s">
        <v>7876</v>
      </c>
      <c r="C1346" s="93" t="s">
        <v>7873</v>
      </c>
      <c r="D1346" s="92">
        <v>965.58</v>
      </c>
    </row>
    <row r="1347" spans="1:4" ht="14.5">
      <c r="A1347" s="95" t="s">
        <v>7875</v>
      </c>
      <c r="B1347" s="94" t="s">
        <v>7874</v>
      </c>
      <c r="C1347" s="93" t="s">
        <v>7873</v>
      </c>
      <c r="D1347" s="92">
        <v>482.67</v>
      </c>
    </row>
    <row r="1348" spans="1:4" ht="14.5">
      <c r="A1348" s="94" t="s">
        <v>7872</v>
      </c>
      <c r="B1348" s="94" t="s">
        <v>7871</v>
      </c>
      <c r="C1348" s="93" t="s">
        <v>7814</v>
      </c>
      <c r="D1348" s="92">
        <v>26.34</v>
      </c>
    </row>
    <row r="1349" spans="1:4" ht="14.5">
      <c r="A1349" s="94" t="s">
        <v>7870</v>
      </c>
      <c r="B1349" s="94" t="s">
        <v>7869</v>
      </c>
      <c r="C1349" s="93" t="s">
        <v>7829</v>
      </c>
      <c r="D1349" s="92">
        <v>100.11</v>
      </c>
    </row>
    <row r="1350" spans="1:4" ht="14.5">
      <c r="A1350" s="94" t="s">
        <v>7868</v>
      </c>
      <c r="B1350" s="94" t="s">
        <v>7867</v>
      </c>
      <c r="C1350" s="93" t="s">
        <v>7829</v>
      </c>
      <c r="D1350" s="92">
        <v>109.05</v>
      </c>
    </row>
    <row r="1351" spans="1:4" ht="14.5">
      <c r="A1351" s="94" t="s">
        <v>7866</v>
      </c>
      <c r="B1351" s="94" t="s">
        <v>7865</v>
      </c>
      <c r="C1351" s="93" t="s">
        <v>7814</v>
      </c>
      <c r="D1351" s="92">
        <v>730.47</v>
      </c>
    </row>
    <row r="1352" spans="1:4" ht="14.5">
      <c r="A1352" s="94" t="s">
        <v>7864</v>
      </c>
      <c r="B1352" s="94" t="s">
        <v>7863</v>
      </c>
      <c r="C1352" s="93" t="s">
        <v>7814</v>
      </c>
      <c r="D1352" s="92">
        <v>982.52</v>
      </c>
    </row>
    <row r="1353" spans="1:4" ht="14.5">
      <c r="A1353" s="96" t="s">
        <v>7862</v>
      </c>
      <c r="B1353" s="94" t="s">
        <v>7861</v>
      </c>
      <c r="C1353" s="93" t="s">
        <v>7814</v>
      </c>
      <c r="D1353" s="92">
        <v>375.92</v>
      </c>
    </row>
    <row r="1354" spans="1:4" ht="14.5">
      <c r="A1354" s="95" t="s">
        <v>7860</v>
      </c>
      <c r="B1354" s="94" t="s">
        <v>7859</v>
      </c>
      <c r="C1354" s="93" t="s">
        <v>7814</v>
      </c>
      <c r="D1354" s="92">
        <v>143.87</v>
      </c>
    </row>
    <row r="1355" spans="1:4" ht="14.5">
      <c r="A1355" s="94" t="s">
        <v>7858</v>
      </c>
      <c r="B1355" s="94" t="s">
        <v>7857</v>
      </c>
      <c r="C1355" s="93" t="s">
        <v>7814</v>
      </c>
      <c r="D1355" s="92">
        <v>72.650000000000006</v>
      </c>
    </row>
    <row r="1356" spans="1:4" ht="14.5">
      <c r="A1356" s="95" t="s">
        <v>7856</v>
      </c>
      <c r="B1356" s="94" t="s">
        <v>7855</v>
      </c>
      <c r="C1356" s="93" t="s">
        <v>7814</v>
      </c>
      <c r="D1356" s="92">
        <v>137.38</v>
      </c>
    </row>
    <row r="1357" spans="1:4" ht="14.5">
      <c r="A1357" s="95" t="s">
        <v>7854</v>
      </c>
      <c r="B1357" s="94" t="s">
        <v>7853</v>
      </c>
      <c r="C1357" s="93" t="s">
        <v>7814</v>
      </c>
      <c r="D1357" s="92">
        <v>143.87</v>
      </c>
    </row>
    <row r="1358" spans="1:4" ht="14.5">
      <c r="A1358" s="94" t="s">
        <v>7852</v>
      </c>
      <c r="B1358" s="94" t="s">
        <v>7851</v>
      </c>
      <c r="C1358" s="93" t="s">
        <v>7814</v>
      </c>
      <c r="D1358" s="92">
        <v>72.650000000000006</v>
      </c>
    </row>
    <row r="1359" spans="1:4" ht="14.5">
      <c r="A1359" s="95" t="s">
        <v>7850</v>
      </c>
      <c r="B1359" s="94" t="s">
        <v>7849</v>
      </c>
      <c r="C1359" s="93" t="s">
        <v>7814</v>
      </c>
      <c r="D1359" s="92">
        <v>137.38</v>
      </c>
    </row>
    <row r="1360" spans="1:4" ht="14.5">
      <c r="A1360" s="94" t="s">
        <v>7848</v>
      </c>
      <c r="B1360" s="94" t="s">
        <v>7847</v>
      </c>
      <c r="C1360" s="93" t="s">
        <v>7814</v>
      </c>
      <c r="D1360" s="92">
        <v>426.77</v>
      </c>
    </row>
    <row r="1361" spans="1:4" ht="14.5">
      <c r="A1361" s="94" t="s">
        <v>7846</v>
      </c>
      <c r="B1361" s="94" t="s">
        <v>7845</v>
      </c>
      <c r="C1361" s="93" t="s">
        <v>7829</v>
      </c>
      <c r="D1361" s="92">
        <v>20.05</v>
      </c>
    </row>
    <row r="1362" spans="1:4" ht="14.5">
      <c r="A1362" s="94" t="s">
        <v>7844</v>
      </c>
      <c r="B1362" s="94" t="s">
        <v>7843</v>
      </c>
      <c r="C1362" s="93" t="s">
        <v>7829</v>
      </c>
      <c r="D1362" s="92">
        <v>186.7</v>
      </c>
    </row>
    <row r="1363" spans="1:4" ht="14.5">
      <c r="A1363" s="94" t="s">
        <v>7842</v>
      </c>
      <c r="B1363" s="94" t="s">
        <v>7841</v>
      </c>
      <c r="C1363" s="93" t="s">
        <v>7840</v>
      </c>
      <c r="D1363" s="92">
        <v>343.45</v>
      </c>
    </row>
    <row r="1364" spans="1:4" ht="14.5">
      <c r="A1364" s="94" t="s">
        <v>7839</v>
      </c>
      <c r="B1364" s="94" t="s">
        <v>7838</v>
      </c>
      <c r="C1364" s="93" t="s">
        <v>7829</v>
      </c>
      <c r="D1364" s="92">
        <v>32.07</v>
      </c>
    </row>
    <row r="1365" spans="1:4" ht="14.5">
      <c r="A1365" s="94" t="s">
        <v>7837</v>
      </c>
      <c r="B1365" s="94" t="s">
        <v>7836</v>
      </c>
      <c r="C1365" s="93" t="s">
        <v>7829</v>
      </c>
      <c r="D1365" s="92">
        <v>122.1</v>
      </c>
    </row>
    <row r="1366" spans="1:4" ht="14.5">
      <c r="A1366" s="95" t="s">
        <v>7835</v>
      </c>
      <c r="B1366" s="94" t="s">
        <v>7834</v>
      </c>
      <c r="C1366" s="93" t="s">
        <v>7814</v>
      </c>
      <c r="D1366" s="92">
        <v>1735.97</v>
      </c>
    </row>
    <row r="1367" spans="1:4" ht="14.5">
      <c r="A1367" s="94" t="s">
        <v>7833</v>
      </c>
      <c r="B1367" s="94" t="s">
        <v>7832</v>
      </c>
      <c r="C1367" s="93" t="s">
        <v>7829</v>
      </c>
      <c r="D1367" s="92">
        <v>92.44</v>
      </c>
    </row>
    <row r="1368" spans="1:4" ht="14.5">
      <c r="A1368" s="94" t="s">
        <v>7831</v>
      </c>
      <c r="B1368" s="94" t="s">
        <v>7830</v>
      </c>
      <c r="C1368" s="93" t="s">
        <v>7829</v>
      </c>
      <c r="D1368" s="92">
        <v>584.49</v>
      </c>
    </row>
    <row r="1369" spans="1:4" ht="14.5">
      <c r="A1369" s="94" t="s">
        <v>7828</v>
      </c>
      <c r="B1369" s="94" t="s">
        <v>7827</v>
      </c>
      <c r="C1369" s="93" t="s">
        <v>7814</v>
      </c>
      <c r="D1369" s="92">
        <v>584.21</v>
      </c>
    </row>
    <row r="1370" spans="1:4" ht="14.5">
      <c r="A1370" s="94" t="s">
        <v>7826</v>
      </c>
      <c r="B1370" s="94" t="s">
        <v>7825</v>
      </c>
      <c r="C1370" s="93" t="s">
        <v>7814</v>
      </c>
      <c r="D1370" s="92">
        <v>584.49</v>
      </c>
    </row>
    <row r="1371" spans="1:4" ht="14.5">
      <c r="A1371" s="94" t="s">
        <v>7824</v>
      </c>
      <c r="B1371" s="94" t="s">
        <v>7823</v>
      </c>
      <c r="C1371" s="93" t="s">
        <v>7814</v>
      </c>
      <c r="D1371" s="92">
        <v>1735.03</v>
      </c>
    </row>
    <row r="1372" spans="1:4" ht="14.5">
      <c r="A1372" s="94" t="s">
        <v>7822</v>
      </c>
      <c r="B1372" s="94" t="s">
        <v>7821</v>
      </c>
      <c r="C1372" s="93" t="s">
        <v>7814</v>
      </c>
      <c r="D1372" s="92">
        <v>1738.88</v>
      </c>
    </row>
    <row r="1373" spans="1:4" ht="14.5">
      <c r="A1373" s="94" t="s">
        <v>7820</v>
      </c>
      <c r="B1373" s="94" t="s">
        <v>7819</v>
      </c>
      <c r="C1373" s="93" t="s">
        <v>7814</v>
      </c>
      <c r="D1373" s="92">
        <v>2314.1</v>
      </c>
    </row>
    <row r="1374" spans="1:4" ht="14.5">
      <c r="A1374" s="94" t="s">
        <v>7818</v>
      </c>
      <c r="B1374" s="94" t="s">
        <v>7817</v>
      </c>
      <c r="C1374" s="93" t="s">
        <v>7814</v>
      </c>
      <c r="D1374" s="92">
        <v>2313.16</v>
      </c>
    </row>
    <row r="1375" spans="1:4" ht="14.5">
      <c r="A1375" s="120" t="s">
        <v>7816</v>
      </c>
      <c r="B1375" s="94" t="s">
        <v>7815</v>
      </c>
      <c r="C1375" s="93" t="s">
        <v>7814</v>
      </c>
      <c r="D1375" s="92">
        <v>2316.9899999999998</v>
      </c>
    </row>
    <row r="1376" spans="1:4" ht="14.5">
      <c r="A1376" s="94"/>
      <c r="B1376" s="94"/>
      <c r="C1376" s="93"/>
      <c r="D1376" s="92"/>
    </row>
  </sheetData>
  <autoFilter ref="A6:D1376" xr:uid="{00000000-0001-0000-0100-000000000000}"/>
  <conditionalFormatting sqref="A1:A1048576">
    <cfRule type="duplicateValues" dxfId="206" priority="1"/>
  </conditionalFormatting>
  <conditionalFormatting sqref="A1377:A1048576 A1:A1351">
    <cfRule type="duplicateValues" dxfId="205" priority="2"/>
  </conditionalFormatting>
  <pageMargins left="0.25" right="0.25" top="0.25" bottom="0.5" header="0.3" footer="0.3"/>
  <pageSetup scale="96" fitToHeight="0" orientation="portrait" r:id="rId1"/>
  <headerFooter>
    <oddFooter>&amp;F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59068-AAC4-4370-9358-9C068973CB62}">
  <sheetPr codeName="Sheet8">
    <tabColor theme="2" tint="-9.9978637043366805E-2"/>
    <pageSetUpPr fitToPage="1"/>
  </sheetPr>
  <dimension ref="A1:C1308"/>
  <sheetViews>
    <sheetView view="pageBreakPreview" zoomScale="80" zoomScaleNormal="80" zoomScaleSheetLayoutView="80" workbookViewId="0">
      <pane ySplit="2" topLeftCell="A3" activePane="bottomLeft" state="frozen"/>
      <selection activeCell="C8" sqref="C8"/>
      <selection pane="bottomLeft" activeCell="C8" sqref="C8"/>
    </sheetView>
  </sheetViews>
  <sheetFormatPr defaultColWidth="9.1796875" defaultRowHeight="29.5" customHeight="1"/>
  <cols>
    <col min="1" max="1" width="20" style="121" bestFit="1" customWidth="1"/>
    <col min="2" max="2" width="47.453125" style="121" bestFit="1" customWidth="1"/>
    <col min="3" max="3" width="13.26953125" style="122" customWidth="1"/>
    <col min="4" max="16384" width="9.1796875" style="121"/>
  </cols>
  <sheetData>
    <row r="1" spans="1:3" s="87" customFormat="1" ht="75" customHeight="1">
      <c r="A1" s="130"/>
      <c r="B1" s="129" t="s">
        <v>13078</v>
      </c>
      <c r="C1" s="128"/>
    </row>
    <row r="2" spans="1:3" s="87" customFormat="1" ht="29.5" customHeight="1">
      <c r="A2" s="111" t="s">
        <v>10533</v>
      </c>
      <c r="B2" s="127" t="s">
        <v>1</v>
      </c>
      <c r="C2" s="108" t="s">
        <v>10531</v>
      </c>
    </row>
    <row r="3" spans="1:3" s="124" customFormat="1" ht="13.5" customHeight="1">
      <c r="A3" s="95" t="s">
        <v>13077</v>
      </c>
      <c r="B3" s="123" t="s">
        <v>8833</v>
      </c>
      <c r="C3" s="92">
        <v>1880.07</v>
      </c>
    </row>
    <row r="4" spans="1:3" s="124" customFormat="1" ht="13.5" customHeight="1">
      <c r="A4" s="125" t="s">
        <v>13076</v>
      </c>
      <c r="B4" s="123" t="s">
        <v>8833</v>
      </c>
      <c r="C4" s="92">
        <v>2205.6</v>
      </c>
    </row>
    <row r="5" spans="1:3" s="124" customFormat="1" ht="13.5" customHeight="1">
      <c r="A5" s="125" t="s">
        <v>13075</v>
      </c>
      <c r="B5" s="123" t="s">
        <v>8830</v>
      </c>
      <c r="C5" s="92">
        <v>2299.8200000000002</v>
      </c>
    </row>
    <row r="6" spans="1:3" s="124" customFormat="1" ht="13.5" customHeight="1">
      <c r="A6" s="125" t="s">
        <v>13074</v>
      </c>
      <c r="B6" s="123" t="s">
        <v>8830</v>
      </c>
      <c r="C6" s="92">
        <v>3300.84</v>
      </c>
    </row>
    <row r="7" spans="1:3" s="124" customFormat="1" ht="13.5" customHeight="1">
      <c r="A7" s="94" t="s">
        <v>13073</v>
      </c>
      <c r="B7" s="123" t="s">
        <v>8839</v>
      </c>
      <c r="C7" s="92">
        <v>1031.55</v>
      </c>
    </row>
    <row r="8" spans="1:3" s="124" customFormat="1" ht="13.5" customHeight="1">
      <c r="A8" s="94" t="s">
        <v>13072</v>
      </c>
      <c r="B8" s="123" t="s">
        <v>8833</v>
      </c>
      <c r="C8" s="92">
        <v>3436.36</v>
      </c>
    </row>
    <row r="9" spans="1:3" s="124" customFormat="1" ht="13.5" customHeight="1">
      <c r="A9" s="94" t="s">
        <v>13071</v>
      </c>
      <c r="B9" s="123" t="s">
        <v>8830</v>
      </c>
      <c r="C9" s="92">
        <v>2348.31</v>
      </c>
    </row>
    <row r="10" spans="1:3" s="124" customFormat="1" ht="13.5" customHeight="1">
      <c r="A10" s="125" t="s">
        <v>13070</v>
      </c>
      <c r="B10" s="123" t="s">
        <v>8830</v>
      </c>
      <c r="C10" s="92">
        <v>3300.69</v>
      </c>
    </row>
    <row r="11" spans="1:3" s="124" customFormat="1" ht="13.5" customHeight="1">
      <c r="A11" s="125" t="s">
        <v>13069</v>
      </c>
      <c r="B11" s="123" t="s">
        <v>8833</v>
      </c>
      <c r="C11" s="92">
        <v>2628.21</v>
      </c>
    </row>
    <row r="12" spans="1:3" s="124" customFormat="1" ht="13.5" customHeight="1">
      <c r="A12" s="94" t="s">
        <v>13068</v>
      </c>
      <c r="B12" s="123" t="s">
        <v>8833</v>
      </c>
      <c r="C12" s="92">
        <v>2252.1999999999998</v>
      </c>
    </row>
    <row r="13" spans="1:3" s="124" customFormat="1" ht="13.5" customHeight="1">
      <c r="A13" s="94" t="s">
        <v>13067</v>
      </c>
      <c r="B13" s="123" t="s">
        <v>8830</v>
      </c>
      <c r="C13" s="92">
        <v>1759.63</v>
      </c>
    </row>
    <row r="14" spans="1:3" s="124" customFormat="1" ht="13.5" customHeight="1">
      <c r="A14" s="94" t="s">
        <v>13066</v>
      </c>
      <c r="B14" s="123" t="s">
        <v>8830</v>
      </c>
      <c r="C14" s="92">
        <v>3639.13</v>
      </c>
    </row>
    <row r="15" spans="1:3" s="124" customFormat="1" ht="13.5" customHeight="1">
      <c r="A15" s="125" t="s">
        <v>13065</v>
      </c>
      <c r="B15" s="123" t="s">
        <v>8839</v>
      </c>
      <c r="C15" s="92">
        <v>1478.53</v>
      </c>
    </row>
    <row r="16" spans="1:3" s="124" customFormat="1" ht="13.5" customHeight="1">
      <c r="A16" s="94" t="s">
        <v>13064</v>
      </c>
      <c r="B16" s="123" t="s">
        <v>8839</v>
      </c>
      <c r="C16" s="92">
        <v>1030.25</v>
      </c>
    </row>
    <row r="17" spans="1:3" s="124" customFormat="1" ht="13.5" customHeight="1">
      <c r="A17" s="126" t="s">
        <v>13063</v>
      </c>
      <c r="B17" s="123" t="s">
        <v>8827</v>
      </c>
      <c r="C17" s="92">
        <v>2168.17</v>
      </c>
    </row>
    <row r="18" spans="1:3" s="124" customFormat="1" ht="13.5" customHeight="1">
      <c r="A18" s="125" t="s">
        <v>13062</v>
      </c>
      <c r="B18" s="123" t="s">
        <v>8830</v>
      </c>
      <c r="C18" s="92">
        <v>3198.73</v>
      </c>
    </row>
    <row r="19" spans="1:3" s="124" customFormat="1" ht="13.5" customHeight="1">
      <c r="A19" s="94" t="s">
        <v>13061</v>
      </c>
      <c r="B19" s="123" t="s">
        <v>8833</v>
      </c>
      <c r="C19" s="92">
        <v>1882.01</v>
      </c>
    </row>
    <row r="20" spans="1:3" s="124" customFormat="1" ht="13.5" customHeight="1">
      <c r="A20" s="94" t="s">
        <v>13060</v>
      </c>
      <c r="B20" s="123" t="s">
        <v>8833</v>
      </c>
      <c r="C20" s="92">
        <v>2767.45</v>
      </c>
    </row>
    <row r="21" spans="1:3" s="124" customFormat="1" ht="13.5" customHeight="1">
      <c r="A21" s="125" t="s">
        <v>13059</v>
      </c>
      <c r="B21" s="123" t="s">
        <v>8830</v>
      </c>
      <c r="C21" s="92">
        <v>3302.52</v>
      </c>
    </row>
    <row r="22" spans="1:3" s="124" customFormat="1" ht="13.5" customHeight="1">
      <c r="A22" s="125" t="s">
        <v>13058</v>
      </c>
      <c r="B22" s="123" t="s">
        <v>8833</v>
      </c>
      <c r="C22" s="92">
        <v>3096.3</v>
      </c>
    </row>
    <row r="23" spans="1:3" s="124" customFormat="1" ht="13.5" customHeight="1">
      <c r="A23" s="125" t="s">
        <v>13057</v>
      </c>
      <c r="B23" s="123" t="s">
        <v>8833</v>
      </c>
      <c r="C23" s="92">
        <v>3840.38</v>
      </c>
    </row>
    <row r="24" spans="1:3" s="124" customFormat="1" ht="13.5" customHeight="1">
      <c r="A24" s="125" t="s">
        <v>13056</v>
      </c>
      <c r="B24" s="123" t="s">
        <v>8830</v>
      </c>
      <c r="C24" s="92">
        <v>2133.48</v>
      </c>
    </row>
    <row r="25" spans="1:3" s="124" customFormat="1" ht="13.5" customHeight="1">
      <c r="A25" s="125" t="s">
        <v>13055</v>
      </c>
      <c r="B25" s="123" t="s">
        <v>8830</v>
      </c>
      <c r="C25" s="92">
        <v>1898.85</v>
      </c>
    </row>
    <row r="26" spans="1:3" s="124" customFormat="1" ht="13.5" customHeight="1">
      <c r="A26" s="125" t="s">
        <v>13054</v>
      </c>
      <c r="B26" s="123" t="s">
        <v>8833</v>
      </c>
      <c r="C26" s="92">
        <v>3699.33</v>
      </c>
    </row>
    <row r="27" spans="1:3" s="124" customFormat="1" ht="13.5" customHeight="1">
      <c r="A27" s="125" t="s">
        <v>13053</v>
      </c>
      <c r="B27" s="123" t="s">
        <v>8833</v>
      </c>
      <c r="C27" s="92">
        <v>2254.39</v>
      </c>
    </row>
    <row r="28" spans="1:3" s="124" customFormat="1" ht="13.5" customHeight="1">
      <c r="A28" s="125" t="s">
        <v>13052</v>
      </c>
      <c r="B28" s="123" t="s">
        <v>8830</v>
      </c>
      <c r="C28" s="92">
        <v>1759.11</v>
      </c>
    </row>
    <row r="29" spans="1:3" s="124" customFormat="1" ht="13.5" customHeight="1">
      <c r="A29" s="125" t="s">
        <v>13051</v>
      </c>
      <c r="B29" s="123" t="s">
        <v>8833</v>
      </c>
      <c r="C29" s="92">
        <v>3698.53</v>
      </c>
    </row>
    <row r="30" spans="1:3" s="124" customFormat="1" ht="13.5" customHeight="1">
      <c r="A30" s="125" t="s">
        <v>13050</v>
      </c>
      <c r="B30" s="123" t="s">
        <v>8827</v>
      </c>
      <c r="C30" s="92">
        <v>3569.71</v>
      </c>
    </row>
    <row r="31" spans="1:3" s="124" customFormat="1" ht="13.5" customHeight="1">
      <c r="A31" s="125" t="s">
        <v>13049</v>
      </c>
      <c r="B31" s="123" t="s">
        <v>8833</v>
      </c>
      <c r="C31" s="92">
        <v>2645.55</v>
      </c>
    </row>
    <row r="32" spans="1:3" s="124" customFormat="1" ht="13.5" customHeight="1">
      <c r="A32" s="125" t="s">
        <v>13048</v>
      </c>
      <c r="B32" s="123" t="s">
        <v>8827</v>
      </c>
      <c r="C32" s="92">
        <v>2244.23</v>
      </c>
    </row>
    <row r="33" spans="1:3" s="124" customFormat="1" ht="13.5" customHeight="1">
      <c r="A33" s="125" t="s">
        <v>13047</v>
      </c>
      <c r="B33" s="123" t="s">
        <v>8833</v>
      </c>
      <c r="C33" s="92">
        <v>1478.1</v>
      </c>
    </row>
    <row r="34" spans="1:3" s="124" customFormat="1" ht="13.5" customHeight="1">
      <c r="A34" s="125" t="s">
        <v>13046</v>
      </c>
      <c r="B34" s="123" t="s">
        <v>8839</v>
      </c>
      <c r="C34" s="92">
        <v>1405.97</v>
      </c>
    </row>
    <row r="35" spans="1:3" s="124" customFormat="1" ht="13.5" customHeight="1">
      <c r="A35" s="125" t="s">
        <v>13045</v>
      </c>
      <c r="B35" s="123" t="s">
        <v>8839</v>
      </c>
      <c r="C35" s="92">
        <v>1031.6400000000001</v>
      </c>
    </row>
    <row r="36" spans="1:3" s="124" customFormat="1" ht="13.5" customHeight="1">
      <c r="A36" s="125" t="s">
        <v>13044</v>
      </c>
      <c r="B36" s="123" t="s">
        <v>8830</v>
      </c>
      <c r="C36" s="92">
        <v>3137.49</v>
      </c>
    </row>
    <row r="37" spans="1:3" s="124" customFormat="1" ht="13.5" customHeight="1">
      <c r="A37" s="125" t="s">
        <v>13043</v>
      </c>
      <c r="B37" s="123" t="s">
        <v>8833</v>
      </c>
      <c r="C37" s="92">
        <v>2441.25</v>
      </c>
    </row>
    <row r="38" spans="1:3" s="124" customFormat="1" ht="13.5" customHeight="1">
      <c r="A38" s="125" t="s">
        <v>13042</v>
      </c>
      <c r="B38" s="123" t="s">
        <v>8830</v>
      </c>
      <c r="C38" s="92">
        <v>3512.65</v>
      </c>
    </row>
    <row r="39" spans="1:3" s="124" customFormat="1" ht="13.5" customHeight="1">
      <c r="A39" s="125" t="s">
        <v>13041</v>
      </c>
      <c r="B39" s="123" t="s">
        <v>8839</v>
      </c>
      <c r="C39" s="92">
        <v>1606.98</v>
      </c>
    </row>
    <row r="40" spans="1:3" s="124" customFormat="1" ht="13.5" customHeight="1">
      <c r="A40" s="125" t="s">
        <v>13040</v>
      </c>
      <c r="B40" s="123" t="s">
        <v>8830</v>
      </c>
      <c r="C40" s="92">
        <v>1946.98</v>
      </c>
    </row>
    <row r="41" spans="1:3" s="124" customFormat="1" ht="13.5" customHeight="1">
      <c r="A41" s="125" t="s">
        <v>13039</v>
      </c>
      <c r="B41" s="123" t="s">
        <v>8830</v>
      </c>
      <c r="C41" s="92">
        <v>1385.73</v>
      </c>
    </row>
    <row r="42" spans="1:3" s="124" customFormat="1" ht="13.5" customHeight="1">
      <c r="A42" s="125" t="s">
        <v>13038</v>
      </c>
      <c r="B42" s="123" t="s">
        <v>8833</v>
      </c>
      <c r="C42" s="92">
        <v>3297.75</v>
      </c>
    </row>
    <row r="43" spans="1:3" s="124" customFormat="1" ht="13.5" customHeight="1">
      <c r="A43" s="125" t="s">
        <v>13037</v>
      </c>
      <c r="B43" s="123" t="s">
        <v>8833</v>
      </c>
      <c r="C43" s="92">
        <v>2767.62</v>
      </c>
    </row>
    <row r="44" spans="1:3" s="124" customFormat="1" ht="13.5" customHeight="1">
      <c r="A44" s="125" t="s">
        <v>13036</v>
      </c>
      <c r="B44" s="123" t="s">
        <v>8833</v>
      </c>
      <c r="C44" s="92">
        <v>2039.22</v>
      </c>
    </row>
    <row r="45" spans="1:3" s="124" customFormat="1" ht="13.5" customHeight="1">
      <c r="A45" s="125" t="s">
        <v>13035</v>
      </c>
      <c r="B45" s="123" t="s">
        <v>8833</v>
      </c>
      <c r="C45" s="92">
        <v>2226.9299999999998</v>
      </c>
    </row>
    <row r="46" spans="1:3" s="124" customFormat="1" ht="13.5" customHeight="1">
      <c r="A46" s="125" t="s">
        <v>13034</v>
      </c>
      <c r="B46" s="123" t="s">
        <v>8827</v>
      </c>
      <c r="C46" s="92">
        <v>2579.71</v>
      </c>
    </row>
    <row r="47" spans="1:3" s="124" customFormat="1" ht="13.5" customHeight="1">
      <c r="A47" s="125" t="s">
        <v>13033</v>
      </c>
      <c r="B47" s="123" t="s">
        <v>8833</v>
      </c>
      <c r="C47" s="92">
        <v>2726.13</v>
      </c>
    </row>
    <row r="48" spans="1:3" s="124" customFormat="1" ht="13.5" customHeight="1">
      <c r="A48" s="125" t="s">
        <v>13032</v>
      </c>
      <c r="B48" s="123" t="s">
        <v>8833</v>
      </c>
      <c r="C48" s="92">
        <v>3277.81</v>
      </c>
    </row>
    <row r="49" spans="1:3" s="124" customFormat="1" ht="13.5" customHeight="1">
      <c r="A49" s="125" t="s">
        <v>13031</v>
      </c>
      <c r="B49" s="123" t="s">
        <v>8833</v>
      </c>
      <c r="C49" s="92">
        <v>2441.5300000000002</v>
      </c>
    </row>
    <row r="50" spans="1:3" s="124" customFormat="1" ht="13.5" customHeight="1">
      <c r="A50" s="125" t="s">
        <v>13030</v>
      </c>
      <c r="B50" s="123" t="s">
        <v>8830</v>
      </c>
      <c r="C50" s="92">
        <v>2301.13</v>
      </c>
    </row>
    <row r="51" spans="1:3" s="124" customFormat="1" ht="13.5" customHeight="1">
      <c r="A51" s="125" t="s">
        <v>13029</v>
      </c>
      <c r="B51" s="123" t="s">
        <v>8830</v>
      </c>
      <c r="C51" s="92">
        <v>2970.55</v>
      </c>
    </row>
    <row r="52" spans="1:3" s="124" customFormat="1" ht="13.5" customHeight="1">
      <c r="A52" s="125" t="s">
        <v>13028</v>
      </c>
      <c r="B52" s="123" t="s">
        <v>8833</v>
      </c>
      <c r="C52" s="92">
        <v>2164.5300000000002</v>
      </c>
    </row>
    <row r="53" spans="1:3" s="124" customFormat="1" ht="13.5" customHeight="1">
      <c r="A53" s="94" t="s">
        <v>13027</v>
      </c>
      <c r="B53" s="123" t="s">
        <v>8830</v>
      </c>
      <c r="C53" s="92">
        <v>2161.37</v>
      </c>
    </row>
    <row r="54" spans="1:3" s="124" customFormat="1" ht="13.5" customHeight="1">
      <c r="A54" s="125" t="s">
        <v>13026</v>
      </c>
      <c r="B54" s="123" t="s">
        <v>8833</v>
      </c>
      <c r="C54" s="92">
        <v>2629.23</v>
      </c>
    </row>
    <row r="55" spans="1:3" s="124" customFormat="1" ht="13.5" customHeight="1">
      <c r="A55" s="125" t="s">
        <v>13025</v>
      </c>
      <c r="B55" s="123" t="s">
        <v>8833</v>
      </c>
      <c r="C55" s="92">
        <v>3069.36</v>
      </c>
    </row>
    <row r="56" spans="1:3" s="124" customFormat="1" ht="13.5" customHeight="1">
      <c r="A56" s="123" t="s">
        <v>13024</v>
      </c>
      <c r="B56" s="123" t="s">
        <v>8830</v>
      </c>
      <c r="C56" s="92">
        <v>634.41999999999996</v>
      </c>
    </row>
    <row r="57" spans="1:3" s="124" customFormat="1" ht="13.5" customHeight="1">
      <c r="A57" s="123" t="s">
        <v>13023</v>
      </c>
      <c r="B57" s="123" t="s">
        <v>8833</v>
      </c>
      <c r="C57" s="92">
        <v>2805.65</v>
      </c>
    </row>
    <row r="58" spans="1:3" s="124" customFormat="1" ht="13.5" customHeight="1">
      <c r="A58" s="123" t="s">
        <v>13022</v>
      </c>
      <c r="B58" s="123" t="s">
        <v>8827</v>
      </c>
      <c r="C58" s="92">
        <v>2242.7600000000002</v>
      </c>
    </row>
    <row r="59" spans="1:3" s="124" customFormat="1" ht="13.5" customHeight="1">
      <c r="A59" s="123" t="s">
        <v>13021</v>
      </c>
      <c r="B59" s="123" t="s">
        <v>8839</v>
      </c>
      <c r="C59" s="92">
        <v>1032.02</v>
      </c>
    </row>
    <row r="60" spans="1:3" s="124" customFormat="1" ht="13.5" customHeight="1">
      <c r="A60" s="123" t="s">
        <v>13020</v>
      </c>
      <c r="B60" s="123" t="s">
        <v>8830</v>
      </c>
      <c r="C60" s="92">
        <v>1947.28</v>
      </c>
    </row>
    <row r="61" spans="1:3" s="124" customFormat="1" ht="13.5" customHeight="1">
      <c r="A61" s="123" t="s">
        <v>13019</v>
      </c>
      <c r="B61" s="123" t="s">
        <v>8830</v>
      </c>
      <c r="C61" s="92">
        <v>1478.99</v>
      </c>
    </row>
    <row r="62" spans="1:3" s="124" customFormat="1" ht="13.5" customHeight="1">
      <c r="A62" s="123" t="s">
        <v>13018</v>
      </c>
      <c r="B62" s="123" t="s">
        <v>8830</v>
      </c>
      <c r="C62" s="92">
        <v>3215.28</v>
      </c>
    </row>
    <row r="63" spans="1:3" s="124" customFormat="1" ht="13.5" customHeight="1">
      <c r="A63" s="123" t="s">
        <v>13017</v>
      </c>
      <c r="B63" s="123" t="s">
        <v>8833</v>
      </c>
      <c r="C63" s="92">
        <v>2254.84</v>
      </c>
    </row>
    <row r="64" spans="1:3" s="124" customFormat="1" ht="13.5" customHeight="1">
      <c r="A64" s="123" t="s">
        <v>13016</v>
      </c>
      <c r="B64" s="123" t="s">
        <v>8830</v>
      </c>
      <c r="C64" s="92">
        <v>3789.51</v>
      </c>
    </row>
    <row r="65" spans="1:3" s="124" customFormat="1" ht="13.5" customHeight="1">
      <c r="A65" s="123" t="s">
        <v>8826</v>
      </c>
      <c r="B65" s="123" t="s">
        <v>8825</v>
      </c>
      <c r="C65" s="92">
        <v>5001.88</v>
      </c>
    </row>
    <row r="66" spans="1:3" s="124" customFormat="1" ht="13.5" customHeight="1">
      <c r="A66" s="125" t="s">
        <v>13015</v>
      </c>
      <c r="B66" s="123" t="s">
        <v>13014</v>
      </c>
      <c r="C66" s="92">
        <v>5001.58</v>
      </c>
    </row>
    <row r="67" spans="1:3" s="124" customFormat="1" ht="13.5" customHeight="1">
      <c r="A67" s="125" t="s">
        <v>10534</v>
      </c>
      <c r="B67" s="123" t="s">
        <v>10535</v>
      </c>
      <c r="C67" s="92">
        <v>5233.4799999999996</v>
      </c>
    </row>
    <row r="68" spans="1:3" s="124" customFormat="1" ht="13.5" customHeight="1">
      <c r="A68" s="125" t="s">
        <v>10536</v>
      </c>
      <c r="B68" s="123" t="s">
        <v>10537</v>
      </c>
      <c r="C68" s="92">
        <v>4933.6899999999996</v>
      </c>
    </row>
    <row r="69" spans="1:3" s="124" customFormat="1" ht="13.5" customHeight="1">
      <c r="A69" s="125" t="s">
        <v>10538</v>
      </c>
      <c r="B69" s="123" t="s">
        <v>10539</v>
      </c>
      <c r="C69" s="92">
        <v>4933.99</v>
      </c>
    </row>
    <row r="70" spans="1:3" s="124" customFormat="1" ht="13.5" customHeight="1">
      <c r="A70" s="125" t="s">
        <v>10540</v>
      </c>
      <c r="B70" s="123" t="s">
        <v>10541</v>
      </c>
      <c r="C70" s="92">
        <v>4933.99</v>
      </c>
    </row>
    <row r="71" spans="1:3" s="124" customFormat="1" ht="13.5" customHeight="1">
      <c r="A71" s="123" t="s">
        <v>10542</v>
      </c>
      <c r="B71" s="123" t="s">
        <v>10543</v>
      </c>
      <c r="C71" s="92">
        <v>5001.88</v>
      </c>
    </row>
    <row r="72" spans="1:3" s="124" customFormat="1" ht="13.5" customHeight="1">
      <c r="A72" s="123" t="s">
        <v>10544</v>
      </c>
      <c r="B72" s="123" t="s">
        <v>10545</v>
      </c>
      <c r="C72" s="92">
        <v>5001.8900000000003</v>
      </c>
    </row>
    <row r="73" spans="1:3" s="124" customFormat="1" ht="13.5" customHeight="1">
      <c r="A73" s="123" t="s">
        <v>10546</v>
      </c>
      <c r="B73" s="123" t="s">
        <v>10547</v>
      </c>
      <c r="C73" s="92">
        <v>4933.99</v>
      </c>
    </row>
    <row r="74" spans="1:3" s="124" customFormat="1" ht="13.5" customHeight="1">
      <c r="A74" s="123" t="s">
        <v>10548</v>
      </c>
      <c r="B74" s="123" t="s">
        <v>10549</v>
      </c>
      <c r="C74" s="92">
        <v>5001.8900000000003</v>
      </c>
    </row>
    <row r="75" spans="1:3" s="124" customFormat="1" ht="13.5" customHeight="1">
      <c r="A75" s="123" t="s">
        <v>10550</v>
      </c>
      <c r="B75" s="123" t="s">
        <v>10551</v>
      </c>
      <c r="C75" s="92">
        <v>4303.78</v>
      </c>
    </row>
    <row r="76" spans="1:3" s="124" customFormat="1" ht="13.5" customHeight="1">
      <c r="A76" s="123" t="s">
        <v>10552</v>
      </c>
      <c r="B76" s="123" t="s">
        <v>10553</v>
      </c>
      <c r="C76" s="92">
        <v>4371.67</v>
      </c>
    </row>
    <row r="77" spans="1:3" s="124" customFormat="1" ht="13.5" customHeight="1">
      <c r="A77" s="123" t="s">
        <v>10554</v>
      </c>
      <c r="B77" s="123" t="s">
        <v>10555</v>
      </c>
      <c r="C77" s="92">
        <v>5001.58</v>
      </c>
    </row>
    <row r="78" spans="1:3" s="124" customFormat="1" ht="13.5" customHeight="1">
      <c r="A78" s="123" t="s">
        <v>8820</v>
      </c>
      <c r="B78" s="123" t="s">
        <v>8819</v>
      </c>
      <c r="C78" s="92">
        <v>5001.8900000000003</v>
      </c>
    </row>
    <row r="79" spans="1:3" s="124" customFormat="1" ht="13.5" customHeight="1">
      <c r="A79" s="123" t="s">
        <v>10556</v>
      </c>
      <c r="B79" s="123" t="s">
        <v>10557</v>
      </c>
      <c r="C79" s="92">
        <v>4933.99</v>
      </c>
    </row>
    <row r="80" spans="1:3" s="124" customFormat="1" ht="13.5" customHeight="1">
      <c r="A80" s="123" t="s">
        <v>10558</v>
      </c>
      <c r="B80" s="123" t="s">
        <v>10559</v>
      </c>
      <c r="C80" s="92">
        <v>4373.07</v>
      </c>
    </row>
    <row r="81" spans="1:3" s="124" customFormat="1" ht="13.5" customHeight="1">
      <c r="A81" s="123" t="s">
        <v>10560</v>
      </c>
      <c r="B81" s="123" t="s">
        <v>10561</v>
      </c>
      <c r="C81" s="92">
        <v>4373.07</v>
      </c>
    </row>
    <row r="82" spans="1:3" s="124" customFormat="1" ht="13.5" customHeight="1">
      <c r="A82" s="123" t="s">
        <v>10562</v>
      </c>
      <c r="B82" s="123" t="s">
        <v>10563</v>
      </c>
      <c r="C82" s="92">
        <v>4447.78</v>
      </c>
    </row>
    <row r="83" spans="1:3" s="124" customFormat="1" ht="13.5" customHeight="1">
      <c r="A83" s="123" t="s">
        <v>10564</v>
      </c>
      <c r="B83" s="123" t="s">
        <v>10565</v>
      </c>
      <c r="C83" s="92">
        <v>4515.67</v>
      </c>
    </row>
    <row r="84" spans="1:3" s="124" customFormat="1" ht="13.5" customHeight="1">
      <c r="A84" s="123" t="s">
        <v>8814</v>
      </c>
      <c r="B84" s="123" t="s">
        <v>8813</v>
      </c>
      <c r="C84" s="92">
        <v>5001.8900000000003</v>
      </c>
    </row>
    <row r="85" spans="1:3" s="124" customFormat="1" ht="13.5" customHeight="1">
      <c r="A85" s="123" t="s">
        <v>10566</v>
      </c>
      <c r="B85" s="123" t="s">
        <v>10567</v>
      </c>
      <c r="C85" s="92">
        <v>5633.14</v>
      </c>
    </row>
    <row r="86" spans="1:3" s="124" customFormat="1" ht="13.5" customHeight="1">
      <c r="A86" s="123" t="s">
        <v>10568</v>
      </c>
      <c r="B86" s="123" t="s">
        <v>10569</v>
      </c>
      <c r="C86" s="92">
        <v>4817.0200000000004</v>
      </c>
    </row>
    <row r="87" spans="1:3" s="124" customFormat="1" ht="13.5" customHeight="1">
      <c r="A87" s="123" t="s">
        <v>10570</v>
      </c>
      <c r="B87" s="123" t="s">
        <v>10571</v>
      </c>
      <c r="C87" s="92">
        <v>4516.2299999999996</v>
      </c>
    </row>
    <row r="88" spans="1:3" s="124" customFormat="1" ht="13.5" customHeight="1">
      <c r="A88" s="123" t="s">
        <v>10572</v>
      </c>
      <c r="B88" s="123" t="s">
        <v>10573</v>
      </c>
      <c r="C88" s="92">
        <v>4305.18</v>
      </c>
    </row>
    <row r="89" spans="1:3" s="124" customFormat="1" ht="13.5" customHeight="1">
      <c r="A89" s="123" t="s">
        <v>10574</v>
      </c>
      <c r="B89" s="123" t="s">
        <v>10575</v>
      </c>
      <c r="C89" s="92">
        <v>4305.18</v>
      </c>
    </row>
    <row r="90" spans="1:3" s="124" customFormat="1" ht="13.5" customHeight="1">
      <c r="A90" s="123" t="s">
        <v>10576</v>
      </c>
      <c r="B90" s="123" t="s">
        <v>10577</v>
      </c>
      <c r="C90" s="92">
        <v>4976.37</v>
      </c>
    </row>
    <row r="91" spans="1:3" s="124" customFormat="1" ht="13.5" customHeight="1">
      <c r="A91" s="123" t="s">
        <v>10578</v>
      </c>
      <c r="B91" s="123" t="s">
        <v>10579</v>
      </c>
      <c r="C91" s="92">
        <v>4816.49</v>
      </c>
    </row>
    <row r="92" spans="1:3" s="124" customFormat="1" ht="13.5" customHeight="1">
      <c r="A92" s="123" t="s">
        <v>10580</v>
      </c>
      <c r="B92" s="123" t="s">
        <v>10581</v>
      </c>
      <c r="C92" s="92">
        <v>4516.34</v>
      </c>
    </row>
    <row r="93" spans="1:3" s="124" customFormat="1" ht="13.5" customHeight="1">
      <c r="A93" s="123" t="s">
        <v>10582</v>
      </c>
      <c r="B93" s="123" t="s">
        <v>10583</v>
      </c>
      <c r="C93" s="92">
        <v>4671.93</v>
      </c>
    </row>
    <row r="94" spans="1:3" s="124" customFormat="1" ht="13.5" customHeight="1">
      <c r="A94" s="123" t="s">
        <v>10584</v>
      </c>
      <c r="B94" s="123" t="s">
        <v>10585</v>
      </c>
      <c r="C94" s="92">
        <v>4516.2299999999996</v>
      </c>
    </row>
    <row r="95" spans="1:3" s="124" customFormat="1" ht="13.5" customHeight="1">
      <c r="A95" s="123" t="s">
        <v>10586</v>
      </c>
      <c r="B95" s="123" t="s">
        <v>10587</v>
      </c>
      <c r="C95" s="92">
        <v>3952.52</v>
      </c>
    </row>
    <row r="96" spans="1:3" s="124" customFormat="1" ht="13.5" customHeight="1">
      <c r="A96" s="123" t="s">
        <v>10588</v>
      </c>
      <c r="B96" s="123" t="s">
        <v>10589</v>
      </c>
      <c r="C96" s="92">
        <v>5741.11</v>
      </c>
    </row>
    <row r="97" spans="1:3" s="124" customFormat="1" ht="13.5" customHeight="1">
      <c r="A97" s="123" t="s">
        <v>10590</v>
      </c>
      <c r="B97" s="123" t="s">
        <v>10591</v>
      </c>
      <c r="C97" s="92">
        <v>5001.88</v>
      </c>
    </row>
    <row r="98" spans="1:3" s="124" customFormat="1" ht="13.5" customHeight="1">
      <c r="A98" s="123" t="s">
        <v>10592</v>
      </c>
      <c r="B98" s="123" t="s">
        <v>10593</v>
      </c>
      <c r="C98" s="92">
        <v>5002.46</v>
      </c>
    </row>
    <row r="99" spans="1:3" s="124" customFormat="1" ht="13.5" customHeight="1">
      <c r="A99" s="123" t="s">
        <v>10594</v>
      </c>
      <c r="B99" s="123" t="s">
        <v>10595</v>
      </c>
      <c r="C99" s="92">
        <v>4817.0200000000004</v>
      </c>
    </row>
    <row r="100" spans="1:3" s="124" customFormat="1" ht="13.5" customHeight="1">
      <c r="A100" s="123" t="s">
        <v>10596</v>
      </c>
      <c r="B100" s="123" t="s">
        <v>10597</v>
      </c>
      <c r="C100" s="92">
        <v>4747.5</v>
      </c>
    </row>
    <row r="101" spans="1:3" s="124" customFormat="1" ht="13.5" customHeight="1">
      <c r="A101" s="123" t="s">
        <v>10598</v>
      </c>
      <c r="B101" s="123" t="s">
        <v>10599</v>
      </c>
      <c r="C101" s="92">
        <v>4448.34</v>
      </c>
    </row>
    <row r="102" spans="1:3" s="124" customFormat="1" ht="13.5" customHeight="1">
      <c r="A102" s="123" t="s">
        <v>10600</v>
      </c>
      <c r="B102" s="123" t="s">
        <v>10601</v>
      </c>
      <c r="C102" s="92">
        <v>5001.7299999999996</v>
      </c>
    </row>
    <row r="103" spans="1:3" s="124" customFormat="1" ht="13.5" customHeight="1">
      <c r="A103" s="123" t="s">
        <v>10602</v>
      </c>
      <c r="B103" s="123" t="s">
        <v>10603</v>
      </c>
      <c r="C103" s="92">
        <v>5001.88</v>
      </c>
    </row>
    <row r="104" spans="1:3" s="124" customFormat="1" ht="13.5" customHeight="1">
      <c r="A104" s="123" t="s">
        <v>10604</v>
      </c>
      <c r="B104" s="123" t="s">
        <v>10605</v>
      </c>
      <c r="C104" s="92">
        <v>5170.09</v>
      </c>
    </row>
    <row r="105" spans="1:3" s="124" customFormat="1" ht="13.5" customHeight="1">
      <c r="A105" s="123" t="s">
        <v>10606</v>
      </c>
      <c r="B105" s="123" t="s">
        <v>10607</v>
      </c>
      <c r="C105" s="92">
        <v>4933.6899999999996</v>
      </c>
    </row>
    <row r="106" spans="1:3" s="124" customFormat="1" ht="13.5" customHeight="1">
      <c r="A106" s="123" t="s">
        <v>10608</v>
      </c>
      <c r="B106" s="123" t="s">
        <v>10609</v>
      </c>
      <c r="C106" s="92">
        <v>4448.34</v>
      </c>
    </row>
    <row r="107" spans="1:3" s="124" customFormat="1" ht="13.5" customHeight="1">
      <c r="A107" s="123" t="s">
        <v>10610</v>
      </c>
      <c r="B107" s="123" t="s">
        <v>10611</v>
      </c>
      <c r="C107" s="92">
        <v>4516.2299999999996</v>
      </c>
    </row>
    <row r="108" spans="1:3" s="124" customFormat="1" ht="13.5" customHeight="1">
      <c r="A108" s="123" t="s">
        <v>10612</v>
      </c>
      <c r="B108" s="123" t="s">
        <v>10613</v>
      </c>
      <c r="C108" s="92">
        <v>4516.2299999999996</v>
      </c>
    </row>
    <row r="109" spans="1:3" s="124" customFormat="1" ht="13.5" customHeight="1">
      <c r="A109" s="123" t="s">
        <v>10614</v>
      </c>
      <c r="B109" s="123" t="s">
        <v>10615</v>
      </c>
      <c r="C109" s="92">
        <v>4447.24</v>
      </c>
    </row>
    <row r="110" spans="1:3" s="124" customFormat="1" ht="13.5" customHeight="1">
      <c r="A110" s="123" t="s">
        <v>10616</v>
      </c>
      <c r="B110" s="123" t="s">
        <v>10617</v>
      </c>
      <c r="C110" s="92">
        <v>4515.13</v>
      </c>
    </row>
    <row r="111" spans="1:3" s="124" customFormat="1" ht="13.5" customHeight="1">
      <c r="A111" s="123" t="s">
        <v>10618</v>
      </c>
      <c r="B111" s="123" t="s">
        <v>10619</v>
      </c>
      <c r="C111" s="92">
        <v>4448.5</v>
      </c>
    </row>
    <row r="112" spans="1:3" s="124" customFormat="1" ht="13.5" customHeight="1">
      <c r="A112" s="123" t="s">
        <v>10620</v>
      </c>
      <c r="B112" s="123" t="s">
        <v>10621</v>
      </c>
      <c r="C112" s="92">
        <v>4516.3900000000003</v>
      </c>
    </row>
    <row r="113" spans="1:3" s="124" customFormat="1" ht="13.5" customHeight="1">
      <c r="A113" s="123" t="s">
        <v>10622</v>
      </c>
      <c r="B113" s="123" t="s">
        <v>10623</v>
      </c>
      <c r="C113" s="92">
        <v>4516.3900000000003</v>
      </c>
    </row>
    <row r="114" spans="1:3" s="124" customFormat="1" ht="13.5" customHeight="1">
      <c r="A114" s="123" t="s">
        <v>10624</v>
      </c>
      <c r="B114" s="123" t="s">
        <v>10625</v>
      </c>
      <c r="C114" s="92">
        <v>4515.67</v>
      </c>
    </row>
    <row r="115" spans="1:3" s="124" customFormat="1" ht="13.5" customHeight="1">
      <c r="A115" s="123" t="s">
        <v>10626</v>
      </c>
      <c r="B115" s="123" t="s">
        <v>10627</v>
      </c>
      <c r="C115" s="92">
        <v>4516.2299999999996</v>
      </c>
    </row>
    <row r="116" spans="1:3" s="124" customFormat="1" ht="13.5" customHeight="1">
      <c r="A116" s="123" t="s">
        <v>10628</v>
      </c>
      <c r="B116" s="123" t="s">
        <v>10629</v>
      </c>
      <c r="C116" s="92">
        <v>4515.67</v>
      </c>
    </row>
    <row r="117" spans="1:3" s="124" customFormat="1" ht="13.5" customHeight="1">
      <c r="A117" s="123" t="s">
        <v>10630</v>
      </c>
      <c r="B117" s="123" t="s">
        <v>10631</v>
      </c>
      <c r="C117" s="92">
        <v>5001.58</v>
      </c>
    </row>
    <row r="118" spans="1:3" s="124" customFormat="1" ht="13.5" customHeight="1">
      <c r="A118" s="123" t="s">
        <v>10632</v>
      </c>
      <c r="B118" s="123" t="s">
        <v>10633</v>
      </c>
      <c r="C118" s="92">
        <v>4869.83</v>
      </c>
    </row>
    <row r="119" spans="1:3" s="124" customFormat="1" ht="13.5" customHeight="1">
      <c r="A119" s="123" t="s">
        <v>10634</v>
      </c>
      <c r="B119" s="123" t="s">
        <v>10635</v>
      </c>
      <c r="C119" s="92">
        <v>4779.54</v>
      </c>
    </row>
    <row r="120" spans="1:3" s="124" customFormat="1" ht="13.5" customHeight="1">
      <c r="A120" s="123" t="s">
        <v>10636</v>
      </c>
      <c r="B120" s="123" t="s">
        <v>10637</v>
      </c>
      <c r="C120" s="92">
        <v>4816.49</v>
      </c>
    </row>
    <row r="121" spans="1:3" s="124" customFormat="1" ht="13.5" customHeight="1">
      <c r="A121" s="123" t="s">
        <v>10638</v>
      </c>
      <c r="B121" s="123" t="s">
        <v>10639</v>
      </c>
      <c r="C121" s="92">
        <v>5001.9799999999996</v>
      </c>
    </row>
    <row r="122" spans="1:3" s="124" customFormat="1" ht="13.5" customHeight="1">
      <c r="A122" s="123" t="s">
        <v>10640</v>
      </c>
      <c r="B122" s="123" t="s">
        <v>10641</v>
      </c>
      <c r="C122" s="92">
        <v>5028.4399999999996</v>
      </c>
    </row>
    <row r="123" spans="1:3" s="124" customFormat="1" ht="13.5" customHeight="1">
      <c r="A123" s="123" t="s">
        <v>10642</v>
      </c>
      <c r="B123" s="123" t="s">
        <v>10643</v>
      </c>
      <c r="C123" s="92">
        <v>4817.0200000000004</v>
      </c>
    </row>
    <row r="124" spans="1:3" s="124" customFormat="1" ht="13.5" customHeight="1">
      <c r="A124" s="123" t="s">
        <v>10644</v>
      </c>
      <c r="B124" s="123" t="s">
        <v>10645</v>
      </c>
      <c r="C124" s="92">
        <v>5001.82</v>
      </c>
    </row>
    <row r="125" spans="1:3" s="124" customFormat="1" ht="13.5" customHeight="1">
      <c r="A125" s="123" t="s">
        <v>10646</v>
      </c>
      <c r="B125" s="123" t="s">
        <v>10647</v>
      </c>
      <c r="C125" s="92">
        <v>5302.14</v>
      </c>
    </row>
    <row r="126" spans="1:3" s="124" customFormat="1" ht="13.5" customHeight="1">
      <c r="A126" s="123" t="s">
        <v>10648</v>
      </c>
      <c r="B126" s="123" t="s">
        <v>10649</v>
      </c>
      <c r="C126" s="92">
        <v>5001.88</v>
      </c>
    </row>
    <row r="127" spans="1:3" s="124" customFormat="1" ht="13.5" customHeight="1">
      <c r="A127" s="123" t="s">
        <v>10650</v>
      </c>
      <c r="B127" s="123" t="s">
        <v>10651</v>
      </c>
      <c r="C127" s="92">
        <v>4933.6899999999996</v>
      </c>
    </row>
    <row r="128" spans="1:3" s="124" customFormat="1" ht="13.5" customHeight="1">
      <c r="A128" s="123" t="s">
        <v>10652</v>
      </c>
      <c r="B128" s="123" t="s">
        <v>10653</v>
      </c>
      <c r="C128" s="92">
        <v>5001.58</v>
      </c>
    </row>
    <row r="129" spans="1:3" s="124" customFormat="1" ht="13.5" customHeight="1">
      <c r="A129" s="123" t="s">
        <v>10654</v>
      </c>
      <c r="B129" s="123" t="s">
        <v>10655</v>
      </c>
      <c r="C129" s="92">
        <v>4933.6400000000003</v>
      </c>
    </row>
    <row r="130" spans="1:3" s="124" customFormat="1" ht="13.5" customHeight="1">
      <c r="A130" s="123" t="s">
        <v>10656</v>
      </c>
      <c r="B130" s="123" t="s">
        <v>10657</v>
      </c>
      <c r="C130" s="92">
        <v>5001.88</v>
      </c>
    </row>
    <row r="131" spans="1:3" s="124" customFormat="1" ht="13.5" customHeight="1">
      <c r="A131" s="123" t="s">
        <v>10658</v>
      </c>
      <c r="B131" s="123" t="s">
        <v>10659</v>
      </c>
      <c r="C131" s="92">
        <v>4259.45</v>
      </c>
    </row>
    <row r="132" spans="1:3" s="124" customFormat="1" ht="13.5" customHeight="1">
      <c r="A132" s="123" t="s">
        <v>10660</v>
      </c>
      <c r="B132" s="123" t="s">
        <v>10661</v>
      </c>
      <c r="C132" s="92">
        <v>4637.28</v>
      </c>
    </row>
    <row r="133" spans="1:3" s="124" customFormat="1" ht="13.5" customHeight="1">
      <c r="A133" s="123" t="s">
        <v>10662</v>
      </c>
      <c r="B133" s="123" t="s">
        <v>10663</v>
      </c>
      <c r="C133" s="92">
        <v>4869.83</v>
      </c>
    </row>
    <row r="134" spans="1:3" s="124" customFormat="1" ht="13.5" customHeight="1">
      <c r="A134" s="123" t="s">
        <v>10664</v>
      </c>
      <c r="B134" s="123" t="s">
        <v>10665</v>
      </c>
      <c r="C134" s="92">
        <v>4218.8100000000004</v>
      </c>
    </row>
    <row r="135" spans="1:3" s="124" customFormat="1" ht="13.5" customHeight="1">
      <c r="A135" s="123" t="s">
        <v>10666</v>
      </c>
      <c r="B135" s="123" t="s">
        <v>10667</v>
      </c>
      <c r="C135" s="92">
        <v>4258.9399999999996</v>
      </c>
    </row>
    <row r="136" spans="1:3" s="124" customFormat="1" ht="13.5" customHeight="1">
      <c r="A136" s="123" t="s">
        <v>10668</v>
      </c>
      <c r="B136" s="123" t="s">
        <v>10669</v>
      </c>
      <c r="C136" s="92">
        <v>5423.25</v>
      </c>
    </row>
    <row r="137" spans="1:3" s="124" customFormat="1" ht="13.5" customHeight="1">
      <c r="A137" s="123" t="s">
        <v>10670</v>
      </c>
      <c r="B137" s="123" t="s">
        <v>10671</v>
      </c>
      <c r="C137" s="92">
        <v>4636.6000000000004</v>
      </c>
    </row>
    <row r="138" spans="1:3" s="124" customFormat="1" ht="13.5" customHeight="1">
      <c r="A138" s="123" t="s">
        <v>10672</v>
      </c>
      <c r="B138" s="123" t="s">
        <v>10673</v>
      </c>
      <c r="C138" s="92">
        <v>4605.4399999999996</v>
      </c>
    </row>
    <row r="139" spans="1:3" s="124" customFormat="1" ht="13.5" customHeight="1">
      <c r="A139" s="123" t="s">
        <v>10674</v>
      </c>
      <c r="B139" s="123" t="s">
        <v>10675</v>
      </c>
      <c r="C139" s="92">
        <v>5232.87</v>
      </c>
    </row>
    <row r="140" spans="1:3" s="124" customFormat="1" ht="13.5" customHeight="1">
      <c r="A140" s="123" t="s">
        <v>10676</v>
      </c>
      <c r="B140" s="123" t="s">
        <v>10677</v>
      </c>
      <c r="C140" s="92">
        <v>4596.33</v>
      </c>
    </row>
    <row r="141" spans="1:3" s="124" customFormat="1" ht="13.5" customHeight="1">
      <c r="A141" s="123" t="s">
        <v>10678</v>
      </c>
      <c r="B141" s="123" t="s">
        <v>10679</v>
      </c>
      <c r="C141" s="92">
        <v>4516.88</v>
      </c>
    </row>
    <row r="142" spans="1:3" s="124" customFormat="1" ht="13.5" customHeight="1">
      <c r="A142" s="123" t="s">
        <v>10680</v>
      </c>
      <c r="B142" s="123" t="s">
        <v>10681</v>
      </c>
      <c r="C142" s="92">
        <v>4801.9399999999996</v>
      </c>
    </row>
    <row r="143" spans="1:3" s="124" customFormat="1" ht="13.5" customHeight="1">
      <c r="A143" s="123" t="s">
        <v>10682</v>
      </c>
      <c r="B143" s="123" t="s">
        <v>10683</v>
      </c>
      <c r="C143" s="92">
        <v>4590.34</v>
      </c>
    </row>
    <row r="144" spans="1:3" s="124" customFormat="1" ht="13.5" customHeight="1">
      <c r="A144" s="123" t="s">
        <v>10684</v>
      </c>
      <c r="B144" s="123" t="s">
        <v>10685</v>
      </c>
      <c r="C144" s="92">
        <v>4516.2299999999996</v>
      </c>
    </row>
    <row r="145" spans="1:3" s="124" customFormat="1" ht="13.5" customHeight="1">
      <c r="A145" s="123" t="s">
        <v>10686</v>
      </c>
      <c r="B145" s="123" t="s">
        <v>10687</v>
      </c>
      <c r="C145" s="92">
        <v>4516.76</v>
      </c>
    </row>
    <row r="146" spans="1:3" s="124" customFormat="1" ht="13.5" customHeight="1">
      <c r="A146" s="123" t="s">
        <v>10688</v>
      </c>
      <c r="B146" s="123" t="s">
        <v>10689</v>
      </c>
      <c r="C146" s="92">
        <v>4407.53</v>
      </c>
    </row>
    <row r="147" spans="1:3" s="124" customFormat="1" ht="13.5" customHeight="1">
      <c r="A147" s="123" t="s">
        <v>10690</v>
      </c>
      <c r="B147" s="123" t="s">
        <v>10691</v>
      </c>
      <c r="C147" s="92">
        <v>4870.24</v>
      </c>
    </row>
    <row r="148" spans="1:3" s="124" customFormat="1" ht="13.5" customHeight="1">
      <c r="A148" s="123" t="s">
        <v>10692</v>
      </c>
      <c r="B148" s="123" t="s">
        <v>10693</v>
      </c>
      <c r="C148" s="92">
        <v>5644.06</v>
      </c>
    </row>
    <row r="149" spans="1:3" s="124" customFormat="1" ht="13.5" customHeight="1">
      <c r="A149" s="123" t="s">
        <v>10694</v>
      </c>
      <c r="B149" s="123" t="s">
        <v>10695</v>
      </c>
      <c r="C149" s="92">
        <v>4516.3900000000003</v>
      </c>
    </row>
    <row r="150" spans="1:3" s="124" customFormat="1" ht="13.5" customHeight="1">
      <c r="A150" s="123" t="s">
        <v>10696</v>
      </c>
      <c r="B150" s="123" t="s">
        <v>10697</v>
      </c>
      <c r="C150" s="92">
        <v>5301.49</v>
      </c>
    </row>
    <row r="151" spans="1:3" s="124" customFormat="1" ht="13.5" customHeight="1">
      <c r="A151" s="123" t="s">
        <v>10698</v>
      </c>
      <c r="B151" s="123" t="s">
        <v>10699</v>
      </c>
      <c r="C151" s="92">
        <v>5301.84</v>
      </c>
    </row>
    <row r="152" spans="1:3" s="124" customFormat="1" ht="13.5" customHeight="1">
      <c r="A152" s="123" t="s">
        <v>10700</v>
      </c>
      <c r="B152" s="123" t="s">
        <v>10701</v>
      </c>
      <c r="C152" s="92">
        <v>4516.16</v>
      </c>
    </row>
    <row r="153" spans="1:3" s="124" customFormat="1" ht="13.5" customHeight="1">
      <c r="A153" s="123" t="s">
        <v>10702</v>
      </c>
      <c r="B153" s="123" t="s">
        <v>10703</v>
      </c>
      <c r="C153" s="92">
        <v>4340.75</v>
      </c>
    </row>
    <row r="154" spans="1:3" s="124" customFormat="1" ht="13.5" customHeight="1">
      <c r="A154" s="123" t="s">
        <v>10704</v>
      </c>
      <c r="B154" s="123" t="s">
        <v>10705</v>
      </c>
      <c r="C154" s="92">
        <v>4869.83</v>
      </c>
    </row>
    <row r="155" spans="1:3" s="124" customFormat="1" ht="13.5" customHeight="1">
      <c r="A155" s="123" t="s">
        <v>10706</v>
      </c>
      <c r="B155" s="123" t="s">
        <v>10707</v>
      </c>
      <c r="C155" s="92">
        <v>4926.12</v>
      </c>
    </row>
    <row r="156" spans="1:3" s="124" customFormat="1" ht="13.5" customHeight="1">
      <c r="A156" s="123" t="s">
        <v>10708</v>
      </c>
      <c r="B156" s="123" t="s">
        <v>10709</v>
      </c>
      <c r="C156" s="92">
        <v>6582.24</v>
      </c>
    </row>
    <row r="157" spans="1:3" s="124" customFormat="1" ht="13.5" customHeight="1">
      <c r="A157" s="123" t="s">
        <v>10710</v>
      </c>
      <c r="B157" s="123" t="s">
        <v>10711</v>
      </c>
      <c r="C157" s="92">
        <v>5205.87</v>
      </c>
    </row>
    <row r="158" spans="1:3" s="124" customFormat="1" ht="13.5" customHeight="1">
      <c r="A158" s="123" t="s">
        <v>10712</v>
      </c>
      <c r="B158" s="123" t="s">
        <v>10713</v>
      </c>
      <c r="C158" s="92">
        <v>4815.3900000000003</v>
      </c>
    </row>
    <row r="159" spans="1:3" s="124" customFormat="1" ht="13.5" customHeight="1">
      <c r="A159" s="123" t="s">
        <v>10714</v>
      </c>
      <c r="B159" s="123" t="s">
        <v>10715</v>
      </c>
      <c r="C159" s="92">
        <v>4351.49</v>
      </c>
    </row>
    <row r="160" spans="1:3" s="124" customFormat="1" ht="13.5" customHeight="1">
      <c r="A160" s="123" t="s">
        <v>10716</v>
      </c>
      <c r="B160" s="123" t="s">
        <v>10717</v>
      </c>
      <c r="C160" s="92">
        <v>4708.53</v>
      </c>
    </row>
    <row r="161" spans="1:3" s="124" customFormat="1" ht="13.5" customHeight="1">
      <c r="A161" s="123" t="s">
        <v>10718</v>
      </c>
      <c r="B161" s="123" t="s">
        <v>10719</v>
      </c>
      <c r="C161" s="92">
        <v>5643.62</v>
      </c>
    </row>
    <row r="162" spans="1:3" s="124" customFormat="1" ht="13.5" customHeight="1">
      <c r="A162" s="123" t="s">
        <v>10720</v>
      </c>
      <c r="B162" s="123" t="s">
        <v>10721</v>
      </c>
      <c r="C162" s="92">
        <v>5411.37</v>
      </c>
    </row>
    <row r="163" spans="1:3" s="124" customFormat="1" ht="13.5" customHeight="1">
      <c r="A163" s="123" t="s">
        <v>10722</v>
      </c>
      <c r="B163" s="123" t="s">
        <v>10723</v>
      </c>
      <c r="C163" s="92">
        <v>5001.88</v>
      </c>
    </row>
    <row r="164" spans="1:3" s="124" customFormat="1" ht="13.5" customHeight="1">
      <c r="A164" s="123" t="s">
        <v>10724</v>
      </c>
      <c r="B164" s="123" t="s">
        <v>10725</v>
      </c>
      <c r="C164" s="92">
        <v>5001.58</v>
      </c>
    </row>
    <row r="165" spans="1:3" s="124" customFormat="1" ht="13.5" customHeight="1">
      <c r="A165" s="123" t="s">
        <v>10726</v>
      </c>
      <c r="B165" s="123" t="s">
        <v>10727</v>
      </c>
      <c r="C165" s="92">
        <v>5001.88</v>
      </c>
    </row>
    <row r="166" spans="1:3" s="124" customFormat="1" ht="13.5" customHeight="1">
      <c r="A166" s="123" t="s">
        <v>10728</v>
      </c>
      <c r="B166" s="123" t="s">
        <v>10729</v>
      </c>
      <c r="C166" s="92">
        <v>4515.3999999999996</v>
      </c>
    </row>
    <row r="167" spans="1:3" s="124" customFormat="1" ht="13.5" customHeight="1">
      <c r="A167" s="123" t="s">
        <v>10730</v>
      </c>
      <c r="B167" s="123" t="s">
        <v>10731</v>
      </c>
      <c r="C167" s="92">
        <v>4516.88</v>
      </c>
    </row>
    <row r="168" spans="1:3" s="124" customFormat="1" ht="13.5" customHeight="1">
      <c r="A168" s="123" t="s">
        <v>10732</v>
      </c>
      <c r="B168" s="123" t="s">
        <v>10733</v>
      </c>
      <c r="C168" s="92">
        <v>5001.88</v>
      </c>
    </row>
    <row r="169" spans="1:3" s="124" customFormat="1" ht="13.5" customHeight="1">
      <c r="A169" s="123" t="s">
        <v>10734</v>
      </c>
      <c r="B169" s="123" t="s">
        <v>10735</v>
      </c>
      <c r="C169" s="92">
        <v>5498.86</v>
      </c>
    </row>
    <row r="170" spans="1:3" s="124" customFormat="1" ht="13.5" customHeight="1">
      <c r="A170" s="123" t="s">
        <v>10736</v>
      </c>
      <c r="B170" s="123" t="s">
        <v>10737</v>
      </c>
      <c r="C170" s="92">
        <v>5409.27</v>
      </c>
    </row>
    <row r="171" spans="1:3" s="124" customFormat="1" ht="13.5" customHeight="1">
      <c r="A171" s="123" t="s">
        <v>10738</v>
      </c>
      <c r="B171" s="123" t="s">
        <v>10739</v>
      </c>
      <c r="C171" s="92">
        <v>5411.69</v>
      </c>
    </row>
    <row r="172" spans="1:3" s="124" customFormat="1" ht="13.5" customHeight="1">
      <c r="A172" s="123" t="s">
        <v>10740</v>
      </c>
      <c r="B172" s="123" t="s">
        <v>10741</v>
      </c>
      <c r="C172" s="92">
        <v>4447.78</v>
      </c>
    </row>
    <row r="173" spans="1:3" s="124" customFormat="1" ht="13.5" customHeight="1">
      <c r="A173" s="123" t="s">
        <v>10742</v>
      </c>
      <c r="B173" s="123" t="s">
        <v>10743</v>
      </c>
      <c r="C173" s="92">
        <v>5301.84</v>
      </c>
    </row>
    <row r="174" spans="1:3" s="124" customFormat="1" ht="13.5" customHeight="1">
      <c r="A174" s="123" t="s">
        <v>10744</v>
      </c>
      <c r="B174" s="123" t="s">
        <v>10745</v>
      </c>
      <c r="C174" s="92">
        <v>4407.53</v>
      </c>
    </row>
    <row r="175" spans="1:3" s="124" customFormat="1" ht="13.5" customHeight="1">
      <c r="A175" s="123" t="s">
        <v>10746</v>
      </c>
      <c r="B175" s="123" t="s">
        <v>10747</v>
      </c>
      <c r="C175" s="92">
        <v>3983.34</v>
      </c>
    </row>
    <row r="176" spans="1:3" s="124" customFormat="1" ht="13.5" customHeight="1">
      <c r="A176" s="123" t="s">
        <v>10748</v>
      </c>
      <c r="B176" s="123" t="s">
        <v>10749</v>
      </c>
      <c r="C176" s="92">
        <v>4408.6400000000003</v>
      </c>
    </row>
    <row r="177" spans="1:3" s="124" customFormat="1" ht="13.5" customHeight="1">
      <c r="A177" s="123" t="s">
        <v>10750</v>
      </c>
      <c r="B177" s="123" t="s">
        <v>10751</v>
      </c>
      <c r="C177" s="92">
        <v>4933.49</v>
      </c>
    </row>
    <row r="178" spans="1:3" s="124" customFormat="1" ht="13.5" customHeight="1">
      <c r="A178" s="123" t="s">
        <v>10752</v>
      </c>
      <c r="B178" s="123" t="s">
        <v>10753</v>
      </c>
      <c r="C178" s="92">
        <v>3985.3</v>
      </c>
    </row>
    <row r="179" spans="1:3" s="124" customFormat="1" ht="13.5" customHeight="1">
      <c r="A179" s="123" t="s">
        <v>10754</v>
      </c>
      <c r="B179" s="123" t="s">
        <v>10755</v>
      </c>
      <c r="C179" s="92">
        <v>5002.38</v>
      </c>
    </row>
    <row r="180" spans="1:3" s="124" customFormat="1" ht="13.5" customHeight="1">
      <c r="A180" s="123" t="s">
        <v>10756</v>
      </c>
      <c r="B180" s="123" t="s">
        <v>10757</v>
      </c>
      <c r="C180" s="92">
        <v>3840.57</v>
      </c>
    </row>
    <row r="181" spans="1:3" s="124" customFormat="1" ht="13.5" customHeight="1">
      <c r="A181" s="123" t="s">
        <v>10758</v>
      </c>
      <c r="B181" s="123" t="s">
        <v>10759</v>
      </c>
      <c r="C181" s="92">
        <v>5101.4799999999996</v>
      </c>
    </row>
    <row r="182" spans="1:3" s="124" customFormat="1" ht="13.5" customHeight="1">
      <c r="A182" s="123" t="s">
        <v>10760</v>
      </c>
      <c r="B182" s="123" t="s">
        <v>10761</v>
      </c>
      <c r="C182" s="92">
        <v>4092.81</v>
      </c>
    </row>
    <row r="183" spans="1:3" s="124" customFormat="1" ht="13.5" customHeight="1">
      <c r="A183" s="123" t="s">
        <v>10762</v>
      </c>
      <c r="B183" s="123" t="s">
        <v>10763</v>
      </c>
      <c r="C183" s="92">
        <v>5001.58</v>
      </c>
    </row>
    <row r="184" spans="1:3" s="124" customFormat="1" ht="13.5" customHeight="1">
      <c r="A184" s="123" t="s">
        <v>10764</v>
      </c>
      <c r="B184" s="123" t="s">
        <v>10765</v>
      </c>
      <c r="C184" s="92">
        <v>4186.67</v>
      </c>
    </row>
    <row r="185" spans="1:3" s="124" customFormat="1" ht="13.5" customHeight="1">
      <c r="A185" s="123" t="s">
        <v>10766</v>
      </c>
      <c r="B185" s="123" t="s">
        <v>10767</v>
      </c>
      <c r="C185" s="92">
        <v>4515.74</v>
      </c>
    </row>
    <row r="186" spans="1:3" s="124" customFormat="1" ht="13.5" customHeight="1">
      <c r="A186" s="123" t="s">
        <v>10768</v>
      </c>
      <c r="B186" s="123" t="s">
        <v>10769</v>
      </c>
      <c r="C186" s="92">
        <v>3735.4</v>
      </c>
    </row>
    <row r="187" spans="1:3" s="124" customFormat="1" ht="13.5" customHeight="1">
      <c r="A187" s="123" t="s">
        <v>10770</v>
      </c>
      <c r="B187" s="123" t="s">
        <v>10771</v>
      </c>
      <c r="C187" s="92">
        <v>3686.33</v>
      </c>
    </row>
    <row r="188" spans="1:3" s="124" customFormat="1" ht="13.5" customHeight="1">
      <c r="A188" s="123" t="s">
        <v>10772</v>
      </c>
      <c r="B188" s="123" t="s">
        <v>10773</v>
      </c>
      <c r="C188" s="92">
        <v>3347.03</v>
      </c>
    </row>
    <row r="189" spans="1:3" s="124" customFormat="1" ht="13.5" customHeight="1">
      <c r="A189" s="123" t="s">
        <v>10774</v>
      </c>
      <c r="B189" s="123" t="s">
        <v>10775</v>
      </c>
      <c r="C189" s="92">
        <v>3347.03</v>
      </c>
    </row>
    <row r="190" spans="1:3" s="124" customFormat="1" ht="13.5" customHeight="1">
      <c r="A190" s="123" t="s">
        <v>10776</v>
      </c>
      <c r="B190" s="123" t="s">
        <v>10777</v>
      </c>
      <c r="C190" s="92">
        <v>5001.2299999999996</v>
      </c>
    </row>
    <row r="191" spans="1:3" s="124" customFormat="1" ht="13.5" customHeight="1">
      <c r="A191" s="123" t="s">
        <v>10778</v>
      </c>
      <c r="B191" s="123" t="s">
        <v>10779</v>
      </c>
      <c r="C191" s="92">
        <v>5514.96</v>
      </c>
    </row>
    <row r="192" spans="1:3" s="124" customFormat="1" ht="13.5" customHeight="1">
      <c r="A192" s="123" t="s">
        <v>10780</v>
      </c>
      <c r="B192" s="123" t="s">
        <v>10781</v>
      </c>
      <c r="C192" s="92">
        <v>3804.55</v>
      </c>
    </row>
    <row r="193" spans="1:3" s="124" customFormat="1" ht="13.5" customHeight="1">
      <c r="A193" s="123" t="s">
        <v>10782</v>
      </c>
      <c r="B193" s="123" t="s">
        <v>10783</v>
      </c>
      <c r="C193" s="92">
        <v>3310.1</v>
      </c>
    </row>
    <row r="194" spans="1:3" s="124" customFormat="1" ht="13.5" customHeight="1">
      <c r="A194" s="123" t="s">
        <v>10784</v>
      </c>
      <c r="B194" s="123" t="s">
        <v>10785</v>
      </c>
      <c r="C194" s="92">
        <v>4816.49</v>
      </c>
    </row>
    <row r="195" spans="1:3" s="124" customFormat="1" ht="13.5" customHeight="1">
      <c r="A195" s="123" t="s">
        <v>10786</v>
      </c>
      <c r="B195" s="123" t="s">
        <v>10787</v>
      </c>
      <c r="C195" s="92">
        <v>3780.3</v>
      </c>
    </row>
    <row r="196" spans="1:3" s="124" customFormat="1" ht="13.5" customHeight="1">
      <c r="A196" s="123" t="s">
        <v>10788</v>
      </c>
      <c r="B196" s="123" t="s">
        <v>10789</v>
      </c>
      <c r="C196" s="92">
        <v>3780.3</v>
      </c>
    </row>
    <row r="197" spans="1:3" s="124" customFormat="1" ht="13.5" customHeight="1">
      <c r="A197" s="123" t="s">
        <v>10790</v>
      </c>
      <c r="B197" s="123" t="s">
        <v>10791</v>
      </c>
      <c r="C197" s="92">
        <v>1794.27</v>
      </c>
    </row>
    <row r="198" spans="1:3" s="124" customFormat="1" ht="13.5" customHeight="1">
      <c r="A198" s="123" t="s">
        <v>10792</v>
      </c>
      <c r="B198" s="123" t="s">
        <v>10793</v>
      </c>
      <c r="C198" s="92">
        <v>4606.01</v>
      </c>
    </row>
    <row r="199" spans="1:3" s="124" customFormat="1" ht="13.5" customHeight="1">
      <c r="A199" s="123" t="s">
        <v>10794</v>
      </c>
      <c r="B199" s="123" t="s">
        <v>10795</v>
      </c>
      <c r="C199" s="92">
        <v>2925.63</v>
      </c>
    </row>
    <row r="200" spans="1:3" s="124" customFormat="1" ht="13.5" customHeight="1">
      <c r="A200" s="123" t="s">
        <v>10796</v>
      </c>
      <c r="B200" s="123" t="s">
        <v>10797</v>
      </c>
      <c r="C200" s="92">
        <v>4458.5</v>
      </c>
    </row>
    <row r="201" spans="1:3" s="124" customFormat="1" ht="13.5" customHeight="1">
      <c r="A201" s="123" t="s">
        <v>10798</v>
      </c>
      <c r="B201" s="123" t="s">
        <v>10799</v>
      </c>
      <c r="C201" s="92">
        <v>5013.21</v>
      </c>
    </row>
    <row r="202" spans="1:3" s="124" customFormat="1" ht="13.5" customHeight="1">
      <c r="A202" s="123" t="s">
        <v>10800</v>
      </c>
      <c r="B202" s="123" t="s">
        <v>10801</v>
      </c>
      <c r="C202" s="92">
        <v>3674.49</v>
      </c>
    </row>
    <row r="203" spans="1:3" s="124" customFormat="1" ht="13.5" customHeight="1">
      <c r="A203" s="123" t="s">
        <v>10802</v>
      </c>
      <c r="B203" s="123" t="s">
        <v>10803</v>
      </c>
      <c r="C203" s="92">
        <v>4515.6400000000003</v>
      </c>
    </row>
    <row r="204" spans="1:3" s="124" customFormat="1" ht="13.5" customHeight="1">
      <c r="A204" s="123" t="s">
        <v>10804</v>
      </c>
      <c r="B204" s="123" t="s">
        <v>10805</v>
      </c>
      <c r="C204" s="92">
        <v>3273.05</v>
      </c>
    </row>
    <row r="205" spans="1:3" s="124" customFormat="1" ht="13.5" customHeight="1">
      <c r="A205" s="123" t="s">
        <v>10806</v>
      </c>
      <c r="B205" s="123" t="s">
        <v>10807</v>
      </c>
      <c r="C205" s="92">
        <v>3590.43</v>
      </c>
    </row>
    <row r="206" spans="1:3" s="124" customFormat="1" ht="13.5" customHeight="1">
      <c r="A206" s="123" t="s">
        <v>10808</v>
      </c>
      <c r="B206" s="123" t="s">
        <v>10809</v>
      </c>
      <c r="C206" s="92">
        <v>2123.9699999999998</v>
      </c>
    </row>
    <row r="207" spans="1:3" s="124" customFormat="1" ht="13.5" customHeight="1">
      <c r="A207" s="123" t="s">
        <v>10810</v>
      </c>
      <c r="B207" s="123" t="s">
        <v>10811</v>
      </c>
      <c r="C207" s="92">
        <v>2123.9699999999998</v>
      </c>
    </row>
    <row r="208" spans="1:3" s="124" customFormat="1" ht="13.5" customHeight="1">
      <c r="A208" s="123" t="s">
        <v>10812</v>
      </c>
      <c r="B208" s="123" t="s">
        <v>10813</v>
      </c>
      <c r="C208" s="92">
        <v>4407.53</v>
      </c>
    </row>
    <row r="209" spans="1:3" s="124" customFormat="1" ht="13.5" customHeight="1">
      <c r="A209" s="123" t="s">
        <v>10814</v>
      </c>
      <c r="B209" s="123" t="s">
        <v>10815</v>
      </c>
      <c r="C209" s="92">
        <v>4398.58</v>
      </c>
    </row>
    <row r="210" spans="1:3" s="124" customFormat="1" ht="13.5" customHeight="1">
      <c r="A210" s="123" t="s">
        <v>10816</v>
      </c>
      <c r="B210" s="123" t="s">
        <v>10817</v>
      </c>
      <c r="C210" s="92">
        <v>4856.83</v>
      </c>
    </row>
    <row r="211" spans="1:3" s="124" customFormat="1" ht="13.5" customHeight="1">
      <c r="A211" s="123" t="s">
        <v>10818</v>
      </c>
      <c r="B211" s="123" t="s">
        <v>10819</v>
      </c>
      <c r="C211" s="92">
        <v>4458.2</v>
      </c>
    </row>
    <row r="212" spans="1:3" s="124" customFormat="1" ht="13.5" customHeight="1">
      <c r="A212" s="123" t="s">
        <v>10820</v>
      </c>
      <c r="B212" s="123" t="s">
        <v>10821</v>
      </c>
      <c r="C212" s="92">
        <v>4047.19</v>
      </c>
    </row>
    <row r="213" spans="1:3" s="124" customFormat="1" ht="13.5" customHeight="1">
      <c r="A213" s="123" t="s">
        <v>10822</v>
      </c>
      <c r="B213" s="123" t="s">
        <v>10823</v>
      </c>
      <c r="C213" s="92">
        <v>5048.29</v>
      </c>
    </row>
    <row r="214" spans="1:3" s="124" customFormat="1" ht="13.5" customHeight="1">
      <c r="A214" s="123" t="s">
        <v>10824</v>
      </c>
      <c r="B214" s="123" t="s">
        <v>10825</v>
      </c>
      <c r="C214" s="92">
        <v>2923.46</v>
      </c>
    </row>
    <row r="215" spans="1:3" s="124" customFormat="1" ht="13.5" customHeight="1">
      <c r="A215" s="123" t="s">
        <v>10826</v>
      </c>
      <c r="B215" s="123" t="s">
        <v>10827</v>
      </c>
      <c r="C215" s="92">
        <v>2923.27</v>
      </c>
    </row>
    <row r="216" spans="1:3" s="124" customFormat="1" ht="13.5" customHeight="1">
      <c r="A216" s="123" t="s">
        <v>10828</v>
      </c>
      <c r="B216" s="123" t="s">
        <v>10829</v>
      </c>
      <c r="C216" s="92">
        <v>2984.57</v>
      </c>
    </row>
    <row r="217" spans="1:3" s="124" customFormat="1" ht="13.5" customHeight="1">
      <c r="A217" s="123" t="s">
        <v>10830</v>
      </c>
      <c r="B217" s="123" t="s">
        <v>10831</v>
      </c>
      <c r="C217" s="92">
        <v>1592.75</v>
      </c>
    </row>
    <row r="218" spans="1:3" s="124" customFormat="1" ht="13.5" customHeight="1">
      <c r="A218" s="123" t="s">
        <v>10832</v>
      </c>
      <c r="B218" s="123" t="s">
        <v>10833</v>
      </c>
      <c r="C218" s="92">
        <v>3332.63</v>
      </c>
    </row>
    <row r="219" spans="1:3" s="124" customFormat="1" ht="13.5" customHeight="1">
      <c r="A219" s="123" t="s">
        <v>10834</v>
      </c>
      <c r="B219" s="123" t="s">
        <v>10835</v>
      </c>
      <c r="C219" s="92">
        <v>3735.36</v>
      </c>
    </row>
    <row r="220" spans="1:3" s="124" customFormat="1" ht="13.5" customHeight="1">
      <c r="A220" s="123" t="s">
        <v>10836</v>
      </c>
      <c r="B220" s="123" t="s">
        <v>10837</v>
      </c>
      <c r="C220" s="92">
        <v>4340.84</v>
      </c>
    </row>
    <row r="221" spans="1:3" s="124" customFormat="1" ht="13.5" customHeight="1">
      <c r="A221" s="123" t="s">
        <v>10838</v>
      </c>
      <c r="B221" s="123" t="s">
        <v>10839</v>
      </c>
      <c r="C221" s="92">
        <v>4400.47</v>
      </c>
    </row>
    <row r="222" spans="1:3" s="124" customFormat="1" ht="13.5" customHeight="1">
      <c r="A222" s="123" t="s">
        <v>10840</v>
      </c>
      <c r="B222" s="123" t="s">
        <v>10841</v>
      </c>
      <c r="C222" s="92">
        <v>4458.2</v>
      </c>
    </row>
    <row r="223" spans="1:3" s="124" customFormat="1" ht="13.5" customHeight="1">
      <c r="A223" s="123" t="s">
        <v>10842</v>
      </c>
      <c r="B223" s="123" t="s">
        <v>10843</v>
      </c>
      <c r="C223" s="92">
        <v>3187.87</v>
      </c>
    </row>
    <row r="224" spans="1:3" s="124" customFormat="1" ht="13.5" customHeight="1">
      <c r="A224" s="123" t="s">
        <v>10844</v>
      </c>
      <c r="B224" s="123" t="s">
        <v>10845</v>
      </c>
      <c r="C224" s="92">
        <v>4723.7700000000004</v>
      </c>
    </row>
    <row r="225" spans="1:3" s="124" customFormat="1" ht="13.5" customHeight="1">
      <c r="A225" s="123" t="s">
        <v>10846</v>
      </c>
      <c r="B225" s="123" t="s">
        <v>10847</v>
      </c>
      <c r="C225" s="92">
        <v>4460.74</v>
      </c>
    </row>
    <row r="226" spans="1:3" s="124" customFormat="1" ht="13.5" customHeight="1">
      <c r="A226" s="123" t="s">
        <v>10848</v>
      </c>
      <c r="B226" s="123" t="s">
        <v>10849</v>
      </c>
      <c r="C226" s="92">
        <v>2963.77</v>
      </c>
    </row>
    <row r="227" spans="1:3" s="124" customFormat="1" ht="13.5" customHeight="1">
      <c r="A227" s="123" t="s">
        <v>10850</v>
      </c>
      <c r="B227" s="123" t="s">
        <v>10851</v>
      </c>
      <c r="C227" s="92">
        <v>4461.01</v>
      </c>
    </row>
    <row r="228" spans="1:3" s="124" customFormat="1" ht="13.5" customHeight="1">
      <c r="A228" s="123" t="s">
        <v>10852</v>
      </c>
      <c r="B228" s="123" t="s">
        <v>10853</v>
      </c>
      <c r="C228" s="92">
        <v>1209.71</v>
      </c>
    </row>
    <row r="229" spans="1:3" s="124" customFormat="1" ht="13.5" customHeight="1">
      <c r="A229" s="123" t="s">
        <v>10854</v>
      </c>
      <c r="B229" s="123" t="s">
        <v>10855</v>
      </c>
      <c r="C229" s="92">
        <v>1209.71</v>
      </c>
    </row>
    <row r="230" spans="1:3" s="124" customFormat="1" ht="13.5" customHeight="1">
      <c r="A230" s="123" t="s">
        <v>10856</v>
      </c>
      <c r="B230" s="123" t="s">
        <v>10857</v>
      </c>
      <c r="C230" s="92">
        <v>3473.73</v>
      </c>
    </row>
    <row r="231" spans="1:3" s="124" customFormat="1" ht="13.5" customHeight="1">
      <c r="A231" s="123" t="s">
        <v>10858</v>
      </c>
      <c r="B231" s="123" t="s">
        <v>10859</v>
      </c>
      <c r="C231" s="92">
        <v>3735.22</v>
      </c>
    </row>
    <row r="232" spans="1:3" s="124" customFormat="1" ht="13.5" customHeight="1">
      <c r="A232" s="123" t="s">
        <v>10860</v>
      </c>
      <c r="B232" s="123" t="s">
        <v>10861</v>
      </c>
      <c r="C232" s="92">
        <v>5002.5600000000004</v>
      </c>
    </row>
    <row r="233" spans="1:3" s="124" customFormat="1" ht="13.5" customHeight="1">
      <c r="A233" s="123" t="s">
        <v>10862</v>
      </c>
      <c r="B233" s="123" t="s">
        <v>10863</v>
      </c>
      <c r="C233" s="92">
        <v>3629.89</v>
      </c>
    </row>
    <row r="234" spans="1:3" s="124" customFormat="1" ht="13.5" customHeight="1">
      <c r="A234" s="123" t="s">
        <v>10864</v>
      </c>
      <c r="B234" s="123" t="s">
        <v>10865</v>
      </c>
      <c r="C234" s="92">
        <v>2926.61</v>
      </c>
    </row>
    <row r="235" spans="1:3" s="124" customFormat="1" ht="13.5" customHeight="1">
      <c r="A235" s="123" t="s">
        <v>10866</v>
      </c>
      <c r="B235" s="123" t="s">
        <v>10867</v>
      </c>
      <c r="C235" s="92">
        <v>3892.42</v>
      </c>
    </row>
    <row r="236" spans="1:3" s="124" customFormat="1" ht="13.5" customHeight="1">
      <c r="A236" s="123" t="s">
        <v>10868</v>
      </c>
      <c r="B236" s="123" t="s">
        <v>10869</v>
      </c>
      <c r="C236" s="92">
        <v>4128.49</v>
      </c>
    </row>
    <row r="237" spans="1:3" s="124" customFormat="1" ht="13.5" customHeight="1">
      <c r="A237" s="123" t="s">
        <v>10870</v>
      </c>
      <c r="B237" s="123" t="s">
        <v>10871</v>
      </c>
      <c r="C237" s="92">
        <v>3551.12</v>
      </c>
    </row>
    <row r="238" spans="1:3" s="124" customFormat="1" ht="13.5" customHeight="1">
      <c r="A238" s="123" t="s">
        <v>10872</v>
      </c>
      <c r="B238" s="123" t="s">
        <v>10873</v>
      </c>
      <c r="C238" s="92">
        <v>4320.1099999999997</v>
      </c>
    </row>
    <row r="239" spans="1:3" s="124" customFormat="1" ht="13.5" customHeight="1">
      <c r="A239" s="123" t="s">
        <v>10874</v>
      </c>
      <c r="B239" s="123" t="s">
        <v>10875</v>
      </c>
      <c r="C239" s="92">
        <v>4340.75</v>
      </c>
    </row>
    <row r="240" spans="1:3" s="124" customFormat="1" ht="13.5" customHeight="1">
      <c r="A240" s="123" t="s">
        <v>10876</v>
      </c>
      <c r="B240" s="123" t="s">
        <v>10877</v>
      </c>
      <c r="C240" s="92">
        <v>4340.75</v>
      </c>
    </row>
    <row r="241" spans="1:3" s="124" customFormat="1" ht="13.5" customHeight="1">
      <c r="A241" s="123" t="s">
        <v>10878</v>
      </c>
      <c r="B241" s="123" t="s">
        <v>10879</v>
      </c>
      <c r="C241" s="92">
        <v>4458.2</v>
      </c>
    </row>
    <row r="242" spans="1:3" s="124" customFormat="1" ht="13.5" customHeight="1">
      <c r="A242" s="123" t="s">
        <v>10880</v>
      </c>
      <c r="B242" s="123" t="s">
        <v>10881</v>
      </c>
      <c r="C242" s="92">
        <v>4458.2</v>
      </c>
    </row>
    <row r="243" spans="1:3" s="124" customFormat="1" ht="13.5" customHeight="1">
      <c r="A243" s="123" t="s">
        <v>10882</v>
      </c>
      <c r="B243" s="123" t="s">
        <v>10883</v>
      </c>
      <c r="C243" s="92">
        <v>3675.08</v>
      </c>
    </row>
    <row r="244" spans="1:3" s="124" customFormat="1" ht="13.5" customHeight="1">
      <c r="A244" s="123" t="s">
        <v>10884</v>
      </c>
      <c r="B244" s="123" t="s">
        <v>10885</v>
      </c>
      <c r="C244" s="92">
        <v>4956.4799999999996</v>
      </c>
    </row>
    <row r="245" spans="1:3" s="124" customFormat="1" ht="13.5" customHeight="1">
      <c r="A245" s="123" t="s">
        <v>10886</v>
      </c>
      <c r="B245" s="123" t="s">
        <v>10887</v>
      </c>
      <c r="C245" s="92">
        <v>1693.21</v>
      </c>
    </row>
    <row r="246" spans="1:3" s="124" customFormat="1" ht="13.5" customHeight="1">
      <c r="A246" s="123" t="s">
        <v>10888</v>
      </c>
      <c r="B246" s="123" t="s">
        <v>10889</v>
      </c>
      <c r="C246" s="92">
        <v>2681.86</v>
      </c>
    </row>
    <row r="247" spans="1:3" s="124" customFormat="1" ht="13.5" customHeight="1">
      <c r="A247" s="123" t="s">
        <v>10890</v>
      </c>
      <c r="B247" s="123" t="s">
        <v>10891</v>
      </c>
      <c r="C247" s="92">
        <v>3735.33</v>
      </c>
    </row>
    <row r="248" spans="1:3" s="124" customFormat="1" ht="13.5" customHeight="1">
      <c r="A248" s="123" t="s">
        <v>10892</v>
      </c>
      <c r="B248" s="123" t="s">
        <v>10893</v>
      </c>
      <c r="C248" s="92">
        <v>4791.1000000000004</v>
      </c>
    </row>
    <row r="249" spans="1:3" s="124" customFormat="1" ht="13.5" customHeight="1">
      <c r="A249" s="123" t="s">
        <v>10894</v>
      </c>
      <c r="B249" s="123" t="s">
        <v>10895</v>
      </c>
      <c r="C249" s="92">
        <v>2204.11</v>
      </c>
    </row>
    <row r="250" spans="1:3" s="124" customFormat="1" ht="13.5" customHeight="1">
      <c r="A250" s="123" t="s">
        <v>10896</v>
      </c>
      <c r="B250" s="123" t="s">
        <v>10897</v>
      </c>
      <c r="C250" s="92">
        <v>3320.48</v>
      </c>
    </row>
    <row r="251" spans="1:3" s="124" customFormat="1" ht="13.5" customHeight="1">
      <c r="A251" s="123" t="s">
        <v>10898</v>
      </c>
      <c r="B251" s="123" t="s">
        <v>10899</v>
      </c>
      <c r="C251" s="92">
        <v>4223.7299999999996</v>
      </c>
    </row>
    <row r="252" spans="1:3" s="124" customFormat="1" ht="13.5" customHeight="1">
      <c r="A252" s="123" t="s">
        <v>10900</v>
      </c>
      <c r="B252" s="123" t="s">
        <v>10901</v>
      </c>
      <c r="C252" s="92">
        <v>3393.56</v>
      </c>
    </row>
    <row r="253" spans="1:3" s="124" customFormat="1" ht="13.5" customHeight="1">
      <c r="A253" s="123" t="s">
        <v>10902</v>
      </c>
      <c r="B253" s="123" t="s">
        <v>10903</v>
      </c>
      <c r="C253" s="92">
        <v>4460.74</v>
      </c>
    </row>
    <row r="254" spans="1:3" s="124" customFormat="1" ht="13.5" customHeight="1">
      <c r="A254" s="123" t="s">
        <v>10904</v>
      </c>
      <c r="B254" s="123" t="s">
        <v>10905</v>
      </c>
      <c r="C254" s="92">
        <v>4397.92</v>
      </c>
    </row>
    <row r="255" spans="1:3" s="124" customFormat="1" ht="13.5" customHeight="1">
      <c r="A255" s="123" t="s">
        <v>10906</v>
      </c>
      <c r="B255" s="123" t="s">
        <v>10907</v>
      </c>
      <c r="C255" s="92">
        <v>2996.85</v>
      </c>
    </row>
    <row r="256" spans="1:3" s="124" customFormat="1" ht="13.5" customHeight="1">
      <c r="A256" s="123" t="s">
        <v>10908</v>
      </c>
      <c r="B256" s="123" t="s">
        <v>10909</v>
      </c>
      <c r="C256" s="92">
        <v>4723.7700000000004</v>
      </c>
    </row>
    <row r="257" spans="1:3" s="124" customFormat="1" ht="13.5" customHeight="1">
      <c r="A257" s="123" t="s">
        <v>10910</v>
      </c>
      <c r="B257" s="123" t="s">
        <v>10911</v>
      </c>
      <c r="C257" s="92">
        <v>4869.83</v>
      </c>
    </row>
    <row r="258" spans="1:3" s="124" customFormat="1" ht="13.5" customHeight="1">
      <c r="A258" s="123" t="s">
        <v>10912</v>
      </c>
      <c r="B258" s="123" t="s">
        <v>10913</v>
      </c>
      <c r="C258" s="92">
        <v>4463.29</v>
      </c>
    </row>
    <row r="259" spans="1:3" s="124" customFormat="1" ht="13.5" customHeight="1">
      <c r="A259" s="123" t="s">
        <v>10914</v>
      </c>
      <c r="B259" s="123" t="s">
        <v>10915</v>
      </c>
      <c r="C259" s="92">
        <v>4459.18</v>
      </c>
    </row>
    <row r="260" spans="1:3" s="124" customFormat="1" ht="13.5" customHeight="1">
      <c r="A260" s="123" t="s">
        <v>10916</v>
      </c>
      <c r="B260" s="123" t="s">
        <v>10917</v>
      </c>
      <c r="C260" s="92">
        <v>4459.16</v>
      </c>
    </row>
    <row r="261" spans="1:3" s="124" customFormat="1" ht="13.5" customHeight="1">
      <c r="A261" s="123" t="s">
        <v>10918</v>
      </c>
      <c r="B261" s="123" t="s">
        <v>10919</v>
      </c>
      <c r="C261" s="92">
        <v>3156.32</v>
      </c>
    </row>
    <row r="262" spans="1:3" s="124" customFormat="1" ht="13.5" customHeight="1">
      <c r="A262" s="123" t="s">
        <v>10920</v>
      </c>
      <c r="B262" s="123" t="s">
        <v>10921</v>
      </c>
      <c r="C262" s="92">
        <v>4459.16</v>
      </c>
    </row>
    <row r="263" spans="1:3" s="124" customFormat="1" ht="13.5" customHeight="1">
      <c r="A263" s="123" t="s">
        <v>10922</v>
      </c>
      <c r="B263" s="123" t="s">
        <v>10923</v>
      </c>
      <c r="C263" s="92">
        <v>4815.47</v>
      </c>
    </row>
    <row r="264" spans="1:3" s="124" customFormat="1" ht="13.5" customHeight="1">
      <c r="A264" s="123" t="s">
        <v>10924</v>
      </c>
      <c r="B264" s="123" t="s">
        <v>10925</v>
      </c>
      <c r="C264" s="92">
        <v>3384.89</v>
      </c>
    </row>
    <row r="265" spans="1:3" s="124" customFormat="1" ht="13.5" customHeight="1">
      <c r="A265" s="123" t="s">
        <v>10926</v>
      </c>
      <c r="B265" s="123" t="s">
        <v>10927</v>
      </c>
      <c r="C265" s="92">
        <v>2971.68</v>
      </c>
    </row>
    <row r="266" spans="1:3" s="124" customFormat="1" ht="13.5" customHeight="1">
      <c r="A266" s="123" t="s">
        <v>10928</v>
      </c>
      <c r="B266" s="123" t="s">
        <v>10929</v>
      </c>
      <c r="C266" s="92">
        <v>2535.13</v>
      </c>
    </row>
    <row r="267" spans="1:3" s="124" customFormat="1" ht="13.5" customHeight="1">
      <c r="A267" s="123" t="s">
        <v>10930</v>
      </c>
      <c r="B267" s="123" t="s">
        <v>10931</v>
      </c>
      <c r="C267" s="92">
        <v>2404.5500000000002</v>
      </c>
    </row>
    <row r="268" spans="1:3" s="124" customFormat="1" ht="13.5" customHeight="1">
      <c r="A268" s="123" t="s">
        <v>10932</v>
      </c>
      <c r="B268" s="123" t="s">
        <v>10933</v>
      </c>
      <c r="C268" s="92">
        <v>4398.8999999999996</v>
      </c>
    </row>
    <row r="269" spans="1:3" s="124" customFormat="1" ht="13.5" customHeight="1">
      <c r="A269" s="123" t="s">
        <v>10934</v>
      </c>
      <c r="B269" s="123" t="s">
        <v>10935</v>
      </c>
      <c r="C269" s="92">
        <v>4139.58</v>
      </c>
    </row>
    <row r="270" spans="1:3" s="124" customFormat="1" ht="13.5" customHeight="1">
      <c r="A270" s="123" t="s">
        <v>10936</v>
      </c>
      <c r="B270" s="123" t="s">
        <v>10937</v>
      </c>
      <c r="C270" s="92">
        <v>3675.08</v>
      </c>
    </row>
    <row r="271" spans="1:3" s="124" customFormat="1" ht="13.5" customHeight="1">
      <c r="A271" s="123" t="s">
        <v>10938</v>
      </c>
      <c r="B271" s="123" t="s">
        <v>10939</v>
      </c>
      <c r="C271" s="92">
        <v>4395.46</v>
      </c>
    </row>
    <row r="272" spans="1:3" s="124" customFormat="1" ht="13.5" customHeight="1">
      <c r="A272" s="123" t="s">
        <v>10940</v>
      </c>
      <c r="B272" s="123" t="s">
        <v>10941</v>
      </c>
      <c r="C272" s="92">
        <v>4598.51</v>
      </c>
    </row>
    <row r="273" spans="1:3" s="124" customFormat="1" ht="13.5" customHeight="1">
      <c r="A273" s="123" t="s">
        <v>10942</v>
      </c>
      <c r="B273" s="123" t="s">
        <v>10943</v>
      </c>
      <c r="C273" s="92">
        <v>2749.65</v>
      </c>
    </row>
    <row r="274" spans="1:3" s="124" customFormat="1" ht="13.5" customHeight="1">
      <c r="A274" s="123" t="s">
        <v>10944</v>
      </c>
      <c r="B274" s="123" t="s">
        <v>10945</v>
      </c>
      <c r="C274" s="92">
        <v>4398.18</v>
      </c>
    </row>
    <row r="275" spans="1:3" s="124" customFormat="1" ht="13.5" customHeight="1">
      <c r="A275" s="123" t="s">
        <v>10946</v>
      </c>
      <c r="B275" s="123" t="s">
        <v>10947</v>
      </c>
      <c r="C275" s="92">
        <v>4445.3999999999996</v>
      </c>
    </row>
    <row r="276" spans="1:3" s="124" customFormat="1" ht="13.5" customHeight="1">
      <c r="A276" s="123" t="s">
        <v>10948</v>
      </c>
      <c r="B276" s="123" t="s">
        <v>10949</v>
      </c>
      <c r="C276" s="92">
        <v>3333.27</v>
      </c>
    </row>
    <row r="277" spans="1:3" s="124" customFormat="1" ht="13.5" customHeight="1">
      <c r="A277" s="123" t="s">
        <v>10950</v>
      </c>
      <c r="B277" s="123" t="s">
        <v>10951</v>
      </c>
      <c r="C277" s="92">
        <v>2785.98</v>
      </c>
    </row>
    <row r="278" spans="1:3" s="124" customFormat="1" ht="13.5" customHeight="1">
      <c r="A278" s="123" t="s">
        <v>10952</v>
      </c>
      <c r="B278" s="123" t="s">
        <v>10953</v>
      </c>
      <c r="C278" s="92">
        <v>1438.95</v>
      </c>
    </row>
    <row r="279" spans="1:3" s="124" customFormat="1" ht="13.5" customHeight="1">
      <c r="A279" s="123" t="s">
        <v>10954</v>
      </c>
      <c r="B279" s="123" t="s">
        <v>10955</v>
      </c>
      <c r="C279" s="92">
        <v>2785.98</v>
      </c>
    </row>
    <row r="280" spans="1:3" s="124" customFormat="1" ht="13.5" customHeight="1">
      <c r="A280" s="123" t="s">
        <v>10956</v>
      </c>
      <c r="B280" s="123" t="s">
        <v>10957</v>
      </c>
      <c r="C280" s="92">
        <v>3610.17</v>
      </c>
    </row>
    <row r="281" spans="1:3" s="124" customFormat="1" ht="13.5" customHeight="1">
      <c r="A281" s="123" t="s">
        <v>10958</v>
      </c>
      <c r="B281" s="123" t="s">
        <v>10959</v>
      </c>
      <c r="C281" s="92">
        <v>4463.29</v>
      </c>
    </row>
    <row r="282" spans="1:3" s="124" customFormat="1" ht="13.5" customHeight="1">
      <c r="A282" s="123" t="s">
        <v>10960</v>
      </c>
      <c r="B282" s="123" t="s">
        <v>10961</v>
      </c>
      <c r="C282" s="92">
        <v>4397.8500000000004</v>
      </c>
    </row>
    <row r="283" spans="1:3" s="124" customFormat="1" ht="13.5" customHeight="1">
      <c r="A283" s="123" t="s">
        <v>10962</v>
      </c>
      <c r="B283" s="123" t="s">
        <v>10963</v>
      </c>
      <c r="C283" s="92">
        <v>3346.18</v>
      </c>
    </row>
    <row r="284" spans="1:3" s="124" customFormat="1" ht="13.5" customHeight="1">
      <c r="A284" s="123" t="s">
        <v>10964</v>
      </c>
      <c r="B284" s="123" t="s">
        <v>10965</v>
      </c>
      <c r="C284" s="92">
        <v>3450.69</v>
      </c>
    </row>
    <row r="285" spans="1:3" s="124" customFormat="1" ht="13.5" customHeight="1">
      <c r="A285" s="123" t="s">
        <v>10966</v>
      </c>
      <c r="B285" s="123" t="s">
        <v>10967</v>
      </c>
      <c r="C285" s="92">
        <v>2036.64</v>
      </c>
    </row>
    <row r="286" spans="1:3" s="124" customFormat="1" ht="13.5" customHeight="1">
      <c r="A286" s="123" t="s">
        <v>10968</v>
      </c>
      <c r="B286" s="123" t="s">
        <v>10969</v>
      </c>
      <c r="C286" s="92">
        <v>3273.07</v>
      </c>
    </row>
    <row r="287" spans="1:3" s="124" customFormat="1" ht="13.5" customHeight="1">
      <c r="A287" s="123" t="s">
        <v>10970</v>
      </c>
      <c r="B287" s="123" t="s">
        <v>10971</v>
      </c>
      <c r="C287" s="92">
        <v>4459.2299999999996</v>
      </c>
    </row>
    <row r="288" spans="1:3" s="124" customFormat="1" ht="13.5" customHeight="1">
      <c r="A288" s="123" t="s">
        <v>10972</v>
      </c>
      <c r="B288" s="123" t="s">
        <v>10973</v>
      </c>
      <c r="C288" s="92">
        <v>1472.86</v>
      </c>
    </row>
    <row r="289" spans="1:3" s="124" customFormat="1" ht="13.5" customHeight="1">
      <c r="A289" s="123" t="s">
        <v>10974</v>
      </c>
      <c r="B289" s="123" t="s">
        <v>10975</v>
      </c>
      <c r="C289" s="92">
        <v>2423.2600000000002</v>
      </c>
    </row>
    <row r="290" spans="1:3" s="124" customFormat="1" ht="13.5" customHeight="1">
      <c r="A290" s="123" t="s">
        <v>10976</v>
      </c>
      <c r="B290" s="123" t="s">
        <v>10977</v>
      </c>
      <c r="C290" s="92">
        <v>3227.75</v>
      </c>
    </row>
    <row r="291" spans="1:3" s="124" customFormat="1" ht="13.5" customHeight="1">
      <c r="A291" s="123" t="s">
        <v>10978</v>
      </c>
      <c r="B291" s="123" t="s">
        <v>10979</v>
      </c>
      <c r="C291" s="92">
        <v>1724.14</v>
      </c>
    </row>
    <row r="292" spans="1:3" s="124" customFormat="1" ht="13.5" customHeight="1">
      <c r="A292" s="123" t="s">
        <v>10980</v>
      </c>
      <c r="B292" s="123" t="s">
        <v>10981</v>
      </c>
      <c r="C292" s="92">
        <v>4347.12</v>
      </c>
    </row>
    <row r="293" spans="1:3" s="124" customFormat="1" ht="13.5" customHeight="1">
      <c r="A293" s="123" t="s">
        <v>10982</v>
      </c>
      <c r="B293" s="123" t="s">
        <v>10983</v>
      </c>
      <c r="C293" s="92">
        <v>3407.29</v>
      </c>
    </row>
    <row r="294" spans="1:3" s="124" customFormat="1" ht="13.5" customHeight="1">
      <c r="A294" s="123" t="s">
        <v>10984</v>
      </c>
      <c r="B294" s="123" t="s">
        <v>10985</v>
      </c>
      <c r="C294" s="92">
        <v>4448.1400000000003</v>
      </c>
    </row>
    <row r="295" spans="1:3" s="124" customFormat="1" ht="13.5" customHeight="1">
      <c r="A295" s="123" t="s">
        <v>10986</v>
      </c>
      <c r="B295" s="123" t="s">
        <v>10987</v>
      </c>
      <c r="C295" s="92">
        <v>4257.3599999999997</v>
      </c>
    </row>
    <row r="296" spans="1:3" s="124" customFormat="1" ht="13.5" customHeight="1">
      <c r="A296" s="123" t="s">
        <v>10988</v>
      </c>
      <c r="B296" s="123" t="s">
        <v>10989</v>
      </c>
      <c r="C296" s="92">
        <v>4460.74</v>
      </c>
    </row>
    <row r="297" spans="1:3" s="124" customFormat="1" ht="13.5" customHeight="1">
      <c r="A297" s="123" t="s">
        <v>10990</v>
      </c>
      <c r="B297" s="123" t="s">
        <v>10991</v>
      </c>
      <c r="C297" s="92">
        <v>4186.3599999999997</v>
      </c>
    </row>
    <row r="298" spans="1:3" s="124" customFormat="1" ht="13.5" customHeight="1">
      <c r="A298" s="123" t="s">
        <v>10992</v>
      </c>
      <c r="B298" s="123" t="s">
        <v>10993</v>
      </c>
      <c r="C298" s="92">
        <v>4143.5</v>
      </c>
    </row>
    <row r="299" spans="1:3" s="124" customFormat="1" ht="13.5" customHeight="1">
      <c r="A299" s="123" t="s">
        <v>10994</v>
      </c>
      <c r="B299" s="123" t="s">
        <v>10995</v>
      </c>
      <c r="C299" s="92">
        <v>3553.8</v>
      </c>
    </row>
    <row r="300" spans="1:3" s="124" customFormat="1" ht="13.5" customHeight="1">
      <c r="A300" s="123" t="s">
        <v>10996</v>
      </c>
      <c r="B300" s="123" t="s">
        <v>10997</v>
      </c>
      <c r="C300" s="92">
        <v>4164.47</v>
      </c>
    </row>
    <row r="301" spans="1:3" s="124" customFormat="1" ht="13.5" customHeight="1">
      <c r="A301" s="123" t="s">
        <v>10998</v>
      </c>
      <c r="B301" s="123" t="s">
        <v>10999</v>
      </c>
      <c r="C301" s="92">
        <v>4458.2700000000004</v>
      </c>
    </row>
    <row r="302" spans="1:3" s="124" customFormat="1" ht="13.5" customHeight="1">
      <c r="A302" s="123" t="s">
        <v>11000</v>
      </c>
      <c r="B302" s="123" t="s">
        <v>11001</v>
      </c>
      <c r="C302" s="92">
        <v>3347.09</v>
      </c>
    </row>
    <row r="303" spans="1:3" s="124" customFormat="1" ht="13.5" customHeight="1">
      <c r="A303" s="123" t="s">
        <v>11002</v>
      </c>
      <c r="B303" s="123" t="s">
        <v>11003</v>
      </c>
      <c r="C303" s="92">
        <v>4398.8999999999996</v>
      </c>
    </row>
    <row r="304" spans="1:3" s="124" customFormat="1" ht="13.5" customHeight="1">
      <c r="A304" s="123" t="s">
        <v>11004</v>
      </c>
      <c r="B304" s="123" t="s">
        <v>11005</v>
      </c>
      <c r="C304" s="92">
        <v>5512.71</v>
      </c>
    </row>
    <row r="305" spans="1:3" s="124" customFormat="1" ht="13.5" customHeight="1">
      <c r="A305" s="123" t="s">
        <v>11006</v>
      </c>
      <c r="B305" s="123" t="s">
        <v>11007</v>
      </c>
      <c r="C305" s="92">
        <v>3212.85</v>
      </c>
    </row>
    <row r="306" spans="1:3" s="124" customFormat="1" ht="13.5" customHeight="1">
      <c r="A306" s="123" t="s">
        <v>11008</v>
      </c>
      <c r="B306" s="123" t="s">
        <v>11009</v>
      </c>
      <c r="C306" s="92">
        <v>4395.46</v>
      </c>
    </row>
    <row r="307" spans="1:3" s="124" customFormat="1" ht="13.5" customHeight="1">
      <c r="A307" s="123" t="s">
        <v>11010</v>
      </c>
      <c r="B307" s="123" t="s">
        <v>11011</v>
      </c>
      <c r="C307" s="92">
        <v>3202.81</v>
      </c>
    </row>
    <row r="308" spans="1:3" s="124" customFormat="1" ht="13.5" customHeight="1">
      <c r="A308" s="123" t="s">
        <v>11012</v>
      </c>
      <c r="B308" s="123" t="s">
        <v>11013</v>
      </c>
      <c r="C308" s="92">
        <v>3347.07</v>
      </c>
    </row>
    <row r="309" spans="1:3" s="124" customFormat="1" ht="13.5" customHeight="1">
      <c r="A309" s="123" t="s">
        <v>11014</v>
      </c>
      <c r="B309" s="123" t="s">
        <v>11015</v>
      </c>
      <c r="C309" s="92">
        <v>2847.43</v>
      </c>
    </row>
    <row r="310" spans="1:3" s="124" customFormat="1" ht="13.5" customHeight="1">
      <c r="A310" s="123" t="s">
        <v>11016</v>
      </c>
      <c r="B310" s="123" t="s">
        <v>11017</v>
      </c>
      <c r="C310" s="92">
        <v>3254.13</v>
      </c>
    </row>
    <row r="311" spans="1:3" s="124" customFormat="1" ht="13.5" customHeight="1">
      <c r="A311" s="123" t="s">
        <v>11018</v>
      </c>
      <c r="B311" s="123" t="s">
        <v>11019</v>
      </c>
      <c r="C311" s="92">
        <v>4106.5600000000004</v>
      </c>
    </row>
    <row r="312" spans="1:3" s="124" customFormat="1" ht="13.5" customHeight="1">
      <c r="A312" s="123" t="s">
        <v>11020</v>
      </c>
      <c r="B312" s="123" t="s">
        <v>11021</v>
      </c>
      <c r="C312" s="92">
        <v>2851.85</v>
      </c>
    </row>
    <row r="313" spans="1:3" s="124" customFormat="1" ht="13.5" customHeight="1">
      <c r="A313" s="123" t="s">
        <v>11022</v>
      </c>
      <c r="B313" s="123" t="s">
        <v>11023</v>
      </c>
      <c r="C313" s="92">
        <v>2749.64</v>
      </c>
    </row>
    <row r="314" spans="1:3" s="124" customFormat="1" ht="13.5" customHeight="1">
      <c r="A314" s="123" t="s">
        <v>11024</v>
      </c>
      <c r="B314" s="123" t="s">
        <v>11025</v>
      </c>
      <c r="C314" s="92">
        <v>3797.31</v>
      </c>
    </row>
    <row r="315" spans="1:3" s="124" customFormat="1" ht="13.5" customHeight="1">
      <c r="A315" s="123" t="s">
        <v>11026</v>
      </c>
      <c r="B315" s="123" t="s">
        <v>11027</v>
      </c>
      <c r="C315" s="92">
        <v>3912.23</v>
      </c>
    </row>
    <row r="316" spans="1:3" s="124" customFormat="1" ht="13.5" customHeight="1">
      <c r="A316" s="123" t="s">
        <v>11028</v>
      </c>
      <c r="B316" s="123" t="s">
        <v>11029</v>
      </c>
      <c r="C316" s="92">
        <v>4515.66</v>
      </c>
    </row>
    <row r="317" spans="1:3" s="124" customFormat="1" ht="13.5" customHeight="1">
      <c r="A317" s="123" t="s">
        <v>11030</v>
      </c>
      <c r="B317" s="123" t="s">
        <v>11031</v>
      </c>
      <c r="C317" s="92">
        <v>2403.4299999999998</v>
      </c>
    </row>
    <row r="318" spans="1:3" s="124" customFormat="1" ht="13.5" customHeight="1">
      <c r="A318" s="123" t="s">
        <v>11032</v>
      </c>
      <c r="B318" s="123" t="s">
        <v>11033</v>
      </c>
      <c r="C318" s="92">
        <v>3440.78</v>
      </c>
    </row>
    <row r="319" spans="1:3" s="124" customFormat="1" ht="13.5" customHeight="1">
      <c r="A319" s="123" t="s">
        <v>11034</v>
      </c>
      <c r="B319" s="123" t="s">
        <v>11035</v>
      </c>
      <c r="C319" s="92">
        <v>4408.67</v>
      </c>
    </row>
    <row r="320" spans="1:3" s="124" customFormat="1" ht="13.5" customHeight="1">
      <c r="A320" s="123" t="s">
        <v>11036</v>
      </c>
      <c r="B320" s="123" t="s">
        <v>11037</v>
      </c>
      <c r="C320" s="92">
        <v>3366.87</v>
      </c>
    </row>
    <row r="321" spans="1:3" s="124" customFormat="1" ht="13.5" customHeight="1">
      <c r="A321" s="123" t="s">
        <v>11038</v>
      </c>
      <c r="B321" s="123" t="s">
        <v>11039</v>
      </c>
      <c r="C321" s="92">
        <v>4968.8500000000004</v>
      </c>
    </row>
    <row r="322" spans="1:3" s="124" customFormat="1" ht="13.5" customHeight="1">
      <c r="A322" s="123" t="s">
        <v>11040</v>
      </c>
      <c r="B322" s="123" t="s">
        <v>11041</v>
      </c>
      <c r="C322" s="92">
        <v>3726.72</v>
      </c>
    </row>
    <row r="323" spans="1:3" s="124" customFormat="1" ht="13.5" customHeight="1">
      <c r="A323" s="123" t="s">
        <v>11042</v>
      </c>
      <c r="B323" s="123" t="s">
        <v>11043</v>
      </c>
      <c r="C323" s="92">
        <v>3343.92</v>
      </c>
    </row>
    <row r="324" spans="1:3" s="124" customFormat="1" ht="13.5" customHeight="1">
      <c r="A324" s="123" t="s">
        <v>11044</v>
      </c>
      <c r="B324" s="123" t="s">
        <v>11045</v>
      </c>
      <c r="C324" s="92">
        <v>4440.1099999999997</v>
      </c>
    </row>
    <row r="325" spans="1:3" s="124" customFormat="1" ht="13.5" customHeight="1">
      <c r="A325" s="123" t="s">
        <v>11046</v>
      </c>
      <c r="B325" s="123" t="s">
        <v>11047</v>
      </c>
      <c r="C325" s="92">
        <v>3406.46</v>
      </c>
    </row>
    <row r="326" spans="1:3" s="124" customFormat="1" ht="13.5" customHeight="1">
      <c r="A326" s="123" t="s">
        <v>11048</v>
      </c>
      <c r="B326" s="123" t="s">
        <v>11049</v>
      </c>
      <c r="C326" s="92">
        <v>4100.28</v>
      </c>
    </row>
    <row r="327" spans="1:3" s="124" customFormat="1" ht="13.5" customHeight="1">
      <c r="A327" s="123" t="s">
        <v>11050</v>
      </c>
      <c r="B327" s="123" t="s">
        <v>11051</v>
      </c>
      <c r="C327" s="92">
        <v>4960.55</v>
      </c>
    </row>
    <row r="328" spans="1:3" s="124" customFormat="1" ht="13.5" customHeight="1">
      <c r="A328" s="123" t="s">
        <v>11052</v>
      </c>
      <c r="B328" s="123" t="s">
        <v>11053</v>
      </c>
      <c r="C328" s="92">
        <v>3578.45</v>
      </c>
    </row>
    <row r="329" spans="1:3" s="124" customFormat="1" ht="13.5" customHeight="1">
      <c r="A329" s="123" t="s">
        <v>11054</v>
      </c>
      <c r="B329" s="123" t="s">
        <v>11055</v>
      </c>
      <c r="C329" s="92">
        <v>5540.14</v>
      </c>
    </row>
    <row r="330" spans="1:3" s="124" customFormat="1" ht="13.5" customHeight="1">
      <c r="A330" s="123" t="s">
        <v>11056</v>
      </c>
      <c r="B330" s="123" t="s">
        <v>11057</v>
      </c>
      <c r="C330" s="92">
        <v>6279.29</v>
      </c>
    </row>
    <row r="331" spans="1:3" s="124" customFormat="1" ht="13.5" customHeight="1">
      <c r="A331" s="123" t="s">
        <v>11058</v>
      </c>
      <c r="B331" s="123" t="s">
        <v>11059</v>
      </c>
      <c r="C331" s="92">
        <v>4992.9399999999996</v>
      </c>
    </row>
    <row r="332" spans="1:3" s="124" customFormat="1" ht="13.5" customHeight="1">
      <c r="A332" s="123" t="s">
        <v>11060</v>
      </c>
      <c r="B332" s="123" t="s">
        <v>11061</v>
      </c>
      <c r="C332" s="92">
        <v>3216.45</v>
      </c>
    </row>
    <row r="333" spans="1:3" s="124" customFormat="1" ht="13.5" customHeight="1">
      <c r="A333" s="123" t="s">
        <v>11062</v>
      </c>
      <c r="B333" s="123" t="s">
        <v>11063</v>
      </c>
      <c r="C333" s="92">
        <v>5028.9399999999996</v>
      </c>
    </row>
    <row r="334" spans="1:3" s="124" customFormat="1" ht="13.5" customHeight="1">
      <c r="A334" s="123" t="s">
        <v>11064</v>
      </c>
      <c r="B334" s="123" t="s">
        <v>11065</v>
      </c>
      <c r="C334" s="92">
        <v>4516.76</v>
      </c>
    </row>
    <row r="335" spans="1:3" s="124" customFormat="1" ht="13.5" customHeight="1">
      <c r="A335" s="123" t="s">
        <v>11066</v>
      </c>
      <c r="B335" s="123" t="s">
        <v>11067</v>
      </c>
      <c r="C335" s="92">
        <v>5001.4399999999996</v>
      </c>
    </row>
    <row r="336" spans="1:3" s="124" customFormat="1" ht="13.5" customHeight="1">
      <c r="A336" s="123" t="s">
        <v>11068</v>
      </c>
      <c r="B336" s="123" t="s">
        <v>11069</v>
      </c>
      <c r="C336" s="92">
        <v>3429.53</v>
      </c>
    </row>
    <row r="337" spans="1:3" s="124" customFormat="1" ht="13.5" customHeight="1">
      <c r="A337" s="123" t="s">
        <v>11070</v>
      </c>
      <c r="B337" s="123" t="s">
        <v>11071</v>
      </c>
      <c r="C337" s="92">
        <v>4159.83</v>
      </c>
    </row>
    <row r="338" spans="1:3" s="124" customFormat="1" ht="13.5" customHeight="1">
      <c r="A338" s="123" t="s">
        <v>11072</v>
      </c>
      <c r="B338" s="123" t="s">
        <v>11073</v>
      </c>
      <c r="C338" s="92">
        <v>3333.25</v>
      </c>
    </row>
    <row r="339" spans="1:3" s="124" customFormat="1" ht="13.5" customHeight="1">
      <c r="A339" s="123" t="s">
        <v>11074</v>
      </c>
      <c r="B339" s="123" t="s">
        <v>11075</v>
      </c>
      <c r="C339" s="92">
        <v>3346.64</v>
      </c>
    </row>
    <row r="340" spans="1:3" s="124" customFormat="1" ht="13.5" customHeight="1">
      <c r="A340" s="123" t="s">
        <v>11076</v>
      </c>
      <c r="B340" s="123" t="s">
        <v>11077</v>
      </c>
      <c r="C340" s="92">
        <v>3891.18</v>
      </c>
    </row>
    <row r="341" spans="1:3" s="124" customFormat="1" ht="13.5" customHeight="1">
      <c r="A341" s="123" t="s">
        <v>11078</v>
      </c>
      <c r="B341" s="123" t="s">
        <v>11079</v>
      </c>
      <c r="C341" s="92">
        <v>2527.81</v>
      </c>
    </row>
    <row r="342" spans="1:3" s="124" customFormat="1" ht="13.5" customHeight="1">
      <c r="A342" s="123" t="s">
        <v>11080</v>
      </c>
      <c r="B342" s="123" t="s">
        <v>11081</v>
      </c>
      <c r="C342" s="92">
        <v>4113.01</v>
      </c>
    </row>
    <row r="343" spans="1:3" s="124" customFormat="1" ht="13.5" customHeight="1">
      <c r="A343" s="123" t="s">
        <v>11082</v>
      </c>
      <c r="B343" s="123" t="s">
        <v>11083</v>
      </c>
      <c r="C343" s="92">
        <v>4458.5</v>
      </c>
    </row>
    <row r="344" spans="1:3" s="124" customFormat="1" ht="13.5" customHeight="1">
      <c r="A344" s="123" t="s">
        <v>11084</v>
      </c>
      <c r="B344" s="123" t="s">
        <v>11085</v>
      </c>
      <c r="C344" s="92">
        <v>4199.49</v>
      </c>
    </row>
    <row r="345" spans="1:3" s="124" customFormat="1" ht="13.5" customHeight="1">
      <c r="A345" s="123" t="s">
        <v>11086</v>
      </c>
      <c r="B345" s="123" t="s">
        <v>11087</v>
      </c>
      <c r="C345" s="92">
        <v>2925.66</v>
      </c>
    </row>
    <row r="346" spans="1:3" s="124" customFormat="1" ht="13.5" customHeight="1">
      <c r="A346" s="123" t="s">
        <v>11088</v>
      </c>
      <c r="B346" s="123" t="s">
        <v>11089</v>
      </c>
      <c r="C346" s="92">
        <v>2504.7399999999998</v>
      </c>
    </row>
    <row r="347" spans="1:3" s="124" customFormat="1" ht="13.5" customHeight="1">
      <c r="A347" s="123" t="s">
        <v>11090</v>
      </c>
      <c r="B347" s="123" t="s">
        <v>11091</v>
      </c>
      <c r="C347" s="92">
        <v>4378.05</v>
      </c>
    </row>
    <row r="348" spans="1:3" s="124" customFormat="1" ht="13.5" customHeight="1">
      <c r="A348" s="123" t="s">
        <v>11092</v>
      </c>
      <c r="B348" s="123" t="s">
        <v>11093</v>
      </c>
      <c r="C348" s="92">
        <v>3610.17</v>
      </c>
    </row>
    <row r="349" spans="1:3" s="124" customFormat="1" ht="13.5" customHeight="1">
      <c r="A349" s="123" t="s">
        <v>11094</v>
      </c>
      <c r="B349" s="123" t="s">
        <v>11095</v>
      </c>
      <c r="C349" s="92">
        <v>2925.47</v>
      </c>
    </row>
    <row r="350" spans="1:3" s="124" customFormat="1" ht="13.5" customHeight="1">
      <c r="A350" s="123" t="s">
        <v>11096</v>
      </c>
      <c r="B350" s="123" t="s">
        <v>11097</v>
      </c>
      <c r="C350" s="92">
        <v>3996.86</v>
      </c>
    </row>
    <row r="351" spans="1:3" s="124" customFormat="1" ht="13.5" customHeight="1">
      <c r="A351" s="123" t="s">
        <v>11098</v>
      </c>
      <c r="B351" s="123" t="s">
        <v>11099</v>
      </c>
      <c r="C351" s="92">
        <v>3621.44</v>
      </c>
    </row>
    <row r="352" spans="1:3" s="124" customFormat="1" ht="13.5" customHeight="1">
      <c r="A352" s="123" t="s">
        <v>11100</v>
      </c>
      <c r="B352" s="123" t="s">
        <v>11101</v>
      </c>
      <c r="C352" s="92">
        <v>3946.46</v>
      </c>
    </row>
    <row r="353" spans="1:3" s="124" customFormat="1" ht="13.5" customHeight="1">
      <c r="A353" s="123" t="s">
        <v>11102</v>
      </c>
      <c r="B353" s="123" t="s">
        <v>11103</v>
      </c>
      <c r="C353" s="92">
        <v>4815.93</v>
      </c>
    </row>
    <row r="354" spans="1:3" s="124" customFormat="1" ht="13.5" customHeight="1">
      <c r="A354" s="123" t="s">
        <v>11104</v>
      </c>
      <c r="B354" s="123" t="s">
        <v>11105</v>
      </c>
      <c r="C354" s="92">
        <v>4748.0600000000004</v>
      </c>
    </row>
    <row r="355" spans="1:3" s="124" customFormat="1" ht="13.5" customHeight="1">
      <c r="A355" s="123" t="s">
        <v>11106</v>
      </c>
      <c r="B355" s="123" t="s">
        <v>11107</v>
      </c>
      <c r="C355" s="92">
        <v>3839.15</v>
      </c>
    </row>
    <row r="356" spans="1:3" s="124" customFormat="1" ht="13.5" customHeight="1">
      <c r="A356" s="123" t="s">
        <v>11108</v>
      </c>
      <c r="B356" s="123" t="s">
        <v>11109</v>
      </c>
      <c r="C356" s="92">
        <v>4398.18</v>
      </c>
    </row>
    <row r="357" spans="1:3" s="124" customFormat="1" ht="13.5" customHeight="1">
      <c r="A357" s="123" t="s">
        <v>11110</v>
      </c>
      <c r="B357" s="123" t="s">
        <v>11111</v>
      </c>
      <c r="C357" s="92">
        <v>2959.94</v>
      </c>
    </row>
    <row r="358" spans="1:3" s="124" customFormat="1" ht="13.5" customHeight="1">
      <c r="A358" s="123" t="s">
        <v>11112</v>
      </c>
      <c r="B358" s="123" t="s">
        <v>11113</v>
      </c>
      <c r="C358" s="92">
        <v>3347.07</v>
      </c>
    </row>
    <row r="359" spans="1:3" s="124" customFormat="1" ht="13.5" customHeight="1">
      <c r="A359" s="123" t="s">
        <v>11114</v>
      </c>
      <c r="B359" s="123" t="s">
        <v>11115</v>
      </c>
      <c r="C359" s="92">
        <v>7178.41</v>
      </c>
    </row>
    <row r="360" spans="1:3" s="124" customFormat="1" ht="13.5" customHeight="1">
      <c r="A360" s="123" t="s">
        <v>11116</v>
      </c>
      <c r="B360" s="123" t="s">
        <v>11117</v>
      </c>
      <c r="C360" s="92">
        <v>3883.02</v>
      </c>
    </row>
    <row r="361" spans="1:3" s="124" customFormat="1" ht="13.5" customHeight="1">
      <c r="A361" s="123" t="s">
        <v>11118</v>
      </c>
      <c r="B361" s="123" t="s">
        <v>11119</v>
      </c>
      <c r="C361" s="92">
        <v>3735.4</v>
      </c>
    </row>
    <row r="362" spans="1:3" s="124" customFormat="1" ht="13.5" customHeight="1">
      <c r="A362" s="123" t="s">
        <v>11120</v>
      </c>
      <c r="B362" s="123" t="s">
        <v>11121</v>
      </c>
      <c r="C362" s="92">
        <v>4458.8599999999997</v>
      </c>
    </row>
    <row r="363" spans="1:3" s="124" customFormat="1" ht="13.5" customHeight="1">
      <c r="A363" s="123" t="s">
        <v>11122</v>
      </c>
      <c r="B363" s="123" t="s">
        <v>11123</v>
      </c>
      <c r="C363" s="92">
        <v>4019.61</v>
      </c>
    </row>
    <row r="364" spans="1:3" s="124" customFormat="1" ht="13.5" customHeight="1">
      <c r="A364" s="123" t="s">
        <v>11124</v>
      </c>
      <c r="B364" s="123" t="s">
        <v>11125</v>
      </c>
      <c r="C364" s="92">
        <v>2925.63</v>
      </c>
    </row>
    <row r="365" spans="1:3" s="124" customFormat="1" ht="13.5" customHeight="1">
      <c r="A365" s="123" t="s">
        <v>11126</v>
      </c>
      <c r="B365" s="123" t="s">
        <v>11127</v>
      </c>
      <c r="C365" s="92">
        <v>3333.27</v>
      </c>
    </row>
    <row r="366" spans="1:3" s="124" customFormat="1" ht="13.5" customHeight="1">
      <c r="A366" s="123" t="s">
        <v>11128</v>
      </c>
      <c r="B366" s="123" t="s">
        <v>11129</v>
      </c>
      <c r="C366" s="92">
        <v>3259.29</v>
      </c>
    </row>
    <row r="367" spans="1:3" s="124" customFormat="1" ht="13.5" customHeight="1">
      <c r="A367" s="123" t="s">
        <v>11130</v>
      </c>
      <c r="B367" s="123" t="s">
        <v>11131</v>
      </c>
      <c r="C367" s="92">
        <v>4921.3900000000003</v>
      </c>
    </row>
    <row r="368" spans="1:3" s="124" customFormat="1" ht="13.5" customHeight="1">
      <c r="A368" s="123" t="s">
        <v>11132</v>
      </c>
      <c r="B368" s="123" t="s">
        <v>11133</v>
      </c>
      <c r="C368" s="92">
        <v>4067.45</v>
      </c>
    </row>
    <row r="369" spans="1:3" s="124" customFormat="1" ht="13.5" customHeight="1">
      <c r="A369" s="123" t="s">
        <v>11134</v>
      </c>
      <c r="B369" s="123" t="s">
        <v>11135</v>
      </c>
      <c r="C369" s="92">
        <v>2970.09</v>
      </c>
    </row>
    <row r="370" spans="1:3" s="124" customFormat="1" ht="13.5" customHeight="1">
      <c r="A370" s="123" t="s">
        <v>11136</v>
      </c>
      <c r="B370" s="123" t="s">
        <v>11137</v>
      </c>
      <c r="C370" s="92">
        <v>3510.57</v>
      </c>
    </row>
    <row r="371" spans="1:3" s="124" customFormat="1" ht="13.5" customHeight="1">
      <c r="A371" s="123" t="s">
        <v>11138</v>
      </c>
      <c r="B371" s="123" t="s">
        <v>11139</v>
      </c>
      <c r="C371" s="92">
        <v>3395.3</v>
      </c>
    </row>
    <row r="372" spans="1:3" s="124" customFormat="1" ht="13.5" customHeight="1">
      <c r="A372" s="123" t="s">
        <v>11140</v>
      </c>
      <c r="B372" s="123" t="s">
        <v>11141</v>
      </c>
      <c r="C372" s="92">
        <v>3320.43</v>
      </c>
    </row>
    <row r="373" spans="1:3" s="124" customFormat="1" ht="13.5" customHeight="1">
      <c r="A373" s="123" t="s">
        <v>11142</v>
      </c>
      <c r="B373" s="123" t="s">
        <v>11143</v>
      </c>
      <c r="C373" s="92">
        <v>3333.36</v>
      </c>
    </row>
    <row r="374" spans="1:3" s="124" customFormat="1" ht="13.5" customHeight="1">
      <c r="A374" s="123" t="s">
        <v>11144</v>
      </c>
      <c r="B374" s="123" t="s">
        <v>11145</v>
      </c>
      <c r="C374" s="92">
        <v>5000.4799999999996</v>
      </c>
    </row>
    <row r="375" spans="1:3" s="124" customFormat="1" ht="13.5" customHeight="1">
      <c r="A375" s="123" t="s">
        <v>11146</v>
      </c>
      <c r="B375" s="123" t="s">
        <v>11147</v>
      </c>
      <c r="C375" s="92">
        <v>4396.41</v>
      </c>
    </row>
    <row r="376" spans="1:3" s="124" customFormat="1" ht="13.5" customHeight="1">
      <c r="A376" s="123" t="s">
        <v>11148</v>
      </c>
      <c r="B376" s="123" t="s">
        <v>11149</v>
      </c>
      <c r="C376" s="92">
        <v>4590.53</v>
      </c>
    </row>
    <row r="377" spans="1:3" s="124" customFormat="1" ht="13.5" customHeight="1">
      <c r="A377" s="123" t="s">
        <v>11150</v>
      </c>
      <c r="B377" s="123" t="s">
        <v>11151</v>
      </c>
      <c r="C377" s="92">
        <v>3347.07</v>
      </c>
    </row>
    <row r="378" spans="1:3" s="124" customFormat="1" ht="13.5" customHeight="1">
      <c r="A378" s="123" t="s">
        <v>11152</v>
      </c>
      <c r="B378" s="123" t="s">
        <v>11153</v>
      </c>
      <c r="C378" s="92">
        <v>4210.32</v>
      </c>
    </row>
    <row r="379" spans="1:3" s="124" customFormat="1" ht="13.5" customHeight="1">
      <c r="A379" s="123" t="s">
        <v>11154</v>
      </c>
      <c r="B379" s="123" t="s">
        <v>11155</v>
      </c>
      <c r="C379" s="92">
        <v>3721.64</v>
      </c>
    </row>
    <row r="380" spans="1:3" s="124" customFormat="1" ht="13.5" customHeight="1">
      <c r="A380" s="123" t="s">
        <v>11156</v>
      </c>
      <c r="B380" s="123" t="s">
        <v>11157</v>
      </c>
      <c r="C380" s="92">
        <v>4869.83</v>
      </c>
    </row>
    <row r="381" spans="1:3" s="124" customFormat="1" ht="13.5" customHeight="1">
      <c r="A381" s="123" t="s">
        <v>11158</v>
      </c>
      <c r="B381" s="123" t="s">
        <v>11159</v>
      </c>
      <c r="C381" s="92">
        <v>3990.31</v>
      </c>
    </row>
    <row r="382" spans="1:3" s="124" customFormat="1" ht="13.5" customHeight="1">
      <c r="A382" s="123" t="s">
        <v>11160</v>
      </c>
      <c r="B382" s="123" t="s">
        <v>11161</v>
      </c>
      <c r="C382" s="92">
        <v>3406.46</v>
      </c>
    </row>
    <row r="383" spans="1:3" s="124" customFormat="1" ht="13.5" customHeight="1">
      <c r="A383" s="123" t="s">
        <v>11162</v>
      </c>
      <c r="B383" s="123" t="s">
        <v>11163</v>
      </c>
      <c r="C383" s="92">
        <v>4461.74</v>
      </c>
    </row>
    <row r="384" spans="1:3" s="124" customFormat="1" ht="13.5" customHeight="1">
      <c r="A384" s="123" t="s">
        <v>11164</v>
      </c>
      <c r="B384" s="123" t="s">
        <v>11165</v>
      </c>
      <c r="C384" s="92">
        <v>4397.92</v>
      </c>
    </row>
    <row r="385" spans="1:3" s="124" customFormat="1" ht="13.5" customHeight="1">
      <c r="A385" s="123" t="s">
        <v>11166</v>
      </c>
      <c r="B385" s="123" t="s">
        <v>11167</v>
      </c>
      <c r="C385" s="92">
        <v>2007.58</v>
      </c>
    </row>
    <row r="386" spans="1:3" s="124" customFormat="1" ht="13.5" customHeight="1">
      <c r="A386" s="123" t="s">
        <v>11168</v>
      </c>
      <c r="B386" s="123" t="s">
        <v>11169</v>
      </c>
      <c r="C386" s="92">
        <v>3892.06</v>
      </c>
    </row>
    <row r="387" spans="1:3" s="124" customFormat="1" ht="13.5" customHeight="1">
      <c r="A387" s="123" t="s">
        <v>11170</v>
      </c>
      <c r="B387" s="123" t="s">
        <v>11171</v>
      </c>
      <c r="C387" s="92">
        <v>4024.6</v>
      </c>
    </row>
    <row r="388" spans="1:3" s="124" customFormat="1" ht="13.5" customHeight="1">
      <c r="A388" s="123" t="s">
        <v>11172</v>
      </c>
      <c r="B388" s="123" t="s">
        <v>11173</v>
      </c>
      <c r="C388" s="92">
        <v>4339.66</v>
      </c>
    </row>
    <row r="389" spans="1:3" s="124" customFormat="1" ht="13.5" customHeight="1">
      <c r="A389" s="123" t="s">
        <v>11174</v>
      </c>
      <c r="B389" s="123" t="s">
        <v>11175</v>
      </c>
      <c r="C389" s="92">
        <v>4515.1899999999996</v>
      </c>
    </row>
    <row r="390" spans="1:3" s="124" customFormat="1" ht="13.5" customHeight="1">
      <c r="A390" s="123" t="s">
        <v>11176</v>
      </c>
      <c r="B390" s="123" t="s">
        <v>11177</v>
      </c>
      <c r="C390" s="92">
        <v>3346.96</v>
      </c>
    </row>
    <row r="391" spans="1:3" s="124" customFormat="1" ht="13.5" customHeight="1">
      <c r="A391" s="123" t="s">
        <v>11178</v>
      </c>
      <c r="B391" s="123" t="s">
        <v>11179</v>
      </c>
      <c r="C391" s="92">
        <v>4514.8500000000004</v>
      </c>
    </row>
    <row r="392" spans="1:3" s="124" customFormat="1" ht="13.5" customHeight="1">
      <c r="A392" s="123" t="s">
        <v>11180</v>
      </c>
      <c r="B392" s="123" t="s">
        <v>11181</v>
      </c>
      <c r="C392" s="92">
        <v>5446.94</v>
      </c>
    </row>
    <row r="393" spans="1:3" s="124" customFormat="1" ht="13.5" customHeight="1">
      <c r="A393" s="123" t="s">
        <v>11182</v>
      </c>
      <c r="B393" s="123" t="s">
        <v>11183</v>
      </c>
      <c r="C393" s="92">
        <v>4516.76</v>
      </c>
    </row>
    <row r="394" spans="1:3" s="124" customFormat="1" ht="13.5" customHeight="1">
      <c r="A394" s="123" t="s">
        <v>11184</v>
      </c>
      <c r="B394" s="123" t="s">
        <v>11185</v>
      </c>
      <c r="C394" s="92">
        <v>5277.72</v>
      </c>
    </row>
    <row r="395" spans="1:3" s="124" customFormat="1" ht="13.5" customHeight="1">
      <c r="A395" s="123" t="s">
        <v>11186</v>
      </c>
      <c r="B395" s="123" t="s">
        <v>11187</v>
      </c>
      <c r="C395" s="92">
        <v>3585.09</v>
      </c>
    </row>
    <row r="396" spans="1:3" s="124" customFormat="1" ht="13.5" customHeight="1">
      <c r="A396" s="123" t="s">
        <v>11188</v>
      </c>
      <c r="B396" s="123" t="s">
        <v>11189</v>
      </c>
      <c r="C396" s="92">
        <v>3255.61</v>
      </c>
    </row>
    <row r="397" spans="1:3" s="124" customFormat="1" ht="13.5" customHeight="1">
      <c r="A397" s="123" t="s">
        <v>11190</v>
      </c>
      <c r="B397" s="123" t="s">
        <v>11191</v>
      </c>
      <c r="C397" s="92">
        <v>5206.78</v>
      </c>
    </row>
    <row r="398" spans="1:3" s="124" customFormat="1" ht="13.5" customHeight="1">
      <c r="A398" s="123" t="s">
        <v>11192</v>
      </c>
      <c r="B398" s="123" t="s">
        <v>11193</v>
      </c>
      <c r="C398" s="92">
        <v>3347.03</v>
      </c>
    </row>
    <row r="399" spans="1:3" s="124" customFormat="1" ht="13.5" customHeight="1">
      <c r="A399" s="123" t="s">
        <v>11194</v>
      </c>
      <c r="B399" s="123" t="s">
        <v>11195</v>
      </c>
      <c r="C399" s="92">
        <v>7068.77</v>
      </c>
    </row>
    <row r="400" spans="1:3" s="124" customFormat="1" ht="13.5" customHeight="1">
      <c r="A400" s="123" t="s">
        <v>11196</v>
      </c>
      <c r="B400" s="123" t="s">
        <v>11197</v>
      </c>
      <c r="C400" s="92">
        <v>4516.6000000000004</v>
      </c>
    </row>
    <row r="401" spans="1:3" s="124" customFormat="1" ht="13.5" customHeight="1">
      <c r="A401" s="123" t="s">
        <v>11198</v>
      </c>
      <c r="B401" s="123" t="s">
        <v>11199</v>
      </c>
      <c r="C401" s="92">
        <v>4112.76</v>
      </c>
    </row>
    <row r="402" spans="1:3" s="124" customFormat="1" ht="13.5" customHeight="1">
      <c r="A402" s="123" t="s">
        <v>11200</v>
      </c>
      <c r="B402" s="123" t="s">
        <v>11201</v>
      </c>
      <c r="C402" s="92">
        <v>4159</v>
      </c>
    </row>
    <row r="403" spans="1:3" s="124" customFormat="1" ht="13.5" customHeight="1">
      <c r="A403" s="123" t="s">
        <v>11202</v>
      </c>
      <c r="B403" s="123" t="s">
        <v>11203</v>
      </c>
      <c r="C403" s="92">
        <v>4460.28</v>
      </c>
    </row>
    <row r="404" spans="1:3" s="124" customFormat="1" ht="13.5" customHeight="1">
      <c r="A404" s="123" t="s">
        <v>11204</v>
      </c>
      <c r="B404" s="123" t="s">
        <v>11205</v>
      </c>
      <c r="C404" s="92">
        <v>2638.49</v>
      </c>
    </row>
    <row r="405" spans="1:3" s="124" customFormat="1" ht="13.5" customHeight="1">
      <c r="A405" s="123" t="s">
        <v>11206</v>
      </c>
      <c r="B405" s="123" t="s">
        <v>11207</v>
      </c>
      <c r="C405" s="92">
        <v>3037.8</v>
      </c>
    </row>
    <row r="406" spans="1:3" s="124" customFormat="1" ht="13.5" customHeight="1">
      <c r="A406" s="123" t="s">
        <v>11208</v>
      </c>
      <c r="B406" s="123" t="s">
        <v>11209</v>
      </c>
      <c r="C406" s="92">
        <v>3042.9</v>
      </c>
    </row>
    <row r="407" spans="1:3" s="124" customFormat="1" ht="13.5" customHeight="1">
      <c r="A407" s="123" t="s">
        <v>11210</v>
      </c>
      <c r="B407" s="123" t="s">
        <v>11211</v>
      </c>
      <c r="C407" s="92">
        <v>5124.38</v>
      </c>
    </row>
    <row r="408" spans="1:3" s="124" customFormat="1" ht="13.5" customHeight="1">
      <c r="A408" s="123" t="s">
        <v>11212</v>
      </c>
      <c r="B408" s="123" t="s">
        <v>11213</v>
      </c>
      <c r="C408" s="92">
        <v>2252.1799999999998</v>
      </c>
    </row>
    <row r="409" spans="1:3" s="124" customFormat="1" ht="13.5" customHeight="1">
      <c r="A409" s="123" t="s">
        <v>11214</v>
      </c>
      <c r="B409" s="123" t="s">
        <v>11215</v>
      </c>
      <c r="C409" s="92">
        <v>2273.3200000000002</v>
      </c>
    </row>
    <row r="410" spans="1:3" s="124" customFormat="1" ht="13.5" customHeight="1">
      <c r="A410" s="123" t="s">
        <v>11216</v>
      </c>
      <c r="B410" s="123" t="s">
        <v>11217</v>
      </c>
      <c r="C410" s="92">
        <v>4408.37</v>
      </c>
    </row>
    <row r="411" spans="1:3" s="124" customFormat="1" ht="13.5" customHeight="1">
      <c r="A411" s="123" t="s">
        <v>11218</v>
      </c>
      <c r="B411" s="123" t="s">
        <v>11219</v>
      </c>
      <c r="C411" s="92">
        <v>5870.61</v>
      </c>
    </row>
    <row r="412" spans="1:3" s="124" customFormat="1" ht="13.5" customHeight="1">
      <c r="A412" s="123" t="s">
        <v>11220</v>
      </c>
      <c r="B412" s="123" t="s">
        <v>11221</v>
      </c>
      <c r="C412" s="92">
        <v>2833.79</v>
      </c>
    </row>
    <row r="413" spans="1:3" s="124" customFormat="1" ht="13.5" customHeight="1">
      <c r="A413" s="123" t="s">
        <v>11222</v>
      </c>
      <c r="B413" s="123" t="s">
        <v>11223</v>
      </c>
      <c r="C413" s="92">
        <v>4270.55</v>
      </c>
    </row>
    <row r="414" spans="1:3" s="124" customFormat="1" ht="13.5" customHeight="1">
      <c r="A414" s="123" t="s">
        <v>11224</v>
      </c>
      <c r="B414" s="123" t="s">
        <v>11225</v>
      </c>
      <c r="C414" s="92">
        <v>6705.36</v>
      </c>
    </row>
    <row r="415" spans="1:3" s="124" customFormat="1" ht="13.5" customHeight="1">
      <c r="A415" s="123" t="s">
        <v>11226</v>
      </c>
      <c r="B415" s="123" t="s">
        <v>11227</v>
      </c>
      <c r="C415" s="92">
        <v>4870.0200000000004</v>
      </c>
    </row>
    <row r="416" spans="1:3" s="124" customFormat="1" ht="13.5" customHeight="1">
      <c r="A416" s="123" t="s">
        <v>11228</v>
      </c>
      <c r="B416" s="123" t="s">
        <v>11229</v>
      </c>
      <c r="C416" s="92">
        <v>2018.25</v>
      </c>
    </row>
    <row r="417" spans="1:3" s="124" customFormat="1" ht="13.5" customHeight="1">
      <c r="A417" s="123" t="s">
        <v>11230</v>
      </c>
      <c r="B417" s="123" t="s">
        <v>11231</v>
      </c>
      <c r="C417" s="92">
        <v>4398.97</v>
      </c>
    </row>
    <row r="418" spans="1:3" s="124" customFormat="1" ht="13.5" customHeight="1">
      <c r="A418" s="123" t="s">
        <v>11232</v>
      </c>
      <c r="B418" s="123" t="s">
        <v>11233</v>
      </c>
      <c r="C418" s="92">
        <v>4999.74</v>
      </c>
    </row>
    <row r="419" spans="1:3" s="124" customFormat="1" ht="13.5" customHeight="1">
      <c r="A419" s="123" t="s">
        <v>11234</v>
      </c>
      <c r="B419" s="123" t="s">
        <v>11235</v>
      </c>
      <c r="C419" s="92">
        <v>2878.57</v>
      </c>
    </row>
    <row r="420" spans="1:3" s="124" customFormat="1" ht="13.5" customHeight="1">
      <c r="A420" s="123" t="s">
        <v>11236</v>
      </c>
      <c r="B420" s="123" t="s">
        <v>11237</v>
      </c>
      <c r="C420" s="92">
        <v>5278.55</v>
      </c>
    </row>
    <row r="421" spans="1:3" s="124" customFormat="1" ht="13.5" customHeight="1">
      <c r="A421" s="123" t="s">
        <v>11238</v>
      </c>
      <c r="B421" s="123" t="s">
        <v>11239</v>
      </c>
      <c r="C421" s="92">
        <v>3238.34</v>
      </c>
    </row>
    <row r="422" spans="1:3" s="124" customFormat="1" ht="13.5" customHeight="1">
      <c r="A422" s="123" t="s">
        <v>11240</v>
      </c>
      <c r="B422" s="123" t="s">
        <v>11241</v>
      </c>
      <c r="C422" s="92">
        <v>4159.1899999999996</v>
      </c>
    </row>
    <row r="423" spans="1:3" s="124" customFormat="1" ht="13.5" customHeight="1">
      <c r="A423" s="123" t="s">
        <v>11242</v>
      </c>
      <c r="B423" s="123" t="s">
        <v>11243</v>
      </c>
      <c r="C423" s="92">
        <v>2543.1999999999998</v>
      </c>
    </row>
    <row r="424" spans="1:3" s="124" customFormat="1" ht="13.5" customHeight="1">
      <c r="A424" s="123" t="s">
        <v>11244</v>
      </c>
      <c r="B424" s="123" t="s">
        <v>11245</v>
      </c>
      <c r="C424" s="92">
        <v>5001.58</v>
      </c>
    </row>
    <row r="425" spans="1:3" s="124" customFormat="1" ht="13.5" customHeight="1">
      <c r="A425" s="123" t="s">
        <v>11246</v>
      </c>
      <c r="B425" s="123" t="s">
        <v>11247</v>
      </c>
      <c r="C425" s="92">
        <v>4153.8900000000003</v>
      </c>
    </row>
    <row r="426" spans="1:3" s="124" customFormat="1" ht="13.5" customHeight="1">
      <c r="A426" s="123" t="s">
        <v>11248</v>
      </c>
      <c r="B426" s="123" t="s">
        <v>11249</v>
      </c>
      <c r="C426" s="92">
        <v>3872.03</v>
      </c>
    </row>
    <row r="427" spans="1:3" s="124" customFormat="1" ht="13.5" customHeight="1">
      <c r="A427" s="123" t="s">
        <v>11250</v>
      </c>
      <c r="B427" s="123" t="s">
        <v>11251</v>
      </c>
      <c r="C427" s="92">
        <v>2869.37</v>
      </c>
    </row>
    <row r="428" spans="1:3" s="124" customFormat="1" ht="13.5" customHeight="1">
      <c r="A428" s="123" t="s">
        <v>11252</v>
      </c>
      <c r="B428" s="123" t="s">
        <v>11253</v>
      </c>
      <c r="C428" s="92">
        <v>4795.09</v>
      </c>
    </row>
    <row r="429" spans="1:3" s="124" customFormat="1" ht="13.5" customHeight="1">
      <c r="A429" s="123" t="s">
        <v>11254</v>
      </c>
      <c r="B429" s="123" t="s">
        <v>11255</v>
      </c>
      <c r="C429" s="92">
        <v>4447.24</v>
      </c>
    </row>
    <row r="430" spans="1:3" s="124" customFormat="1" ht="13.5" customHeight="1">
      <c r="A430" s="123" t="s">
        <v>11256</v>
      </c>
      <c r="B430" s="123" t="s">
        <v>11257</v>
      </c>
      <c r="C430" s="92">
        <v>2962.76</v>
      </c>
    </row>
    <row r="431" spans="1:3" s="124" customFormat="1" ht="13.5" customHeight="1">
      <c r="A431" s="123" t="s">
        <v>11258</v>
      </c>
      <c r="B431" s="123" t="s">
        <v>11259</v>
      </c>
      <c r="C431" s="92">
        <v>7368.02</v>
      </c>
    </row>
    <row r="432" spans="1:3" s="124" customFormat="1" ht="13.5" customHeight="1">
      <c r="A432" s="123" t="s">
        <v>11260</v>
      </c>
      <c r="B432" s="123" t="s">
        <v>11261</v>
      </c>
      <c r="C432" s="92">
        <v>4339.66</v>
      </c>
    </row>
    <row r="433" spans="1:3" s="124" customFormat="1" ht="13.5" customHeight="1">
      <c r="A433" s="123" t="s">
        <v>11262</v>
      </c>
      <c r="B433" s="123" t="s">
        <v>11263</v>
      </c>
      <c r="C433" s="92">
        <v>3347.07</v>
      </c>
    </row>
    <row r="434" spans="1:3" s="124" customFormat="1" ht="13.5" customHeight="1">
      <c r="A434" s="123" t="s">
        <v>11264</v>
      </c>
      <c r="B434" s="123" t="s">
        <v>11265</v>
      </c>
      <c r="C434" s="92">
        <v>4447.91</v>
      </c>
    </row>
    <row r="435" spans="1:3" s="124" customFormat="1" ht="13.5" customHeight="1">
      <c r="A435" s="123" t="s">
        <v>11266</v>
      </c>
      <c r="B435" s="123" t="s">
        <v>11267</v>
      </c>
      <c r="C435" s="92">
        <v>3542.21</v>
      </c>
    </row>
    <row r="436" spans="1:3" s="124" customFormat="1" ht="13.5" customHeight="1">
      <c r="A436" s="123" t="s">
        <v>11268</v>
      </c>
      <c r="B436" s="123" t="s">
        <v>11269</v>
      </c>
      <c r="C436" s="92">
        <v>5048.62</v>
      </c>
    </row>
    <row r="437" spans="1:3" s="124" customFormat="1" ht="13.5" customHeight="1">
      <c r="A437" s="123" t="s">
        <v>11270</v>
      </c>
      <c r="B437" s="123" t="s">
        <v>11271</v>
      </c>
      <c r="C437" s="92">
        <v>4071.29</v>
      </c>
    </row>
    <row r="438" spans="1:3" s="124" customFormat="1" ht="13.5" customHeight="1">
      <c r="A438" s="123" t="s">
        <v>11272</v>
      </c>
      <c r="B438" s="123" t="s">
        <v>11273</v>
      </c>
      <c r="C438" s="92">
        <v>5231.67</v>
      </c>
    </row>
    <row r="439" spans="1:3" s="124" customFormat="1" ht="13.5" customHeight="1">
      <c r="A439" s="123" t="s">
        <v>11274</v>
      </c>
      <c r="B439" s="123" t="s">
        <v>11275</v>
      </c>
      <c r="C439" s="92">
        <v>3322.53</v>
      </c>
    </row>
    <row r="440" spans="1:3" s="124" customFormat="1" ht="13.5" customHeight="1">
      <c r="A440" s="123" t="s">
        <v>11276</v>
      </c>
      <c r="B440" s="123" t="s">
        <v>11277</v>
      </c>
      <c r="C440" s="92">
        <v>3965.19</v>
      </c>
    </row>
    <row r="441" spans="1:3" s="124" customFormat="1" ht="13.5" customHeight="1">
      <c r="A441" s="123" t="s">
        <v>11278</v>
      </c>
      <c r="B441" s="123" t="s">
        <v>11279</v>
      </c>
      <c r="C441" s="92">
        <v>2896.33</v>
      </c>
    </row>
    <row r="442" spans="1:3" s="124" customFormat="1" ht="13.5" customHeight="1">
      <c r="A442" s="123" t="s">
        <v>11280</v>
      </c>
      <c r="B442" s="123" t="s">
        <v>11281</v>
      </c>
      <c r="C442" s="92">
        <v>1829.37</v>
      </c>
    </row>
    <row r="443" spans="1:3" s="124" customFormat="1" ht="13.5" customHeight="1">
      <c r="A443" s="123" t="s">
        <v>11282</v>
      </c>
      <c r="B443" s="123" t="s">
        <v>11283</v>
      </c>
      <c r="C443" s="92">
        <v>4516.8500000000004</v>
      </c>
    </row>
    <row r="444" spans="1:3" s="124" customFormat="1" ht="13.5" customHeight="1">
      <c r="A444" s="123" t="s">
        <v>11284</v>
      </c>
      <c r="B444" s="123" t="s">
        <v>11285</v>
      </c>
      <c r="C444" s="92">
        <v>2897.54</v>
      </c>
    </row>
    <row r="445" spans="1:3" s="124" customFormat="1" ht="13.5" customHeight="1">
      <c r="A445" s="123" t="s">
        <v>11286</v>
      </c>
      <c r="B445" s="123" t="s">
        <v>11287</v>
      </c>
      <c r="C445" s="92">
        <v>1472.83</v>
      </c>
    </row>
    <row r="446" spans="1:3" s="124" customFormat="1" ht="13.5" customHeight="1">
      <c r="A446" s="123" t="s">
        <v>11288</v>
      </c>
      <c r="B446" s="123" t="s">
        <v>11289</v>
      </c>
      <c r="C446" s="92">
        <v>3347.07</v>
      </c>
    </row>
    <row r="447" spans="1:3" s="124" customFormat="1" ht="13.5" customHeight="1">
      <c r="A447" s="123" t="s">
        <v>11290</v>
      </c>
      <c r="B447" s="123" t="s">
        <v>11291</v>
      </c>
      <c r="C447" s="92">
        <v>3592.2</v>
      </c>
    </row>
    <row r="448" spans="1:3" s="124" customFormat="1" ht="13.5" customHeight="1">
      <c r="A448" s="123" t="s">
        <v>11292</v>
      </c>
      <c r="B448" s="123" t="s">
        <v>11293</v>
      </c>
      <c r="C448" s="92">
        <v>4448.34</v>
      </c>
    </row>
    <row r="449" spans="1:3" s="124" customFormat="1" ht="13.5" customHeight="1">
      <c r="A449" s="123" t="s">
        <v>11294</v>
      </c>
      <c r="B449" s="123" t="s">
        <v>11295</v>
      </c>
      <c r="C449" s="92">
        <v>5001.88</v>
      </c>
    </row>
    <row r="450" spans="1:3" s="124" customFormat="1" ht="13.5" customHeight="1">
      <c r="A450" s="123" t="s">
        <v>11296</v>
      </c>
      <c r="B450" s="123" t="s">
        <v>11297</v>
      </c>
      <c r="C450" s="92">
        <v>3398.41</v>
      </c>
    </row>
    <row r="451" spans="1:3" s="124" customFormat="1" ht="13.5" customHeight="1">
      <c r="A451" s="123" t="s">
        <v>11298</v>
      </c>
      <c r="B451" s="123" t="s">
        <v>11299</v>
      </c>
      <c r="C451" s="92">
        <v>2963.99</v>
      </c>
    </row>
    <row r="452" spans="1:3" s="124" customFormat="1" ht="13.5" customHeight="1">
      <c r="A452" s="123" t="s">
        <v>11300</v>
      </c>
      <c r="B452" s="123" t="s">
        <v>11301</v>
      </c>
      <c r="C452" s="92">
        <v>6028.84</v>
      </c>
    </row>
    <row r="453" spans="1:3" s="124" customFormat="1" ht="13.5" customHeight="1">
      <c r="A453" s="123" t="s">
        <v>11302</v>
      </c>
      <c r="B453" s="123" t="s">
        <v>11303</v>
      </c>
      <c r="C453" s="92">
        <v>5411.69</v>
      </c>
    </row>
    <row r="454" spans="1:3" s="124" customFormat="1" ht="13.5" customHeight="1">
      <c r="A454" s="123" t="s">
        <v>11304</v>
      </c>
      <c r="B454" s="123" t="s">
        <v>11305</v>
      </c>
      <c r="C454" s="92">
        <v>3273.09</v>
      </c>
    </row>
    <row r="455" spans="1:3" s="124" customFormat="1" ht="13.5" customHeight="1">
      <c r="A455" s="123" t="s">
        <v>11306</v>
      </c>
      <c r="B455" s="123" t="s">
        <v>11307</v>
      </c>
      <c r="C455" s="92">
        <v>3346.45</v>
      </c>
    </row>
    <row r="456" spans="1:3" s="124" customFormat="1" ht="13.5" customHeight="1">
      <c r="A456" s="123" t="s">
        <v>11308</v>
      </c>
      <c r="B456" s="123" t="s">
        <v>11309</v>
      </c>
      <c r="C456" s="92">
        <v>5001.58</v>
      </c>
    </row>
    <row r="457" spans="1:3" s="124" customFormat="1" ht="13.5" customHeight="1">
      <c r="A457" s="123" t="s">
        <v>11310</v>
      </c>
      <c r="B457" s="123" t="s">
        <v>11311</v>
      </c>
      <c r="C457" s="92">
        <v>2863.22</v>
      </c>
    </row>
    <row r="458" spans="1:3" s="124" customFormat="1" ht="13.5" customHeight="1">
      <c r="A458" s="123" t="s">
        <v>11312</v>
      </c>
      <c r="B458" s="123" t="s">
        <v>11313</v>
      </c>
      <c r="C458" s="92">
        <v>4373.07</v>
      </c>
    </row>
    <row r="459" spans="1:3" s="124" customFormat="1" ht="13.5" customHeight="1">
      <c r="A459" s="123" t="s">
        <v>11314</v>
      </c>
      <c r="B459" s="123" t="s">
        <v>11315</v>
      </c>
      <c r="C459" s="92">
        <v>2500.65</v>
      </c>
    </row>
    <row r="460" spans="1:3" s="124" customFormat="1" ht="13.5" customHeight="1">
      <c r="A460" s="123" t="s">
        <v>11316</v>
      </c>
      <c r="B460" s="123" t="s">
        <v>11317</v>
      </c>
      <c r="C460" s="92">
        <v>4880.3900000000003</v>
      </c>
    </row>
    <row r="461" spans="1:3" s="124" customFormat="1" ht="13.5" customHeight="1">
      <c r="A461" s="123" t="s">
        <v>11318</v>
      </c>
      <c r="B461" s="123" t="s">
        <v>11319</v>
      </c>
      <c r="C461" s="92">
        <v>4458.8599999999997</v>
      </c>
    </row>
    <row r="462" spans="1:3" s="124" customFormat="1" ht="13.5" customHeight="1">
      <c r="A462" s="123" t="s">
        <v>11320</v>
      </c>
      <c r="B462" s="123" t="s">
        <v>11321</v>
      </c>
      <c r="C462" s="92">
        <v>4516.3900000000003</v>
      </c>
    </row>
    <row r="463" spans="1:3" s="124" customFormat="1" ht="13.5" customHeight="1">
      <c r="A463" s="123" t="s">
        <v>11322</v>
      </c>
      <c r="B463" s="123" t="s">
        <v>11323</v>
      </c>
      <c r="C463" s="92">
        <v>5389.18</v>
      </c>
    </row>
    <row r="464" spans="1:3" s="124" customFormat="1" ht="13.5" customHeight="1">
      <c r="A464" s="123" t="s">
        <v>11324</v>
      </c>
      <c r="B464" s="123" t="s">
        <v>11325</v>
      </c>
      <c r="C464" s="92">
        <v>2436.66</v>
      </c>
    </row>
    <row r="465" spans="1:3" s="124" customFormat="1" ht="13.5" customHeight="1">
      <c r="A465" s="123" t="s">
        <v>11326</v>
      </c>
      <c r="B465" s="123" t="s">
        <v>11327</v>
      </c>
      <c r="C465" s="92">
        <v>5001.93</v>
      </c>
    </row>
    <row r="466" spans="1:3" s="124" customFormat="1" ht="13.5" customHeight="1">
      <c r="A466" s="123" t="s">
        <v>11328</v>
      </c>
      <c r="B466" s="123" t="s">
        <v>11329</v>
      </c>
      <c r="C466" s="92">
        <v>4636.4799999999996</v>
      </c>
    </row>
    <row r="467" spans="1:3" s="124" customFormat="1" ht="13.5" customHeight="1">
      <c r="A467" s="123" t="s">
        <v>11330</v>
      </c>
      <c r="B467" s="123" t="s">
        <v>11331</v>
      </c>
      <c r="C467" s="92">
        <v>3619.38</v>
      </c>
    </row>
    <row r="468" spans="1:3" s="124" customFormat="1" ht="13.5" customHeight="1">
      <c r="A468" s="123" t="s">
        <v>11332</v>
      </c>
      <c r="B468" s="123" t="s">
        <v>11333</v>
      </c>
      <c r="C468" s="92">
        <v>3620.1</v>
      </c>
    </row>
    <row r="469" spans="1:3" s="124" customFormat="1" ht="13.5" customHeight="1">
      <c r="A469" s="123" t="s">
        <v>11334</v>
      </c>
      <c r="B469" s="123" t="s">
        <v>11335</v>
      </c>
      <c r="C469" s="92">
        <v>4933.99</v>
      </c>
    </row>
    <row r="470" spans="1:3" s="124" customFormat="1" ht="13.5" customHeight="1">
      <c r="A470" s="123" t="s">
        <v>11336</v>
      </c>
      <c r="B470" s="123" t="s">
        <v>11337</v>
      </c>
      <c r="C470" s="92">
        <v>3675.04</v>
      </c>
    </row>
    <row r="471" spans="1:3" s="124" customFormat="1" ht="13.5" customHeight="1">
      <c r="A471" s="123" t="s">
        <v>11338</v>
      </c>
      <c r="B471" s="123" t="s">
        <v>11339</v>
      </c>
      <c r="C471" s="92">
        <v>4464.01</v>
      </c>
    </row>
    <row r="472" spans="1:3" s="124" customFormat="1" ht="13.5" customHeight="1">
      <c r="A472" s="123" t="s">
        <v>11340</v>
      </c>
      <c r="B472" s="123" t="s">
        <v>11341</v>
      </c>
      <c r="C472" s="92">
        <v>4515.59</v>
      </c>
    </row>
    <row r="473" spans="1:3" s="124" customFormat="1" ht="13.5" customHeight="1">
      <c r="A473" s="123" t="s">
        <v>11342</v>
      </c>
      <c r="B473" s="123" t="s">
        <v>11343</v>
      </c>
      <c r="C473" s="92">
        <v>2643.07</v>
      </c>
    </row>
    <row r="474" spans="1:3" s="124" customFormat="1" ht="13.5" customHeight="1">
      <c r="A474" s="123" t="s">
        <v>11344</v>
      </c>
      <c r="B474" s="123" t="s">
        <v>11345</v>
      </c>
      <c r="C474" s="92">
        <v>5138.04</v>
      </c>
    </row>
    <row r="475" spans="1:3" s="124" customFormat="1" ht="13.5" customHeight="1">
      <c r="A475" s="123" t="s">
        <v>11346</v>
      </c>
      <c r="B475" s="123" t="s">
        <v>11347</v>
      </c>
      <c r="C475" s="92">
        <v>4463.29</v>
      </c>
    </row>
    <row r="476" spans="1:3" s="124" customFormat="1" ht="13.5" customHeight="1">
      <c r="A476" s="123" t="s">
        <v>11348</v>
      </c>
      <c r="B476" s="123" t="s">
        <v>11349</v>
      </c>
      <c r="C476" s="92">
        <v>5515.26</v>
      </c>
    </row>
    <row r="477" spans="1:3" s="124" customFormat="1" ht="13.5" customHeight="1">
      <c r="A477" s="123" t="s">
        <v>11350</v>
      </c>
      <c r="B477" s="123" t="s">
        <v>11351</v>
      </c>
      <c r="C477" s="92">
        <v>3620.1</v>
      </c>
    </row>
    <row r="478" spans="1:3" s="124" customFormat="1" ht="13.5" customHeight="1">
      <c r="A478" s="123" t="s">
        <v>11352</v>
      </c>
      <c r="B478" s="123" t="s">
        <v>11353</v>
      </c>
      <c r="C478" s="92">
        <v>4460.74</v>
      </c>
    </row>
    <row r="479" spans="1:3" s="124" customFormat="1" ht="13.5" customHeight="1">
      <c r="A479" s="123" t="s">
        <v>11354</v>
      </c>
      <c r="B479" s="123" t="s">
        <v>11355</v>
      </c>
      <c r="C479" s="92">
        <v>4459.16</v>
      </c>
    </row>
    <row r="480" spans="1:3" s="124" customFormat="1" ht="13.5" customHeight="1">
      <c r="A480" s="123" t="s">
        <v>11356</v>
      </c>
      <c r="B480" s="123" t="s">
        <v>11357</v>
      </c>
      <c r="C480" s="92">
        <v>2643.49</v>
      </c>
    </row>
    <row r="481" spans="1:3" s="124" customFormat="1" ht="13.5" customHeight="1">
      <c r="A481" s="123" t="s">
        <v>11358</v>
      </c>
      <c r="B481" s="123" t="s">
        <v>11359</v>
      </c>
      <c r="C481" s="92">
        <v>5001.58</v>
      </c>
    </row>
    <row r="482" spans="1:3" s="124" customFormat="1" ht="13.5" customHeight="1">
      <c r="A482" s="123" t="s">
        <v>11360</v>
      </c>
      <c r="B482" s="123" t="s">
        <v>11361</v>
      </c>
      <c r="C482" s="92">
        <v>3542.26</v>
      </c>
    </row>
    <row r="483" spans="1:3" s="124" customFormat="1" ht="13.5" customHeight="1">
      <c r="A483" s="123" t="s">
        <v>11362</v>
      </c>
      <c r="B483" s="123" t="s">
        <v>11363</v>
      </c>
      <c r="C483" s="92">
        <v>5036.34</v>
      </c>
    </row>
    <row r="484" spans="1:3" s="124" customFormat="1" ht="13.5" customHeight="1">
      <c r="A484" s="123" t="s">
        <v>11364</v>
      </c>
      <c r="B484" s="123" t="s">
        <v>11365</v>
      </c>
      <c r="C484" s="92">
        <v>4340.78</v>
      </c>
    </row>
    <row r="485" spans="1:3" s="124" customFormat="1" ht="13.5" customHeight="1">
      <c r="A485" s="123" t="s">
        <v>11366</v>
      </c>
      <c r="B485" s="123" t="s">
        <v>11367</v>
      </c>
      <c r="C485" s="92">
        <v>5725.6</v>
      </c>
    </row>
    <row r="486" spans="1:3" s="124" customFormat="1" ht="13.5" customHeight="1">
      <c r="A486" s="123" t="s">
        <v>11368</v>
      </c>
      <c r="B486" s="123" t="s">
        <v>11369</v>
      </c>
      <c r="C486" s="92">
        <v>2829.06</v>
      </c>
    </row>
    <row r="487" spans="1:3" s="124" customFormat="1" ht="13.5" customHeight="1">
      <c r="A487" s="123" t="s">
        <v>11370</v>
      </c>
      <c r="B487" s="123" t="s">
        <v>11371</v>
      </c>
      <c r="C487" s="92">
        <v>2101.94</v>
      </c>
    </row>
    <row r="488" spans="1:3" s="124" customFormat="1" ht="13.5" customHeight="1">
      <c r="A488" s="123" t="s">
        <v>11372</v>
      </c>
      <c r="B488" s="123" t="s">
        <v>11373</v>
      </c>
      <c r="C488" s="92">
        <v>4107.46</v>
      </c>
    </row>
    <row r="489" spans="1:3" s="124" customFormat="1" ht="13.5" customHeight="1">
      <c r="A489" s="123" t="s">
        <v>11374</v>
      </c>
      <c r="B489" s="123" t="s">
        <v>11375</v>
      </c>
      <c r="C489" s="92">
        <v>2940.96</v>
      </c>
    </row>
    <row r="490" spans="1:3" s="124" customFormat="1" ht="13.5" customHeight="1">
      <c r="A490" s="123" t="s">
        <v>11376</v>
      </c>
      <c r="B490" s="123" t="s">
        <v>11377</v>
      </c>
      <c r="C490" s="92">
        <v>5001.88</v>
      </c>
    </row>
    <row r="491" spans="1:3" s="124" customFormat="1" ht="13.5" customHeight="1">
      <c r="A491" s="123" t="s">
        <v>11378</v>
      </c>
      <c r="B491" s="123" t="s">
        <v>11379</v>
      </c>
      <c r="C491" s="92">
        <v>3407.29</v>
      </c>
    </row>
    <row r="492" spans="1:3" s="124" customFormat="1" ht="13.5" customHeight="1">
      <c r="A492" s="123" t="s">
        <v>11380</v>
      </c>
      <c r="B492" s="123" t="s">
        <v>11381</v>
      </c>
      <c r="C492" s="92">
        <v>4815.93</v>
      </c>
    </row>
    <row r="493" spans="1:3" s="124" customFormat="1" ht="13.5" customHeight="1">
      <c r="A493" s="123" t="s">
        <v>11382</v>
      </c>
      <c r="B493" s="123" t="s">
        <v>11383</v>
      </c>
      <c r="C493" s="92">
        <v>1686.42</v>
      </c>
    </row>
    <row r="494" spans="1:3" s="124" customFormat="1" ht="13.5" customHeight="1">
      <c r="A494" s="123" t="s">
        <v>11384</v>
      </c>
      <c r="B494" s="123" t="s">
        <v>11385</v>
      </c>
      <c r="C494" s="92">
        <v>3003.79</v>
      </c>
    </row>
    <row r="495" spans="1:3" s="124" customFormat="1" ht="13.5" customHeight="1">
      <c r="A495" s="123" t="s">
        <v>11386</v>
      </c>
      <c r="B495" s="123" t="s">
        <v>11387</v>
      </c>
      <c r="C495" s="92">
        <v>3236.99</v>
      </c>
    </row>
    <row r="496" spans="1:3" s="124" customFormat="1" ht="13.5" customHeight="1">
      <c r="A496" s="123" t="s">
        <v>11388</v>
      </c>
      <c r="B496" s="123" t="s">
        <v>11389</v>
      </c>
      <c r="C496" s="92">
        <v>5013.21</v>
      </c>
    </row>
    <row r="497" spans="1:3" s="124" customFormat="1" ht="13.5" customHeight="1">
      <c r="A497" s="123" t="s">
        <v>11390</v>
      </c>
      <c r="B497" s="123" t="s">
        <v>11391</v>
      </c>
      <c r="C497" s="92">
        <v>6582.68</v>
      </c>
    </row>
    <row r="498" spans="1:3" s="124" customFormat="1" ht="13.5" customHeight="1">
      <c r="A498" s="123" t="s">
        <v>11392</v>
      </c>
      <c r="B498" s="123" t="s">
        <v>11393</v>
      </c>
      <c r="C498" s="92">
        <v>5001.3</v>
      </c>
    </row>
    <row r="499" spans="1:3" s="124" customFormat="1" ht="13.5" customHeight="1">
      <c r="A499" s="123" t="s">
        <v>11394</v>
      </c>
      <c r="B499" s="123" t="s">
        <v>11395</v>
      </c>
      <c r="C499" s="92">
        <v>4870.3500000000004</v>
      </c>
    </row>
    <row r="500" spans="1:3" s="124" customFormat="1" ht="13.5" customHeight="1">
      <c r="A500" s="123" t="s">
        <v>11396</v>
      </c>
      <c r="B500" s="123" t="s">
        <v>11397</v>
      </c>
      <c r="C500" s="92">
        <v>5002.46</v>
      </c>
    </row>
    <row r="501" spans="1:3" s="124" customFormat="1" ht="13.5" customHeight="1">
      <c r="A501" s="123" t="s">
        <v>11398</v>
      </c>
      <c r="B501" s="123" t="s">
        <v>11399</v>
      </c>
      <c r="C501" s="92">
        <v>4794.1000000000004</v>
      </c>
    </row>
    <row r="502" spans="1:3" s="124" customFormat="1" ht="13.5" customHeight="1">
      <c r="A502" s="123" t="s">
        <v>11400</v>
      </c>
      <c r="B502" s="123" t="s">
        <v>11401</v>
      </c>
      <c r="C502" s="92">
        <v>4447.7</v>
      </c>
    </row>
    <row r="503" spans="1:3" s="124" customFormat="1" ht="13.5" customHeight="1">
      <c r="A503" s="123" t="s">
        <v>11402</v>
      </c>
      <c r="B503" s="123" t="s">
        <v>11403</v>
      </c>
      <c r="C503" s="92">
        <v>2629.83</v>
      </c>
    </row>
    <row r="504" spans="1:3" s="124" customFormat="1" ht="13.5" customHeight="1">
      <c r="A504" s="123" t="s">
        <v>11404</v>
      </c>
      <c r="B504" s="123" t="s">
        <v>11405</v>
      </c>
      <c r="C504" s="92">
        <v>4589.32</v>
      </c>
    </row>
    <row r="505" spans="1:3" s="124" customFormat="1" ht="13.5" customHeight="1">
      <c r="A505" s="123" t="s">
        <v>11406</v>
      </c>
      <c r="B505" s="123" t="s">
        <v>11407</v>
      </c>
      <c r="C505" s="92">
        <v>4030.1</v>
      </c>
    </row>
    <row r="506" spans="1:3" s="124" customFormat="1" ht="13.5" customHeight="1">
      <c r="A506" s="123" t="s">
        <v>11408</v>
      </c>
      <c r="B506" s="123" t="s">
        <v>11409</v>
      </c>
      <c r="C506" s="92">
        <v>3994.14</v>
      </c>
    </row>
    <row r="507" spans="1:3" s="124" customFormat="1" ht="13.5" customHeight="1">
      <c r="A507" s="123" t="s">
        <v>11410</v>
      </c>
      <c r="B507" s="123" t="s">
        <v>11411</v>
      </c>
      <c r="C507" s="92">
        <v>4097.04</v>
      </c>
    </row>
    <row r="508" spans="1:3" s="124" customFormat="1" ht="13.5" customHeight="1">
      <c r="A508" s="123" t="s">
        <v>11412</v>
      </c>
      <c r="B508" s="123" t="s">
        <v>11413</v>
      </c>
      <c r="C508" s="92">
        <v>4793.1499999999996</v>
      </c>
    </row>
    <row r="509" spans="1:3" s="124" customFormat="1" ht="13.5" customHeight="1">
      <c r="A509" s="123" t="s">
        <v>11414</v>
      </c>
      <c r="B509" s="123" t="s">
        <v>11415</v>
      </c>
      <c r="C509" s="92">
        <v>4106.29</v>
      </c>
    </row>
    <row r="510" spans="1:3" s="124" customFormat="1" ht="13.5" customHeight="1">
      <c r="A510" s="123" t="s">
        <v>11416</v>
      </c>
      <c r="B510" s="123" t="s">
        <v>11417</v>
      </c>
      <c r="C510" s="92">
        <v>4159.71</v>
      </c>
    </row>
    <row r="511" spans="1:3" s="124" customFormat="1" ht="13.5" customHeight="1">
      <c r="A511" s="123" t="s">
        <v>11418</v>
      </c>
      <c r="B511" s="123" t="s">
        <v>11419</v>
      </c>
      <c r="C511" s="92">
        <v>3407.29</v>
      </c>
    </row>
    <row r="512" spans="1:3" s="124" customFormat="1" ht="13.5" customHeight="1">
      <c r="A512" s="123" t="s">
        <v>11420</v>
      </c>
      <c r="B512" s="123" t="s">
        <v>11421</v>
      </c>
      <c r="C512" s="92">
        <v>4791.13</v>
      </c>
    </row>
    <row r="513" spans="1:3" s="124" customFormat="1" ht="13.5" customHeight="1">
      <c r="A513" s="123" t="s">
        <v>11422</v>
      </c>
      <c r="B513" s="123" t="s">
        <v>11423</v>
      </c>
      <c r="C513" s="92">
        <v>4516.76</v>
      </c>
    </row>
    <row r="514" spans="1:3" s="124" customFormat="1" ht="13.5" customHeight="1">
      <c r="A514" s="123" t="s">
        <v>11424</v>
      </c>
      <c r="B514" s="123" t="s">
        <v>11425</v>
      </c>
      <c r="C514" s="92">
        <v>1864.15</v>
      </c>
    </row>
    <row r="515" spans="1:3" s="124" customFormat="1" ht="13.5" customHeight="1">
      <c r="A515" s="123" t="s">
        <v>11426</v>
      </c>
      <c r="B515" s="123" t="s">
        <v>11427</v>
      </c>
      <c r="C515" s="92">
        <v>2391.73</v>
      </c>
    </row>
    <row r="516" spans="1:3" s="124" customFormat="1" ht="13.5" customHeight="1">
      <c r="A516" s="123" t="s">
        <v>11428</v>
      </c>
      <c r="B516" s="123" t="s">
        <v>11429</v>
      </c>
      <c r="C516" s="92">
        <v>2923.16</v>
      </c>
    </row>
    <row r="517" spans="1:3" s="124" customFormat="1" ht="13.5" customHeight="1">
      <c r="A517" s="123" t="s">
        <v>11430</v>
      </c>
      <c r="B517" s="123" t="s">
        <v>11431</v>
      </c>
      <c r="C517" s="92">
        <v>4393.99</v>
      </c>
    </row>
    <row r="518" spans="1:3" s="124" customFormat="1" ht="13.5" customHeight="1">
      <c r="A518" s="123" t="s">
        <v>11432</v>
      </c>
      <c r="B518" s="123" t="s">
        <v>11433</v>
      </c>
      <c r="C518" s="92">
        <v>2851.8</v>
      </c>
    </row>
    <row r="519" spans="1:3" s="124" customFormat="1" ht="13.5" customHeight="1">
      <c r="A519" s="123" t="s">
        <v>11434</v>
      </c>
      <c r="B519" s="123" t="s">
        <v>11435</v>
      </c>
      <c r="C519" s="92">
        <v>4319.68</v>
      </c>
    </row>
    <row r="520" spans="1:3" s="124" customFormat="1" ht="13.5" customHeight="1">
      <c r="A520" s="123" t="s">
        <v>11436</v>
      </c>
      <c r="B520" s="123" t="s">
        <v>11437</v>
      </c>
      <c r="C520" s="92">
        <v>1686.42</v>
      </c>
    </row>
    <row r="521" spans="1:3" s="124" customFormat="1" ht="13.5" customHeight="1">
      <c r="A521" s="123" t="s">
        <v>11438</v>
      </c>
      <c r="B521" s="123" t="s">
        <v>11439</v>
      </c>
      <c r="C521" s="92">
        <v>5043.33</v>
      </c>
    </row>
    <row r="522" spans="1:3" s="124" customFormat="1" ht="13.5" customHeight="1">
      <c r="A522" s="123" t="s">
        <v>11440</v>
      </c>
      <c r="B522" s="123" t="s">
        <v>11441</v>
      </c>
      <c r="C522" s="92">
        <v>4977.3599999999997</v>
      </c>
    </row>
    <row r="523" spans="1:3" s="124" customFormat="1" ht="13.5" customHeight="1">
      <c r="A523" s="123" t="s">
        <v>11442</v>
      </c>
      <c r="B523" s="123" t="s">
        <v>11443</v>
      </c>
      <c r="C523" s="92">
        <v>3972.5</v>
      </c>
    </row>
    <row r="524" spans="1:3" s="124" customFormat="1" ht="13.5" customHeight="1">
      <c r="A524" s="123" t="s">
        <v>11444</v>
      </c>
      <c r="B524" s="123" t="s">
        <v>11445</v>
      </c>
      <c r="C524" s="92">
        <v>2105.0500000000002</v>
      </c>
    </row>
    <row r="525" spans="1:3" s="124" customFormat="1" ht="13.5" customHeight="1">
      <c r="A525" s="123" t="s">
        <v>11446</v>
      </c>
      <c r="B525" s="123" t="s">
        <v>11447</v>
      </c>
      <c r="C525" s="92">
        <v>4158.47</v>
      </c>
    </row>
    <row r="526" spans="1:3" s="124" customFormat="1" ht="13.5" customHeight="1">
      <c r="A526" s="123" t="s">
        <v>11448</v>
      </c>
      <c r="B526" s="123" t="s">
        <v>11449</v>
      </c>
      <c r="C526" s="92">
        <v>4448.34</v>
      </c>
    </row>
    <row r="527" spans="1:3" s="124" customFormat="1" ht="13.5" customHeight="1">
      <c r="A527" s="123" t="s">
        <v>11450</v>
      </c>
      <c r="B527" s="123" t="s">
        <v>11451</v>
      </c>
      <c r="C527" s="92">
        <v>5047.37</v>
      </c>
    </row>
    <row r="528" spans="1:3" s="124" customFormat="1" ht="13.5" customHeight="1">
      <c r="A528" s="123" t="s">
        <v>11452</v>
      </c>
      <c r="B528" s="123" t="s">
        <v>11453</v>
      </c>
      <c r="C528" s="92">
        <v>5001.88</v>
      </c>
    </row>
    <row r="529" spans="1:3" s="124" customFormat="1" ht="13.5" customHeight="1">
      <c r="A529" s="123" t="s">
        <v>11454</v>
      </c>
      <c r="B529" s="123" t="s">
        <v>11455</v>
      </c>
      <c r="C529" s="92">
        <v>4107.17</v>
      </c>
    </row>
    <row r="530" spans="1:3" s="124" customFormat="1" ht="13.5" customHeight="1">
      <c r="A530" s="123" t="s">
        <v>11456</v>
      </c>
      <c r="B530" s="123" t="s">
        <v>11457</v>
      </c>
      <c r="C530" s="92">
        <v>5001.88</v>
      </c>
    </row>
    <row r="531" spans="1:3" s="124" customFormat="1" ht="13.5" customHeight="1">
      <c r="A531" s="123" t="s">
        <v>11458</v>
      </c>
      <c r="B531" s="123" t="s">
        <v>11459</v>
      </c>
      <c r="C531" s="92">
        <v>6870.96</v>
      </c>
    </row>
    <row r="532" spans="1:3" s="124" customFormat="1" ht="13.5" customHeight="1">
      <c r="A532" s="123" t="s">
        <v>11460</v>
      </c>
      <c r="B532" s="123" t="s">
        <v>11461</v>
      </c>
      <c r="C532" s="92">
        <v>3962.81</v>
      </c>
    </row>
    <row r="533" spans="1:3" s="124" customFormat="1" ht="13.5" customHeight="1">
      <c r="A533" s="123" t="s">
        <v>11462</v>
      </c>
      <c r="B533" s="123" t="s">
        <v>11463</v>
      </c>
      <c r="C533" s="92">
        <v>4004.01</v>
      </c>
    </row>
    <row r="534" spans="1:3" s="124" customFormat="1" ht="13.5" customHeight="1">
      <c r="A534" s="123" t="s">
        <v>11464</v>
      </c>
      <c r="B534" s="123" t="s">
        <v>11465</v>
      </c>
      <c r="C534" s="92">
        <v>5278.55</v>
      </c>
    </row>
    <row r="535" spans="1:3" s="124" customFormat="1" ht="13.5" customHeight="1">
      <c r="A535" s="123" t="s">
        <v>11466</v>
      </c>
      <c r="B535" s="123" t="s">
        <v>11467</v>
      </c>
      <c r="C535" s="92">
        <v>4373.07</v>
      </c>
    </row>
    <row r="536" spans="1:3" s="124" customFormat="1" ht="13.5" customHeight="1">
      <c r="A536" s="123" t="s">
        <v>11468</v>
      </c>
      <c r="B536" s="123" t="s">
        <v>11469</v>
      </c>
      <c r="C536" s="92">
        <v>4516.1499999999996</v>
      </c>
    </row>
    <row r="537" spans="1:3" s="124" customFormat="1" ht="13.5" customHeight="1">
      <c r="A537" s="123" t="s">
        <v>11470</v>
      </c>
      <c r="B537" s="123" t="s">
        <v>11471</v>
      </c>
      <c r="C537" s="92">
        <v>5001.1099999999997</v>
      </c>
    </row>
    <row r="538" spans="1:3" s="124" customFormat="1" ht="13.5" customHeight="1">
      <c r="A538" s="123" t="s">
        <v>11472</v>
      </c>
      <c r="B538" s="123" t="s">
        <v>11473</v>
      </c>
      <c r="C538" s="92">
        <v>5001.1099999999997</v>
      </c>
    </row>
    <row r="539" spans="1:3" s="124" customFormat="1" ht="13.5" customHeight="1">
      <c r="A539" s="123" t="s">
        <v>11474</v>
      </c>
      <c r="B539" s="123" t="s">
        <v>11475</v>
      </c>
      <c r="C539" s="92">
        <v>3950.78</v>
      </c>
    </row>
    <row r="540" spans="1:3" s="124" customFormat="1" ht="13.5" customHeight="1">
      <c r="A540" s="123" t="s">
        <v>11476</v>
      </c>
      <c r="B540" s="123" t="s">
        <v>11477</v>
      </c>
      <c r="C540" s="92">
        <v>3860.15</v>
      </c>
    </row>
    <row r="541" spans="1:3" s="124" customFormat="1" ht="13.5" customHeight="1">
      <c r="A541" s="123" t="s">
        <v>11478</v>
      </c>
      <c r="B541" s="123" t="s">
        <v>11479</v>
      </c>
      <c r="C541" s="92">
        <v>4588.6400000000003</v>
      </c>
    </row>
    <row r="542" spans="1:3" s="124" customFormat="1" ht="13.5" customHeight="1">
      <c r="A542" s="123" t="s">
        <v>11480</v>
      </c>
      <c r="B542" s="123" t="s">
        <v>11481</v>
      </c>
      <c r="C542" s="92">
        <v>2334.69</v>
      </c>
    </row>
    <row r="543" spans="1:3" s="124" customFormat="1" ht="13.5" customHeight="1">
      <c r="A543" s="123" t="s">
        <v>11482</v>
      </c>
      <c r="B543" s="123" t="s">
        <v>11483</v>
      </c>
      <c r="C543" s="92">
        <v>4097.45</v>
      </c>
    </row>
    <row r="544" spans="1:3" s="124" customFormat="1" ht="13.5" customHeight="1">
      <c r="A544" s="123" t="s">
        <v>11484</v>
      </c>
      <c r="B544" s="123" t="s">
        <v>11485</v>
      </c>
      <c r="C544" s="92">
        <v>3757.55</v>
      </c>
    </row>
    <row r="545" spans="1:3" s="124" customFormat="1" ht="13.5" customHeight="1">
      <c r="A545" s="123" t="s">
        <v>11486</v>
      </c>
      <c r="B545" s="123" t="s">
        <v>11487</v>
      </c>
      <c r="C545" s="92">
        <v>4816.49</v>
      </c>
    </row>
    <row r="546" spans="1:3" s="124" customFormat="1" ht="13.5" customHeight="1">
      <c r="A546" s="123" t="s">
        <v>11488</v>
      </c>
      <c r="B546" s="123" t="s">
        <v>11489</v>
      </c>
      <c r="C546" s="92">
        <v>6582.25</v>
      </c>
    </row>
    <row r="547" spans="1:3" s="124" customFormat="1" ht="13.5" customHeight="1">
      <c r="A547" s="123" t="s">
        <v>11490</v>
      </c>
      <c r="B547" s="123" t="s">
        <v>11491</v>
      </c>
      <c r="C547" s="92">
        <v>5411.69</v>
      </c>
    </row>
    <row r="548" spans="1:3" s="124" customFormat="1" ht="13.5" customHeight="1">
      <c r="A548" s="123" t="s">
        <v>11492</v>
      </c>
      <c r="B548" s="123" t="s">
        <v>11493</v>
      </c>
      <c r="C548" s="92">
        <v>4620.99</v>
      </c>
    </row>
    <row r="549" spans="1:3" s="124" customFormat="1" ht="13.5" customHeight="1">
      <c r="A549" s="123" t="s">
        <v>11494</v>
      </c>
      <c r="B549" s="123" t="s">
        <v>11495</v>
      </c>
      <c r="C549" s="92">
        <v>3838.34</v>
      </c>
    </row>
    <row r="550" spans="1:3" s="124" customFormat="1" ht="13.5" customHeight="1">
      <c r="A550" s="123" t="s">
        <v>11496</v>
      </c>
      <c r="B550" s="123" t="s">
        <v>11497</v>
      </c>
      <c r="C550" s="92">
        <v>4100.1499999999996</v>
      </c>
    </row>
    <row r="551" spans="1:3" s="124" customFormat="1" ht="13.5" customHeight="1">
      <c r="A551" s="123" t="s">
        <v>11498</v>
      </c>
      <c r="B551" s="123" t="s">
        <v>11499</v>
      </c>
      <c r="C551" s="92">
        <v>4732.17</v>
      </c>
    </row>
    <row r="552" spans="1:3" s="124" customFormat="1" ht="13.5" customHeight="1">
      <c r="A552" s="123" t="s">
        <v>11500</v>
      </c>
      <c r="B552" s="123" t="s">
        <v>11501</v>
      </c>
      <c r="C552" s="92">
        <v>5048.29</v>
      </c>
    </row>
    <row r="553" spans="1:3" s="124" customFormat="1" ht="13.5" customHeight="1">
      <c r="A553" s="123" t="s">
        <v>11502</v>
      </c>
      <c r="B553" s="123" t="s">
        <v>11503</v>
      </c>
      <c r="C553" s="92">
        <v>3564.57</v>
      </c>
    </row>
    <row r="554" spans="1:3" s="124" customFormat="1" ht="13.5" customHeight="1">
      <c r="A554" s="123" t="s">
        <v>11504</v>
      </c>
      <c r="B554" s="123" t="s">
        <v>11505</v>
      </c>
      <c r="C554" s="92">
        <v>4460.74</v>
      </c>
    </row>
    <row r="555" spans="1:3" s="124" customFormat="1" ht="13.5" customHeight="1">
      <c r="A555" s="123" t="s">
        <v>11506</v>
      </c>
      <c r="B555" s="123" t="s">
        <v>11507</v>
      </c>
      <c r="C555" s="92">
        <v>3437.74</v>
      </c>
    </row>
    <row r="556" spans="1:3" s="124" customFormat="1" ht="13.5" customHeight="1">
      <c r="A556" s="123" t="s">
        <v>11508</v>
      </c>
      <c r="B556" s="123" t="s">
        <v>11509</v>
      </c>
      <c r="C556" s="92">
        <v>3215.59</v>
      </c>
    </row>
    <row r="557" spans="1:3" s="124" customFormat="1" ht="13.5" customHeight="1">
      <c r="A557" s="123" t="s">
        <v>11510</v>
      </c>
      <c r="B557" s="123" t="s">
        <v>11511</v>
      </c>
      <c r="C557" s="92">
        <v>4516.2299999999996</v>
      </c>
    </row>
    <row r="558" spans="1:3" s="124" customFormat="1" ht="13.5" customHeight="1">
      <c r="A558" s="123" t="s">
        <v>11512</v>
      </c>
      <c r="B558" s="123" t="s">
        <v>11513</v>
      </c>
      <c r="C558" s="92">
        <v>5002.46</v>
      </c>
    </row>
    <row r="559" spans="1:3" s="124" customFormat="1" ht="13.5" customHeight="1">
      <c r="A559" s="123" t="s">
        <v>11514</v>
      </c>
      <c r="B559" s="123" t="s">
        <v>11515</v>
      </c>
      <c r="C559" s="92">
        <v>3132.81</v>
      </c>
    </row>
    <row r="560" spans="1:3" s="124" customFormat="1" ht="13.5" customHeight="1">
      <c r="A560" s="123" t="s">
        <v>11516</v>
      </c>
      <c r="B560" s="123" t="s">
        <v>11517</v>
      </c>
      <c r="C560" s="92">
        <v>4368.1899999999996</v>
      </c>
    </row>
    <row r="561" spans="1:3" s="124" customFormat="1" ht="13.5" customHeight="1">
      <c r="A561" s="123" t="s">
        <v>11518</v>
      </c>
      <c r="B561" s="123" t="s">
        <v>11519</v>
      </c>
      <c r="C561" s="92">
        <v>4097.45</v>
      </c>
    </row>
    <row r="562" spans="1:3" s="124" customFormat="1" ht="13.5" customHeight="1">
      <c r="A562" s="123" t="s">
        <v>11520</v>
      </c>
      <c r="B562" s="123" t="s">
        <v>11521</v>
      </c>
      <c r="C562" s="92">
        <v>3719.91</v>
      </c>
    </row>
    <row r="563" spans="1:3" s="124" customFormat="1" ht="13.5" customHeight="1">
      <c r="A563" s="123" t="s">
        <v>11522</v>
      </c>
      <c r="B563" s="123" t="s">
        <v>11523</v>
      </c>
      <c r="C563" s="92">
        <v>3514.77</v>
      </c>
    </row>
    <row r="564" spans="1:3" s="124" customFormat="1" ht="13.5" customHeight="1">
      <c r="A564" s="123" t="s">
        <v>11524</v>
      </c>
      <c r="B564" s="123" t="s">
        <v>11525</v>
      </c>
      <c r="C564" s="92">
        <v>2989.79</v>
      </c>
    </row>
    <row r="565" spans="1:3" s="124" customFormat="1" ht="13.5" customHeight="1">
      <c r="A565" s="123" t="s">
        <v>11526</v>
      </c>
      <c r="B565" s="123" t="s">
        <v>11527</v>
      </c>
      <c r="C565" s="92">
        <v>5514.84</v>
      </c>
    </row>
    <row r="566" spans="1:3" s="124" customFormat="1" ht="13.5" customHeight="1">
      <c r="A566" s="123" t="s">
        <v>11528</v>
      </c>
      <c r="B566" s="123" t="s">
        <v>11529</v>
      </c>
      <c r="C566" s="92">
        <v>3450.08</v>
      </c>
    </row>
    <row r="567" spans="1:3" s="124" customFormat="1" ht="13.5" customHeight="1">
      <c r="A567" s="123" t="s">
        <v>11530</v>
      </c>
      <c r="B567" s="123" t="s">
        <v>11531</v>
      </c>
      <c r="C567" s="92">
        <v>4515.74</v>
      </c>
    </row>
    <row r="568" spans="1:3" s="124" customFormat="1" ht="13.5" customHeight="1">
      <c r="A568" s="123" t="s">
        <v>11532</v>
      </c>
      <c r="B568" s="123" t="s">
        <v>11533</v>
      </c>
      <c r="C568" s="92">
        <v>4448.3500000000004</v>
      </c>
    </row>
    <row r="569" spans="1:3" s="124" customFormat="1" ht="13.5" customHeight="1">
      <c r="A569" s="123" t="s">
        <v>11534</v>
      </c>
      <c r="B569" s="123" t="s">
        <v>11535</v>
      </c>
      <c r="C569" s="92">
        <v>5515.26</v>
      </c>
    </row>
    <row r="570" spans="1:3" s="124" customFormat="1" ht="13.5" customHeight="1">
      <c r="A570" s="123" t="s">
        <v>11536</v>
      </c>
      <c r="B570" s="123" t="s">
        <v>11537</v>
      </c>
      <c r="C570" s="92">
        <v>4199.3</v>
      </c>
    </row>
    <row r="571" spans="1:3" s="124" customFormat="1" ht="13.5" customHeight="1">
      <c r="A571" s="123" t="s">
        <v>11538</v>
      </c>
      <c r="B571" s="123" t="s">
        <v>11539</v>
      </c>
      <c r="C571" s="92">
        <v>4304.25</v>
      </c>
    </row>
    <row r="572" spans="1:3" s="124" customFormat="1" ht="13.5" customHeight="1">
      <c r="A572" s="123" t="s">
        <v>11540</v>
      </c>
      <c r="B572" s="123" t="s">
        <v>11541</v>
      </c>
      <c r="C572" s="92">
        <v>4030.1</v>
      </c>
    </row>
    <row r="573" spans="1:3" s="124" customFormat="1" ht="13.5" customHeight="1">
      <c r="A573" s="123" t="s">
        <v>11542</v>
      </c>
      <c r="B573" s="123" t="s">
        <v>11543</v>
      </c>
      <c r="C573" s="92">
        <v>3578.51</v>
      </c>
    </row>
    <row r="574" spans="1:3" s="124" customFormat="1" ht="13.5" customHeight="1">
      <c r="A574" s="123" t="s">
        <v>11544</v>
      </c>
      <c r="B574" s="123" t="s">
        <v>11545</v>
      </c>
      <c r="C574" s="92">
        <v>3952.22</v>
      </c>
    </row>
    <row r="575" spans="1:3" s="124" customFormat="1" ht="13.5" customHeight="1">
      <c r="A575" s="123" t="s">
        <v>11546</v>
      </c>
      <c r="B575" s="123" t="s">
        <v>11547</v>
      </c>
      <c r="C575" s="92">
        <v>3320.3</v>
      </c>
    </row>
    <row r="576" spans="1:3" s="124" customFormat="1" ht="13.5" customHeight="1">
      <c r="A576" s="123" t="s">
        <v>11548</v>
      </c>
      <c r="B576" s="123" t="s">
        <v>11549</v>
      </c>
      <c r="C576" s="92">
        <v>1798.27</v>
      </c>
    </row>
    <row r="577" spans="1:3" s="124" customFormat="1" ht="13.5" customHeight="1">
      <c r="A577" s="123" t="s">
        <v>11550</v>
      </c>
      <c r="B577" s="123" t="s">
        <v>11551</v>
      </c>
      <c r="C577" s="92">
        <v>4175.3900000000003</v>
      </c>
    </row>
    <row r="578" spans="1:3" s="124" customFormat="1" ht="13.5" customHeight="1">
      <c r="A578" s="123" t="s">
        <v>11552</v>
      </c>
      <c r="B578" s="123" t="s">
        <v>11553</v>
      </c>
      <c r="C578" s="92">
        <v>3913.12</v>
      </c>
    </row>
    <row r="579" spans="1:3" s="124" customFormat="1" ht="13.5" customHeight="1">
      <c r="A579" s="123" t="s">
        <v>11554</v>
      </c>
      <c r="B579" s="123" t="s">
        <v>11555</v>
      </c>
      <c r="C579" s="92">
        <v>3275.94</v>
      </c>
    </row>
    <row r="580" spans="1:3" s="124" customFormat="1" ht="13.5" customHeight="1">
      <c r="A580" s="123" t="s">
        <v>11556</v>
      </c>
      <c r="B580" s="123" t="s">
        <v>11557</v>
      </c>
      <c r="C580" s="92">
        <v>4516.2299999999996</v>
      </c>
    </row>
    <row r="581" spans="1:3" s="124" customFormat="1" ht="13.5" customHeight="1">
      <c r="A581" s="123" t="s">
        <v>11558</v>
      </c>
      <c r="B581" s="123" t="s">
        <v>11559</v>
      </c>
      <c r="C581" s="92">
        <v>4076.38</v>
      </c>
    </row>
    <row r="582" spans="1:3" s="124" customFormat="1" ht="13.5" customHeight="1">
      <c r="A582" s="123" t="s">
        <v>11560</v>
      </c>
      <c r="B582" s="123" t="s">
        <v>11561</v>
      </c>
      <c r="C582" s="92">
        <v>5369.97</v>
      </c>
    </row>
    <row r="583" spans="1:3" s="124" customFormat="1" ht="13.5" customHeight="1">
      <c r="A583" s="123" t="s">
        <v>11562</v>
      </c>
      <c r="B583" s="123" t="s">
        <v>11563</v>
      </c>
      <c r="C583" s="92">
        <v>5871.19</v>
      </c>
    </row>
    <row r="584" spans="1:3" s="124" customFormat="1" ht="13.5" customHeight="1">
      <c r="A584" s="123" t="s">
        <v>11564</v>
      </c>
      <c r="B584" s="123" t="s">
        <v>11565</v>
      </c>
      <c r="C584" s="92">
        <v>4515.32</v>
      </c>
    </row>
    <row r="585" spans="1:3" s="124" customFormat="1" ht="13.5" customHeight="1">
      <c r="A585" s="123" t="s">
        <v>11566</v>
      </c>
      <c r="B585" s="123" t="s">
        <v>11567</v>
      </c>
      <c r="C585" s="92">
        <v>3735.41</v>
      </c>
    </row>
    <row r="586" spans="1:3" s="124" customFormat="1" ht="13.5" customHeight="1">
      <c r="A586" s="123" t="s">
        <v>11568</v>
      </c>
      <c r="B586" s="123" t="s">
        <v>11569</v>
      </c>
      <c r="C586" s="92">
        <v>3111.68</v>
      </c>
    </row>
    <row r="587" spans="1:3" s="124" customFormat="1" ht="13.5" customHeight="1">
      <c r="A587" s="123" t="s">
        <v>11570</v>
      </c>
      <c r="B587" s="123" t="s">
        <v>11571</v>
      </c>
      <c r="C587" s="92">
        <v>2515.08</v>
      </c>
    </row>
    <row r="588" spans="1:3" s="124" customFormat="1" ht="13.5" customHeight="1">
      <c r="A588" s="123" t="s">
        <v>11572</v>
      </c>
      <c r="B588" s="123" t="s">
        <v>11573</v>
      </c>
      <c r="C588" s="92">
        <v>3792.47</v>
      </c>
    </row>
    <row r="589" spans="1:3" s="124" customFormat="1" ht="13.5" customHeight="1">
      <c r="A589" s="123" t="s">
        <v>11574</v>
      </c>
      <c r="B589" s="123" t="s">
        <v>11575</v>
      </c>
      <c r="C589" s="92">
        <v>4305.18</v>
      </c>
    </row>
    <row r="590" spans="1:3" s="124" customFormat="1" ht="13.5" customHeight="1">
      <c r="A590" s="123" t="s">
        <v>11576</v>
      </c>
      <c r="B590" s="123" t="s">
        <v>11577</v>
      </c>
      <c r="C590" s="92">
        <v>3392.76</v>
      </c>
    </row>
    <row r="591" spans="1:3" s="124" customFormat="1" ht="13.5" customHeight="1">
      <c r="A591" s="123" t="s">
        <v>11578</v>
      </c>
      <c r="B591" s="123" t="s">
        <v>11579</v>
      </c>
      <c r="C591" s="92">
        <v>3127.17</v>
      </c>
    </row>
    <row r="592" spans="1:3" s="124" customFormat="1" ht="13.5" customHeight="1">
      <c r="A592" s="123" t="s">
        <v>11580</v>
      </c>
      <c r="B592" s="123" t="s">
        <v>11581</v>
      </c>
      <c r="C592" s="92">
        <v>3347.07</v>
      </c>
    </row>
    <row r="593" spans="1:3" s="124" customFormat="1" ht="13.5" customHeight="1">
      <c r="A593" s="123" t="s">
        <v>11582</v>
      </c>
      <c r="B593" s="123" t="s">
        <v>11583</v>
      </c>
      <c r="C593" s="92">
        <v>3476.79</v>
      </c>
    </row>
    <row r="594" spans="1:3" s="124" customFormat="1" ht="13.5" customHeight="1">
      <c r="A594" s="123" t="s">
        <v>11584</v>
      </c>
      <c r="B594" s="123" t="s">
        <v>11585</v>
      </c>
      <c r="C594" s="92">
        <v>3733.06</v>
      </c>
    </row>
    <row r="595" spans="1:3" s="124" customFormat="1" ht="13.5" customHeight="1">
      <c r="A595" s="123" t="s">
        <v>11586</v>
      </c>
      <c r="B595" s="123" t="s">
        <v>11587</v>
      </c>
      <c r="C595" s="92">
        <v>3014.24</v>
      </c>
    </row>
    <row r="596" spans="1:3" s="124" customFormat="1" ht="13.5" customHeight="1">
      <c r="A596" s="123" t="s">
        <v>11588</v>
      </c>
      <c r="B596" s="123" t="s">
        <v>11589</v>
      </c>
      <c r="C596" s="92">
        <v>4449.01</v>
      </c>
    </row>
    <row r="597" spans="1:3" s="124" customFormat="1" ht="13.5" customHeight="1">
      <c r="A597" s="123" t="s">
        <v>11590</v>
      </c>
      <c r="B597" s="123" t="s">
        <v>11591</v>
      </c>
      <c r="C597" s="92">
        <v>4918.6000000000004</v>
      </c>
    </row>
    <row r="598" spans="1:3" s="124" customFormat="1" ht="13.5" customHeight="1">
      <c r="A598" s="123" t="s">
        <v>11592</v>
      </c>
      <c r="B598" s="123" t="s">
        <v>11593</v>
      </c>
      <c r="C598" s="92">
        <v>4439.25</v>
      </c>
    </row>
    <row r="599" spans="1:3" s="124" customFormat="1" ht="13.5" customHeight="1">
      <c r="A599" s="123" t="s">
        <v>11594</v>
      </c>
      <c r="B599" s="123" t="s">
        <v>11595</v>
      </c>
      <c r="C599" s="92">
        <v>3510.36</v>
      </c>
    </row>
    <row r="600" spans="1:3" s="124" customFormat="1" ht="13.5" customHeight="1">
      <c r="A600" s="123" t="s">
        <v>11596</v>
      </c>
      <c r="B600" s="123" t="s">
        <v>11597</v>
      </c>
      <c r="C600" s="92">
        <v>4458.7700000000004</v>
      </c>
    </row>
    <row r="601" spans="1:3" s="124" customFormat="1" ht="13.5" customHeight="1">
      <c r="A601" s="123" t="s">
        <v>11598</v>
      </c>
      <c r="B601" s="123" t="s">
        <v>11599</v>
      </c>
      <c r="C601" s="92">
        <v>4347.6499999999996</v>
      </c>
    </row>
    <row r="602" spans="1:3" s="124" customFormat="1" ht="13.5" customHeight="1">
      <c r="A602" s="123" t="s">
        <v>11600</v>
      </c>
      <c r="B602" s="123" t="s">
        <v>11601</v>
      </c>
      <c r="C602" s="92">
        <v>4458.66</v>
      </c>
    </row>
    <row r="603" spans="1:3" s="124" customFormat="1" ht="13.5" customHeight="1">
      <c r="A603" s="123" t="s">
        <v>11602</v>
      </c>
      <c r="B603" s="123" t="s">
        <v>11603</v>
      </c>
      <c r="C603" s="92">
        <v>3891.94</v>
      </c>
    </row>
    <row r="604" spans="1:3" s="124" customFormat="1" ht="13.5" customHeight="1">
      <c r="A604" s="123" t="s">
        <v>11604</v>
      </c>
      <c r="B604" s="123" t="s">
        <v>11605</v>
      </c>
      <c r="C604" s="92">
        <v>4853.4799999999996</v>
      </c>
    </row>
    <row r="605" spans="1:3" s="124" customFormat="1" ht="13.5" customHeight="1">
      <c r="A605" s="123" t="s">
        <v>11606</v>
      </c>
      <c r="B605" s="123" t="s">
        <v>11607</v>
      </c>
      <c r="C605" s="92">
        <v>3413.07</v>
      </c>
    </row>
    <row r="606" spans="1:3" s="124" customFormat="1" ht="13.5" customHeight="1">
      <c r="A606" s="123" t="s">
        <v>11608</v>
      </c>
      <c r="B606" s="123" t="s">
        <v>11609</v>
      </c>
      <c r="C606" s="92">
        <v>3407.29</v>
      </c>
    </row>
    <row r="607" spans="1:3" s="124" customFormat="1" ht="13.5" customHeight="1">
      <c r="A607" s="123" t="s">
        <v>11610</v>
      </c>
      <c r="B607" s="123" t="s">
        <v>11611</v>
      </c>
      <c r="C607" s="92">
        <v>4107.46</v>
      </c>
    </row>
    <row r="608" spans="1:3" s="124" customFormat="1" ht="13.5" customHeight="1">
      <c r="A608" s="123" t="s">
        <v>11612</v>
      </c>
      <c r="B608" s="123" t="s">
        <v>11613</v>
      </c>
      <c r="C608" s="92">
        <v>3004.25</v>
      </c>
    </row>
    <row r="609" spans="1:3" s="124" customFormat="1" ht="13.5" customHeight="1">
      <c r="A609" s="123" t="s">
        <v>11614</v>
      </c>
      <c r="B609" s="123" t="s">
        <v>11615</v>
      </c>
      <c r="C609" s="92">
        <v>3614.65</v>
      </c>
    </row>
    <row r="610" spans="1:3" s="124" customFormat="1" ht="13.5" customHeight="1">
      <c r="A610" s="123" t="s">
        <v>11616</v>
      </c>
      <c r="B610" s="123" t="s">
        <v>11617</v>
      </c>
      <c r="C610" s="92">
        <v>4460.74</v>
      </c>
    </row>
    <row r="611" spans="1:3" s="124" customFormat="1" ht="13.5" customHeight="1">
      <c r="A611" s="123" t="s">
        <v>11618</v>
      </c>
      <c r="B611" s="123" t="s">
        <v>11619</v>
      </c>
      <c r="C611" s="92">
        <v>5046.03</v>
      </c>
    </row>
    <row r="612" spans="1:3" s="124" customFormat="1" ht="13.5" customHeight="1">
      <c r="A612" s="123" t="s">
        <v>11620</v>
      </c>
      <c r="B612" s="123" t="s">
        <v>11621</v>
      </c>
      <c r="C612" s="92">
        <v>4457.51</v>
      </c>
    </row>
    <row r="613" spans="1:3" s="124" customFormat="1" ht="13.5" customHeight="1">
      <c r="A613" s="123" t="s">
        <v>11622</v>
      </c>
      <c r="B613" s="123" t="s">
        <v>11623</v>
      </c>
      <c r="C613" s="92">
        <v>4053.79</v>
      </c>
    </row>
    <row r="614" spans="1:3" s="124" customFormat="1" ht="13.5" customHeight="1">
      <c r="A614" s="123" t="s">
        <v>11624</v>
      </c>
      <c r="B614" s="123" t="s">
        <v>11625</v>
      </c>
      <c r="C614" s="92">
        <v>3260.36</v>
      </c>
    </row>
    <row r="615" spans="1:3" s="124" customFormat="1" ht="13.5" customHeight="1">
      <c r="A615" s="123" t="s">
        <v>11626</v>
      </c>
      <c r="B615" s="123" t="s">
        <v>11627</v>
      </c>
      <c r="C615" s="92">
        <v>2866.33</v>
      </c>
    </row>
    <row r="616" spans="1:3" s="124" customFormat="1" ht="13.5" customHeight="1">
      <c r="A616" s="123" t="s">
        <v>11628</v>
      </c>
      <c r="B616" s="123" t="s">
        <v>11629</v>
      </c>
      <c r="C616" s="92">
        <v>5028.43</v>
      </c>
    </row>
    <row r="617" spans="1:3" s="124" customFormat="1" ht="13.5" customHeight="1">
      <c r="A617" s="123" t="s">
        <v>11630</v>
      </c>
      <c r="B617" s="123" t="s">
        <v>11631</v>
      </c>
      <c r="C617" s="92">
        <v>4371.67</v>
      </c>
    </row>
    <row r="618" spans="1:3" s="124" customFormat="1" ht="13.5" customHeight="1">
      <c r="A618" s="123" t="s">
        <v>11632</v>
      </c>
      <c r="B618" s="123" t="s">
        <v>11633</v>
      </c>
      <c r="C618" s="92">
        <v>5097.21</v>
      </c>
    </row>
    <row r="619" spans="1:3" s="124" customFormat="1" ht="13.5" customHeight="1">
      <c r="A619" s="123" t="s">
        <v>11634</v>
      </c>
      <c r="B619" s="123" t="s">
        <v>11635</v>
      </c>
      <c r="C619" s="92">
        <v>5048.29</v>
      </c>
    </row>
    <row r="620" spans="1:3" s="124" customFormat="1" ht="13.5" customHeight="1">
      <c r="A620" s="123" t="s">
        <v>11636</v>
      </c>
      <c r="B620" s="123" t="s">
        <v>11637</v>
      </c>
      <c r="C620" s="92">
        <v>4313.1099999999997</v>
      </c>
    </row>
    <row r="621" spans="1:3" s="124" customFormat="1" ht="13.5" customHeight="1">
      <c r="A621" s="123" t="s">
        <v>11638</v>
      </c>
      <c r="B621" s="123" t="s">
        <v>11639</v>
      </c>
      <c r="C621" s="92">
        <v>3509.85</v>
      </c>
    </row>
    <row r="622" spans="1:3" s="124" customFormat="1" ht="13.5" customHeight="1">
      <c r="A622" s="123" t="s">
        <v>11640</v>
      </c>
      <c r="B622" s="123" t="s">
        <v>11641</v>
      </c>
      <c r="C622" s="92">
        <v>2270.2600000000002</v>
      </c>
    </row>
    <row r="623" spans="1:3" s="124" customFormat="1" ht="13.5" customHeight="1">
      <c r="A623" s="123" t="s">
        <v>11642</v>
      </c>
      <c r="B623" s="123" t="s">
        <v>11643</v>
      </c>
      <c r="C623" s="92">
        <v>5342.78</v>
      </c>
    </row>
    <row r="624" spans="1:3" s="124" customFormat="1" ht="13.5" customHeight="1">
      <c r="A624" s="123" t="s">
        <v>11644</v>
      </c>
      <c r="B624" s="123" t="s">
        <v>11645</v>
      </c>
      <c r="C624" s="92">
        <v>4727.37</v>
      </c>
    </row>
    <row r="625" spans="1:3" s="124" customFormat="1" ht="13.5" customHeight="1">
      <c r="A625" s="123" t="s">
        <v>11646</v>
      </c>
      <c r="B625" s="123" t="s">
        <v>11647</v>
      </c>
      <c r="C625" s="92">
        <v>4516.76</v>
      </c>
    </row>
    <row r="626" spans="1:3" s="124" customFormat="1" ht="13.5" customHeight="1">
      <c r="A626" s="123" t="s">
        <v>11648</v>
      </c>
      <c r="B626" s="123" t="s">
        <v>11649</v>
      </c>
      <c r="C626" s="92">
        <v>2695.94</v>
      </c>
    </row>
    <row r="627" spans="1:3" s="124" customFormat="1" ht="13.5" customHeight="1">
      <c r="A627" s="123" t="s">
        <v>11650</v>
      </c>
      <c r="B627" s="123" t="s">
        <v>11651</v>
      </c>
      <c r="C627" s="92">
        <v>5001.6899999999996</v>
      </c>
    </row>
    <row r="628" spans="1:3" s="124" customFormat="1" ht="13.5" customHeight="1">
      <c r="A628" s="123" t="s">
        <v>11652</v>
      </c>
      <c r="B628" s="123" t="s">
        <v>11653</v>
      </c>
      <c r="C628" s="92">
        <v>3315.89</v>
      </c>
    </row>
    <row r="629" spans="1:3" s="124" customFormat="1" ht="13.5" customHeight="1">
      <c r="A629" s="123" t="s">
        <v>11654</v>
      </c>
      <c r="B629" s="123" t="s">
        <v>11655</v>
      </c>
      <c r="C629" s="92">
        <v>5871.19</v>
      </c>
    </row>
    <row r="630" spans="1:3" s="124" customFormat="1" ht="13.5" customHeight="1">
      <c r="A630" s="123" t="s">
        <v>11656</v>
      </c>
      <c r="B630" s="123" t="s">
        <v>11657</v>
      </c>
      <c r="C630" s="92">
        <v>4869.1099999999997</v>
      </c>
    </row>
    <row r="631" spans="1:3" s="124" customFormat="1" ht="13.5" customHeight="1">
      <c r="A631" s="123" t="s">
        <v>11658</v>
      </c>
      <c r="B631" s="123" t="s">
        <v>11659</v>
      </c>
      <c r="C631" s="92">
        <v>4398.8999999999996</v>
      </c>
    </row>
    <row r="632" spans="1:3" s="124" customFormat="1" ht="13.5" customHeight="1">
      <c r="A632" s="123" t="s">
        <v>11660</v>
      </c>
      <c r="B632" s="123" t="s">
        <v>11661</v>
      </c>
      <c r="C632" s="92">
        <v>4459.16</v>
      </c>
    </row>
    <row r="633" spans="1:3" s="124" customFormat="1" ht="13.5" customHeight="1">
      <c r="A633" s="123" t="s">
        <v>11662</v>
      </c>
      <c r="B633" s="123" t="s">
        <v>11663</v>
      </c>
      <c r="C633" s="92">
        <v>2545.34</v>
      </c>
    </row>
    <row r="634" spans="1:3" s="124" customFormat="1" ht="13.5" customHeight="1">
      <c r="A634" s="123" t="s">
        <v>11664</v>
      </c>
      <c r="B634" s="123" t="s">
        <v>11665</v>
      </c>
      <c r="C634" s="92">
        <v>4590.05</v>
      </c>
    </row>
    <row r="635" spans="1:3" s="124" customFormat="1" ht="13.5" customHeight="1">
      <c r="A635" s="123" t="s">
        <v>11666</v>
      </c>
      <c r="B635" s="123" t="s">
        <v>11667</v>
      </c>
      <c r="C635" s="92">
        <v>3319.95</v>
      </c>
    </row>
    <row r="636" spans="1:3" s="124" customFormat="1" ht="13.5" customHeight="1">
      <c r="A636" s="123" t="s">
        <v>11668</v>
      </c>
      <c r="B636" s="123" t="s">
        <v>11669</v>
      </c>
      <c r="C636" s="92">
        <v>4590.05</v>
      </c>
    </row>
    <row r="637" spans="1:3" s="124" customFormat="1" ht="13.5" customHeight="1">
      <c r="A637" s="123" t="s">
        <v>11670</v>
      </c>
      <c r="B637" s="123" t="s">
        <v>11671</v>
      </c>
      <c r="C637" s="92">
        <v>5001.88</v>
      </c>
    </row>
    <row r="638" spans="1:3" s="124" customFormat="1" ht="13.5" customHeight="1">
      <c r="A638" s="123" t="s">
        <v>11672</v>
      </c>
      <c r="B638" s="123" t="s">
        <v>11673</v>
      </c>
      <c r="C638" s="92">
        <v>2866.48</v>
      </c>
    </row>
    <row r="639" spans="1:3" s="124" customFormat="1" ht="13.5" customHeight="1">
      <c r="A639" s="123" t="s">
        <v>11674</v>
      </c>
      <c r="B639" s="123" t="s">
        <v>11675</v>
      </c>
      <c r="C639" s="92">
        <v>3759.92</v>
      </c>
    </row>
    <row r="640" spans="1:3" s="124" customFormat="1" ht="13.5" customHeight="1">
      <c r="A640" s="123" t="s">
        <v>11676</v>
      </c>
      <c r="B640" s="123" t="s">
        <v>11677</v>
      </c>
      <c r="C640" s="92">
        <v>5001.88</v>
      </c>
    </row>
    <row r="641" spans="1:3" s="124" customFormat="1" ht="13.5" customHeight="1">
      <c r="A641" s="123" t="s">
        <v>11678</v>
      </c>
      <c r="B641" s="123" t="s">
        <v>11679</v>
      </c>
      <c r="C641" s="92">
        <v>4220.9799999999996</v>
      </c>
    </row>
    <row r="642" spans="1:3" s="124" customFormat="1" ht="13.5" customHeight="1">
      <c r="A642" s="123" t="s">
        <v>11680</v>
      </c>
      <c r="B642" s="123" t="s">
        <v>11681</v>
      </c>
      <c r="C642" s="92">
        <v>4458.05</v>
      </c>
    </row>
    <row r="643" spans="1:3" s="124" customFormat="1" ht="13.5" customHeight="1">
      <c r="A643" s="123" t="s">
        <v>11682</v>
      </c>
      <c r="B643" s="123" t="s">
        <v>11683</v>
      </c>
      <c r="C643" s="92">
        <v>4514.54</v>
      </c>
    </row>
    <row r="644" spans="1:3" s="124" customFormat="1" ht="13.5" customHeight="1">
      <c r="A644" s="123" t="s">
        <v>11684</v>
      </c>
      <c r="B644" s="123" t="s">
        <v>11685</v>
      </c>
      <c r="C644" s="92">
        <v>4588.1000000000004</v>
      </c>
    </row>
    <row r="645" spans="1:3" s="124" customFormat="1" ht="13.5" customHeight="1">
      <c r="A645" s="123" t="s">
        <v>11686</v>
      </c>
      <c r="B645" s="123" t="s">
        <v>11687</v>
      </c>
      <c r="C645" s="92">
        <v>4245.25</v>
      </c>
    </row>
    <row r="646" spans="1:3" s="124" customFormat="1" ht="13.5" customHeight="1">
      <c r="A646" s="123" t="s">
        <v>11688</v>
      </c>
      <c r="B646" s="123" t="s">
        <v>11689</v>
      </c>
      <c r="C646" s="92">
        <v>4595.08</v>
      </c>
    </row>
    <row r="647" spans="1:3" s="124" customFormat="1" ht="13.5" customHeight="1">
      <c r="A647" s="123" t="s">
        <v>11690</v>
      </c>
      <c r="B647" s="123" t="s">
        <v>11691</v>
      </c>
      <c r="C647" s="92">
        <v>4371.67</v>
      </c>
    </row>
    <row r="648" spans="1:3" s="124" customFormat="1" ht="13.5" customHeight="1">
      <c r="A648" s="123" t="s">
        <v>11692</v>
      </c>
      <c r="B648" s="123" t="s">
        <v>11693</v>
      </c>
      <c r="C648" s="92">
        <v>4364.16</v>
      </c>
    </row>
    <row r="649" spans="1:3" s="124" customFormat="1" ht="13.5" customHeight="1">
      <c r="A649" s="123" t="s">
        <v>11694</v>
      </c>
      <c r="B649" s="123" t="s">
        <v>11695</v>
      </c>
      <c r="C649" s="92">
        <v>3947.43</v>
      </c>
    </row>
    <row r="650" spans="1:3" s="124" customFormat="1" ht="13.5" customHeight="1">
      <c r="A650" s="123" t="s">
        <v>11696</v>
      </c>
      <c r="B650" s="123" t="s">
        <v>11697</v>
      </c>
      <c r="C650" s="92">
        <v>4092.34</v>
      </c>
    </row>
    <row r="651" spans="1:3" s="124" customFormat="1" ht="13.5" customHeight="1">
      <c r="A651" s="123" t="s">
        <v>11698</v>
      </c>
      <c r="B651" s="123" t="s">
        <v>11699</v>
      </c>
      <c r="C651" s="92">
        <v>2782.71</v>
      </c>
    </row>
    <row r="652" spans="1:3" s="124" customFormat="1" ht="13.5" customHeight="1">
      <c r="A652" s="123" t="s">
        <v>11700</v>
      </c>
      <c r="B652" s="123" t="s">
        <v>11701</v>
      </c>
      <c r="C652" s="92">
        <v>4704.8500000000004</v>
      </c>
    </row>
    <row r="653" spans="1:3" s="124" customFormat="1" ht="13.5" customHeight="1">
      <c r="A653" s="123" t="s">
        <v>11702</v>
      </c>
      <c r="B653" s="123" t="s">
        <v>11703</v>
      </c>
      <c r="C653" s="92">
        <v>4448.87</v>
      </c>
    </row>
    <row r="654" spans="1:3" s="124" customFormat="1" ht="13.5" customHeight="1">
      <c r="A654" s="123" t="s">
        <v>11704</v>
      </c>
      <c r="B654" s="123" t="s">
        <v>11705</v>
      </c>
      <c r="C654" s="92">
        <v>4058.69</v>
      </c>
    </row>
    <row r="655" spans="1:3" s="124" customFormat="1" ht="13.5" customHeight="1">
      <c r="A655" s="123" t="s">
        <v>11706</v>
      </c>
      <c r="B655" s="123" t="s">
        <v>11707</v>
      </c>
      <c r="C655" s="92">
        <v>4155.3100000000004</v>
      </c>
    </row>
    <row r="656" spans="1:3" s="124" customFormat="1" ht="13.5" customHeight="1">
      <c r="A656" s="123" t="s">
        <v>11708</v>
      </c>
      <c r="B656" s="123" t="s">
        <v>11709</v>
      </c>
      <c r="C656" s="92">
        <v>3592.59</v>
      </c>
    </row>
    <row r="657" spans="1:3" s="124" customFormat="1" ht="13.5" customHeight="1">
      <c r="A657" s="123" t="s">
        <v>11710</v>
      </c>
      <c r="B657" s="123" t="s">
        <v>11711</v>
      </c>
      <c r="C657" s="92">
        <v>2750.43</v>
      </c>
    </row>
    <row r="658" spans="1:3" s="124" customFormat="1" ht="13.5" customHeight="1">
      <c r="A658" s="123" t="s">
        <v>11712</v>
      </c>
      <c r="B658" s="123" t="s">
        <v>11713</v>
      </c>
      <c r="C658" s="92">
        <v>4860.63</v>
      </c>
    </row>
    <row r="659" spans="1:3" s="124" customFormat="1" ht="13.5" customHeight="1">
      <c r="A659" s="123" t="s">
        <v>11714</v>
      </c>
      <c r="B659" s="123" t="s">
        <v>11715</v>
      </c>
      <c r="C659" s="92">
        <v>2863.18</v>
      </c>
    </row>
    <row r="660" spans="1:3" s="124" customFormat="1" ht="13.5" customHeight="1">
      <c r="A660" s="123" t="s">
        <v>11716</v>
      </c>
      <c r="B660" s="123" t="s">
        <v>11717</v>
      </c>
      <c r="C660" s="92">
        <v>3497.35</v>
      </c>
    </row>
    <row r="661" spans="1:3" s="124" customFormat="1" ht="13.5" customHeight="1">
      <c r="A661" s="123" t="s">
        <v>11718</v>
      </c>
      <c r="B661" s="123" t="s">
        <v>11719</v>
      </c>
      <c r="C661" s="92">
        <v>2896.78</v>
      </c>
    </row>
    <row r="662" spans="1:3" s="124" customFormat="1" ht="13.5" customHeight="1">
      <c r="A662" s="123" t="s">
        <v>11720</v>
      </c>
      <c r="B662" s="123" t="s">
        <v>11721</v>
      </c>
      <c r="C662" s="92">
        <v>3295.77</v>
      </c>
    </row>
    <row r="663" spans="1:3" s="124" customFormat="1" ht="13.5" customHeight="1">
      <c r="A663" s="123" t="s">
        <v>11722</v>
      </c>
      <c r="B663" s="123" t="s">
        <v>11723</v>
      </c>
      <c r="C663" s="92">
        <v>4193.8</v>
      </c>
    </row>
    <row r="664" spans="1:3" s="124" customFormat="1" ht="13.5" customHeight="1">
      <c r="A664" s="123" t="s">
        <v>11724</v>
      </c>
      <c r="B664" s="123" t="s">
        <v>11725</v>
      </c>
      <c r="C664" s="92">
        <v>2702.49</v>
      </c>
    </row>
    <row r="665" spans="1:3" s="124" customFormat="1" ht="13.5" customHeight="1">
      <c r="A665" s="123" t="s">
        <v>11726</v>
      </c>
      <c r="B665" s="123" t="s">
        <v>11727</v>
      </c>
      <c r="C665" s="92">
        <v>4590.05</v>
      </c>
    </row>
    <row r="666" spans="1:3" s="124" customFormat="1" ht="13.5" customHeight="1">
      <c r="A666" s="123" t="s">
        <v>11728</v>
      </c>
      <c r="B666" s="123" t="s">
        <v>11729</v>
      </c>
      <c r="C666" s="92">
        <v>3347.03</v>
      </c>
    </row>
    <row r="667" spans="1:3" s="124" customFormat="1" ht="13.5" customHeight="1">
      <c r="A667" s="123" t="s">
        <v>11730</v>
      </c>
      <c r="B667" s="123" t="s">
        <v>11731</v>
      </c>
      <c r="C667" s="92">
        <v>3890.7</v>
      </c>
    </row>
    <row r="668" spans="1:3" s="124" customFormat="1" ht="13.5" customHeight="1">
      <c r="A668" s="123" t="s">
        <v>11732</v>
      </c>
      <c r="B668" s="123" t="s">
        <v>11733</v>
      </c>
      <c r="C668" s="92">
        <v>4205.78</v>
      </c>
    </row>
    <row r="669" spans="1:3" s="124" customFormat="1" ht="13.5" customHeight="1">
      <c r="A669" s="123" t="s">
        <v>11734</v>
      </c>
      <c r="B669" s="123" t="s">
        <v>11735</v>
      </c>
      <c r="C669" s="92">
        <v>4447.24</v>
      </c>
    </row>
    <row r="670" spans="1:3" s="124" customFormat="1" ht="13.5" customHeight="1">
      <c r="A670" s="123" t="s">
        <v>11736</v>
      </c>
      <c r="B670" s="123" t="s">
        <v>11737</v>
      </c>
      <c r="C670" s="92">
        <v>4679.01</v>
      </c>
    </row>
    <row r="671" spans="1:3" s="124" customFormat="1" ht="13.5" customHeight="1">
      <c r="A671" s="123" t="s">
        <v>11738</v>
      </c>
      <c r="B671" s="123" t="s">
        <v>11739</v>
      </c>
      <c r="C671" s="92">
        <v>4733.66</v>
      </c>
    </row>
    <row r="672" spans="1:3" s="124" customFormat="1" ht="13.5" customHeight="1">
      <c r="A672" s="123" t="s">
        <v>11740</v>
      </c>
      <c r="B672" s="123" t="s">
        <v>11741</v>
      </c>
      <c r="C672" s="92">
        <v>2515.08</v>
      </c>
    </row>
    <row r="673" spans="1:3" s="124" customFormat="1" ht="13.5" customHeight="1">
      <c r="A673" s="123" t="s">
        <v>11742</v>
      </c>
      <c r="B673" s="123" t="s">
        <v>11743</v>
      </c>
      <c r="C673" s="92">
        <v>4499.62</v>
      </c>
    </row>
    <row r="674" spans="1:3" s="124" customFormat="1" ht="13.5" customHeight="1">
      <c r="A674" s="123" t="s">
        <v>11744</v>
      </c>
      <c r="B674" s="123" t="s">
        <v>11745</v>
      </c>
      <c r="C674" s="92">
        <v>4293.9399999999996</v>
      </c>
    </row>
    <row r="675" spans="1:3" s="124" customFormat="1" ht="13.5" customHeight="1">
      <c r="A675" s="123" t="s">
        <v>11746</v>
      </c>
      <c r="B675" s="123" t="s">
        <v>11747</v>
      </c>
      <c r="C675" s="92">
        <v>3480.22</v>
      </c>
    </row>
    <row r="676" spans="1:3" s="124" customFormat="1" ht="13.5" customHeight="1">
      <c r="A676" s="123" t="s">
        <v>11748</v>
      </c>
      <c r="B676" s="123" t="s">
        <v>11749</v>
      </c>
      <c r="C676" s="92">
        <v>4400.47</v>
      </c>
    </row>
    <row r="677" spans="1:3" s="124" customFormat="1" ht="13.5" customHeight="1">
      <c r="A677" s="123" t="s">
        <v>11750</v>
      </c>
      <c r="B677" s="123" t="s">
        <v>11751</v>
      </c>
      <c r="C677" s="92">
        <v>2782.71</v>
      </c>
    </row>
    <row r="678" spans="1:3" s="124" customFormat="1" ht="13.5" customHeight="1">
      <c r="A678" s="123" t="s">
        <v>11752</v>
      </c>
      <c r="B678" s="123" t="s">
        <v>11753</v>
      </c>
      <c r="C678" s="92">
        <v>1789.57</v>
      </c>
    </row>
    <row r="679" spans="1:3" s="124" customFormat="1" ht="13.5" customHeight="1">
      <c r="A679" s="123" t="s">
        <v>11754</v>
      </c>
      <c r="B679" s="123" t="s">
        <v>11755</v>
      </c>
      <c r="C679" s="92">
        <v>3347.07</v>
      </c>
    </row>
    <row r="680" spans="1:3" s="124" customFormat="1" ht="13.5" customHeight="1">
      <c r="A680" s="123" t="s">
        <v>11756</v>
      </c>
      <c r="B680" s="123" t="s">
        <v>11757</v>
      </c>
      <c r="C680" s="92">
        <v>3892.31</v>
      </c>
    </row>
    <row r="681" spans="1:3" s="124" customFormat="1" ht="13.5" customHeight="1">
      <c r="A681" s="123" t="s">
        <v>11758</v>
      </c>
      <c r="B681" s="123" t="s">
        <v>11759</v>
      </c>
      <c r="C681" s="92">
        <v>2515.0300000000002</v>
      </c>
    </row>
    <row r="682" spans="1:3" s="124" customFormat="1" ht="13.5" customHeight="1">
      <c r="A682" s="123" t="s">
        <v>11760</v>
      </c>
      <c r="B682" s="123" t="s">
        <v>11761</v>
      </c>
      <c r="C682" s="92">
        <v>4091.62</v>
      </c>
    </row>
    <row r="683" spans="1:3" s="124" customFormat="1" ht="13.5" customHeight="1">
      <c r="A683" s="123" t="s">
        <v>11762</v>
      </c>
      <c r="B683" s="123" t="s">
        <v>11763</v>
      </c>
      <c r="C683" s="92">
        <v>4491.3999999999996</v>
      </c>
    </row>
    <row r="684" spans="1:3" s="124" customFormat="1" ht="13.5" customHeight="1">
      <c r="A684" s="123" t="s">
        <v>11764</v>
      </c>
      <c r="B684" s="123" t="s">
        <v>11765</v>
      </c>
      <c r="C684" s="92">
        <v>4230.68</v>
      </c>
    </row>
    <row r="685" spans="1:3" s="124" customFormat="1" ht="13.5" customHeight="1">
      <c r="A685" s="123" t="s">
        <v>11766</v>
      </c>
      <c r="B685" s="123" t="s">
        <v>11767</v>
      </c>
      <c r="C685" s="92">
        <v>4263.17</v>
      </c>
    </row>
    <row r="686" spans="1:3" s="124" customFormat="1" ht="13.5" customHeight="1">
      <c r="A686" s="123" t="s">
        <v>11768</v>
      </c>
      <c r="B686" s="123" t="s">
        <v>11769</v>
      </c>
      <c r="C686" s="92">
        <v>4368.41</v>
      </c>
    </row>
    <row r="687" spans="1:3" s="124" customFormat="1" ht="13.5" customHeight="1">
      <c r="A687" s="123" t="s">
        <v>11770</v>
      </c>
      <c r="B687" s="123" t="s">
        <v>11771</v>
      </c>
      <c r="C687" s="92">
        <v>3487.39</v>
      </c>
    </row>
    <row r="688" spans="1:3" s="124" customFormat="1" ht="13.5" customHeight="1">
      <c r="A688" s="123" t="s">
        <v>11772</v>
      </c>
      <c r="B688" s="123" t="s">
        <v>11773</v>
      </c>
      <c r="C688" s="92">
        <v>3240.71</v>
      </c>
    </row>
    <row r="689" spans="1:3" s="124" customFormat="1" ht="13.5" customHeight="1">
      <c r="A689" s="123" t="s">
        <v>11774</v>
      </c>
      <c r="B689" s="123" t="s">
        <v>11775</v>
      </c>
      <c r="C689" s="92">
        <v>4303.78</v>
      </c>
    </row>
    <row r="690" spans="1:3" s="124" customFormat="1" ht="13.5" customHeight="1">
      <c r="A690" s="123" t="s">
        <v>11776</v>
      </c>
      <c r="B690" s="123" t="s">
        <v>11777</v>
      </c>
      <c r="C690" s="92">
        <v>5001.4399999999996</v>
      </c>
    </row>
    <row r="691" spans="1:3" s="124" customFormat="1" ht="13.5" customHeight="1">
      <c r="A691" s="123" t="s">
        <v>11778</v>
      </c>
      <c r="B691" s="123" t="s">
        <v>11779</v>
      </c>
      <c r="C691" s="92">
        <v>6054.45</v>
      </c>
    </row>
    <row r="692" spans="1:3" s="124" customFormat="1" ht="13.5" customHeight="1">
      <c r="A692" s="123" t="s">
        <v>11780</v>
      </c>
      <c r="B692" s="123" t="s">
        <v>11781</v>
      </c>
      <c r="C692" s="92">
        <v>2926.61</v>
      </c>
    </row>
    <row r="693" spans="1:3" s="124" customFormat="1" ht="13.5" customHeight="1">
      <c r="A693" s="123" t="s">
        <v>11782</v>
      </c>
      <c r="B693" s="123" t="s">
        <v>11783</v>
      </c>
      <c r="C693" s="92">
        <v>4933.49</v>
      </c>
    </row>
    <row r="694" spans="1:3" s="124" customFormat="1" ht="13.5" customHeight="1">
      <c r="A694" s="123" t="s">
        <v>11784</v>
      </c>
      <c r="B694" s="123" t="s">
        <v>11785</v>
      </c>
      <c r="C694" s="92">
        <v>4015.21</v>
      </c>
    </row>
    <row r="695" spans="1:3" s="124" customFormat="1" ht="13.5" customHeight="1">
      <c r="A695" s="123" t="s">
        <v>11786</v>
      </c>
      <c r="B695" s="123" t="s">
        <v>11787</v>
      </c>
      <c r="C695" s="92">
        <v>6582.44</v>
      </c>
    </row>
    <row r="696" spans="1:3" s="124" customFormat="1" ht="13.5" customHeight="1">
      <c r="A696" s="123" t="s">
        <v>11788</v>
      </c>
      <c r="B696" s="123" t="s">
        <v>11789</v>
      </c>
      <c r="C696" s="92">
        <v>5333.08</v>
      </c>
    </row>
    <row r="697" spans="1:3" s="124" customFormat="1" ht="13.5" customHeight="1">
      <c r="A697" s="123" t="s">
        <v>11790</v>
      </c>
      <c r="B697" s="123" t="s">
        <v>11791</v>
      </c>
      <c r="C697" s="92">
        <v>3350.1</v>
      </c>
    </row>
    <row r="698" spans="1:3" s="124" customFormat="1" ht="13.5" customHeight="1">
      <c r="A698" s="123" t="s">
        <v>11792</v>
      </c>
      <c r="B698" s="123" t="s">
        <v>11793</v>
      </c>
      <c r="C698" s="92">
        <v>4371.67</v>
      </c>
    </row>
    <row r="699" spans="1:3" s="124" customFormat="1" ht="13.5" customHeight="1">
      <c r="A699" s="123" t="s">
        <v>11794</v>
      </c>
      <c r="B699" s="123" t="s">
        <v>11795</v>
      </c>
      <c r="C699" s="92">
        <v>4933.84</v>
      </c>
    </row>
    <row r="700" spans="1:3" s="124" customFormat="1" ht="13.5" customHeight="1">
      <c r="A700" s="123" t="s">
        <v>11796</v>
      </c>
      <c r="B700" s="123" t="s">
        <v>11797</v>
      </c>
      <c r="C700" s="92">
        <v>4268.6899999999996</v>
      </c>
    </row>
    <row r="701" spans="1:3" s="124" customFormat="1" ht="13.5" customHeight="1">
      <c r="A701" s="123" t="s">
        <v>11798</v>
      </c>
      <c r="B701" s="123" t="s">
        <v>11799</v>
      </c>
      <c r="C701" s="92">
        <v>4516.76</v>
      </c>
    </row>
    <row r="702" spans="1:3" s="124" customFormat="1" ht="13.5" customHeight="1">
      <c r="A702" s="123" t="s">
        <v>11800</v>
      </c>
      <c r="B702" s="123" t="s">
        <v>11801</v>
      </c>
      <c r="C702" s="92">
        <v>1435.81</v>
      </c>
    </row>
    <row r="703" spans="1:3" s="124" customFormat="1" ht="13.5" customHeight="1">
      <c r="A703" s="123" t="s">
        <v>11802</v>
      </c>
      <c r="B703" s="123" t="s">
        <v>11803</v>
      </c>
      <c r="C703" s="92">
        <v>1435.87</v>
      </c>
    </row>
    <row r="704" spans="1:3" s="124" customFormat="1" ht="13.5" customHeight="1">
      <c r="A704" s="123" t="s">
        <v>11804</v>
      </c>
      <c r="B704" s="123" t="s">
        <v>11805</v>
      </c>
      <c r="C704" s="92">
        <v>3103.37</v>
      </c>
    </row>
    <row r="705" spans="1:3" s="124" customFormat="1" ht="13.5" customHeight="1">
      <c r="A705" s="123" t="s">
        <v>11806</v>
      </c>
      <c r="B705" s="123" t="s">
        <v>11807</v>
      </c>
      <c r="C705" s="92">
        <v>3651.54</v>
      </c>
    </row>
    <row r="706" spans="1:3" s="124" customFormat="1" ht="13.5" customHeight="1">
      <c r="A706" s="123" t="s">
        <v>11808</v>
      </c>
      <c r="B706" s="123" t="s">
        <v>11809</v>
      </c>
      <c r="C706" s="92">
        <v>5871.19</v>
      </c>
    </row>
    <row r="707" spans="1:3" s="124" customFormat="1" ht="13.5" customHeight="1">
      <c r="A707" s="123" t="s">
        <v>11810</v>
      </c>
      <c r="B707" s="123" t="s">
        <v>11811</v>
      </c>
      <c r="C707" s="92">
        <v>3237.18</v>
      </c>
    </row>
    <row r="708" spans="1:3" s="124" customFormat="1" ht="13.5" customHeight="1">
      <c r="A708" s="123" t="s">
        <v>11812</v>
      </c>
      <c r="B708" s="123" t="s">
        <v>11813</v>
      </c>
      <c r="C708" s="92">
        <v>4426.4399999999996</v>
      </c>
    </row>
    <row r="709" spans="1:3" s="124" customFormat="1" ht="13.5" customHeight="1">
      <c r="A709" s="123" t="s">
        <v>11814</v>
      </c>
      <c r="B709" s="123" t="s">
        <v>11815</v>
      </c>
      <c r="C709" s="92">
        <v>2707.6</v>
      </c>
    </row>
    <row r="710" spans="1:3" s="124" customFormat="1" ht="13.5" customHeight="1">
      <c r="A710" s="123" t="s">
        <v>11816</v>
      </c>
      <c r="B710" s="123" t="s">
        <v>11817</v>
      </c>
      <c r="C710" s="92">
        <v>5001.88</v>
      </c>
    </row>
    <row r="711" spans="1:3" s="124" customFormat="1" ht="13.5" customHeight="1">
      <c r="A711" s="123" t="s">
        <v>11818</v>
      </c>
      <c r="B711" s="123" t="s">
        <v>11819</v>
      </c>
      <c r="C711" s="92">
        <v>7069.08</v>
      </c>
    </row>
    <row r="712" spans="1:3" s="124" customFormat="1" ht="13.5" customHeight="1">
      <c r="A712" s="123" t="s">
        <v>11820</v>
      </c>
      <c r="B712" s="123" t="s">
        <v>11821</v>
      </c>
      <c r="C712" s="92">
        <v>2838.48</v>
      </c>
    </row>
    <row r="713" spans="1:3" s="124" customFormat="1" ht="13.5" customHeight="1">
      <c r="A713" s="123" t="s">
        <v>11822</v>
      </c>
      <c r="B713" s="123" t="s">
        <v>11823</v>
      </c>
      <c r="C713" s="92">
        <v>2712.02</v>
      </c>
    </row>
    <row r="714" spans="1:3" s="124" customFormat="1" ht="13.5" customHeight="1">
      <c r="A714" s="123" t="s">
        <v>11824</v>
      </c>
      <c r="B714" s="123" t="s">
        <v>11825</v>
      </c>
      <c r="C714" s="92">
        <v>3343.81</v>
      </c>
    </row>
    <row r="715" spans="1:3" s="124" customFormat="1" ht="13.5" customHeight="1">
      <c r="A715" s="123" t="s">
        <v>11826</v>
      </c>
      <c r="B715" s="123" t="s">
        <v>11827</v>
      </c>
      <c r="C715" s="92">
        <v>2091.84</v>
      </c>
    </row>
    <row r="716" spans="1:3" s="124" customFormat="1" ht="13.5" customHeight="1">
      <c r="A716" s="123" t="s">
        <v>11828</v>
      </c>
      <c r="B716" s="123" t="s">
        <v>11829</v>
      </c>
      <c r="C716" s="92">
        <v>4407.28</v>
      </c>
    </row>
    <row r="717" spans="1:3" s="124" customFormat="1" ht="13.5" customHeight="1">
      <c r="A717" s="123" t="s">
        <v>11830</v>
      </c>
      <c r="B717" s="123" t="s">
        <v>11831</v>
      </c>
      <c r="C717" s="92">
        <v>5013.21</v>
      </c>
    </row>
    <row r="718" spans="1:3" s="124" customFormat="1" ht="13.5" customHeight="1">
      <c r="A718" s="123" t="s">
        <v>11832</v>
      </c>
      <c r="B718" s="123" t="s">
        <v>11833</v>
      </c>
      <c r="C718" s="92">
        <v>4791.97</v>
      </c>
    </row>
    <row r="719" spans="1:3" s="124" customFormat="1" ht="13.5" customHeight="1">
      <c r="A719" s="123" t="s">
        <v>11834</v>
      </c>
      <c r="B719" s="123" t="s">
        <v>11835</v>
      </c>
      <c r="C719" s="92">
        <v>1792.7</v>
      </c>
    </row>
    <row r="720" spans="1:3" s="124" customFormat="1" ht="13.5" customHeight="1">
      <c r="A720" s="123" t="s">
        <v>11836</v>
      </c>
      <c r="B720" s="123" t="s">
        <v>11837</v>
      </c>
      <c r="C720" s="92">
        <v>2941.23</v>
      </c>
    </row>
    <row r="721" spans="1:3" s="124" customFormat="1" ht="13.5" customHeight="1">
      <c r="A721" s="123" t="s">
        <v>11838</v>
      </c>
      <c r="B721" s="123" t="s">
        <v>11839</v>
      </c>
      <c r="C721" s="92">
        <v>3809.12</v>
      </c>
    </row>
    <row r="722" spans="1:3" s="124" customFormat="1" ht="13.5" customHeight="1">
      <c r="A722" s="123" t="s">
        <v>11840</v>
      </c>
      <c r="B722" s="123" t="s">
        <v>11841</v>
      </c>
      <c r="C722" s="92">
        <v>2461.29</v>
      </c>
    </row>
    <row r="723" spans="1:3" s="124" customFormat="1" ht="13.5" customHeight="1">
      <c r="A723" s="123" t="s">
        <v>11842</v>
      </c>
      <c r="B723" s="123" t="s">
        <v>11843</v>
      </c>
      <c r="C723" s="92">
        <v>4239.24</v>
      </c>
    </row>
    <row r="724" spans="1:3" s="124" customFormat="1" ht="13.5" customHeight="1">
      <c r="A724" s="123" t="s">
        <v>11844</v>
      </c>
      <c r="B724" s="123" t="s">
        <v>11845</v>
      </c>
      <c r="C724" s="92">
        <v>4516.88</v>
      </c>
    </row>
    <row r="725" spans="1:3" s="124" customFormat="1" ht="13.5" customHeight="1">
      <c r="A725" s="123" t="s">
        <v>11846</v>
      </c>
      <c r="B725" s="123" t="s">
        <v>11847</v>
      </c>
      <c r="C725" s="92">
        <v>3346.86</v>
      </c>
    </row>
    <row r="726" spans="1:3" s="124" customFormat="1" ht="13.5" customHeight="1">
      <c r="A726" s="123" t="s">
        <v>11848</v>
      </c>
      <c r="B726" s="123" t="s">
        <v>11849</v>
      </c>
      <c r="C726" s="92">
        <v>4448.34</v>
      </c>
    </row>
    <row r="727" spans="1:3" s="124" customFormat="1" ht="13.5" customHeight="1">
      <c r="A727" s="123" t="s">
        <v>11850</v>
      </c>
      <c r="B727" s="123" t="s">
        <v>11851</v>
      </c>
      <c r="C727" s="92">
        <v>3787.95</v>
      </c>
    </row>
    <row r="728" spans="1:3" s="124" customFormat="1" ht="13.5" customHeight="1">
      <c r="A728" s="123" t="s">
        <v>11852</v>
      </c>
      <c r="B728" s="123" t="s">
        <v>11853</v>
      </c>
      <c r="C728" s="92">
        <v>3540.49</v>
      </c>
    </row>
    <row r="729" spans="1:3" s="124" customFormat="1" ht="13.5" customHeight="1">
      <c r="A729" s="123" t="s">
        <v>11854</v>
      </c>
      <c r="B729" s="123" t="s">
        <v>11855</v>
      </c>
      <c r="C729" s="92">
        <v>4515.3999999999996</v>
      </c>
    </row>
    <row r="730" spans="1:3" s="124" customFormat="1" ht="13.5" customHeight="1">
      <c r="A730" s="123" t="s">
        <v>11856</v>
      </c>
      <c r="B730" s="123" t="s">
        <v>11857</v>
      </c>
      <c r="C730" s="92">
        <v>5000.62</v>
      </c>
    </row>
    <row r="731" spans="1:3" s="124" customFormat="1" ht="13.5" customHeight="1">
      <c r="A731" s="123" t="s">
        <v>11858</v>
      </c>
      <c r="B731" s="123" t="s">
        <v>11859</v>
      </c>
      <c r="C731" s="92">
        <v>2712.77</v>
      </c>
    </row>
    <row r="732" spans="1:3" s="124" customFormat="1" ht="13.5" customHeight="1">
      <c r="A732" s="123" t="s">
        <v>11860</v>
      </c>
      <c r="B732" s="123" t="s">
        <v>11861</v>
      </c>
      <c r="C732" s="92">
        <v>3718.23</v>
      </c>
    </row>
    <row r="733" spans="1:3" s="124" customFormat="1" ht="13.5" customHeight="1">
      <c r="A733" s="123" t="s">
        <v>11862</v>
      </c>
      <c r="B733" s="123" t="s">
        <v>11863</v>
      </c>
      <c r="C733" s="92">
        <v>4515.59</v>
      </c>
    </row>
    <row r="734" spans="1:3" s="124" customFormat="1" ht="13.5" customHeight="1">
      <c r="A734" s="123" t="s">
        <v>11864</v>
      </c>
      <c r="B734" s="123" t="s">
        <v>11865</v>
      </c>
      <c r="C734" s="92">
        <v>4447.7</v>
      </c>
    </row>
    <row r="735" spans="1:3" s="124" customFormat="1" ht="13.5" customHeight="1">
      <c r="A735" s="123" t="s">
        <v>11866</v>
      </c>
      <c r="B735" s="123" t="s">
        <v>11867</v>
      </c>
      <c r="C735" s="92">
        <v>4448.34</v>
      </c>
    </row>
    <row r="736" spans="1:3" s="124" customFormat="1" ht="13.5" customHeight="1">
      <c r="A736" s="123" t="s">
        <v>11868</v>
      </c>
      <c r="B736" s="123" t="s">
        <v>11869</v>
      </c>
      <c r="C736" s="92">
        <v>4795.6000000000004</v>
      </c>
    </row>
    <row r="737" spans="1:3" s="124" customFormat="1" ht="13.5" customHeight="1">
      <c r="A737" s="123" t="s">
        <v>11870</v>
      </c>
      <c r="B737" s="123" t="s">
        <v>11871</v>
      </c>
      <c r="C737" s="92">
        <v>1153.6300000000001</v>
      </c>
    </row>
    <row r="738" spans="1:3" s="124" customFormat="1" ht="13.5" customHeight="1">
      <c r="A738" s="123" t="s">
        <v>11872</v>
      </c>
      <c r="B738" s="123" t="s">
        <v>11873</v>
      </c>
      <c r="C738" s="92">
        <v>5001.88</v>
      </c>
    </row>
    <row r="739" spans="1:3" s="124" customFormat="1" ht="13.5" customHeight="1">
      <c r="A739" s="123" t="s">
        <v>11874</v>
      </c>
      <c r="B739" s="123" t="s">
        <v>11875</v>
      </c>
      <c r="C739" s="92">
        <v>3578.45</v>
      </c>
    </row>
    <row r="740" spans="1:3" s="124" customFormat="1" ht="13.5" customHeight="1">
      <c r="A740" s="123" t="s">
        <v>11876</v>
      </c>
      <c r="B740" s="123" t="s">
        <v>11877</v>
      </c>
      <c r="C740" s="92">
        <v>2868.33</v>
      </c>
    </row>
    <row r="741" spans="1:3" s="124" customFormat="1" ht="13.5" customHeight="1">
      <c r="A741" s="123" t="s">
        <v>11878</v>
      </c>
      <c r="B741" s="123" t="s">
        <v>11879</v>
      </c>
      <c r="C741" s="92">
        <v>4333.8900000000003</v>
      </c>
    </row>
    <row r="742" spans="1:3" s="124" customFormat="1" ht="13.5" customHeight="1">
      <c r="A742" s="123" t="s">
        <v>11880</v>
      </c>
      <c r="B742" s="123" t="s">
        <v>11881</v>
      </c>
      <c r="C742" s="92">
        <v>3889.2</v>
      </c>
    </row>
    <row r="743" spans="1:3" s="124" customFormat="1" ht="13.5" customHeight="1">
      <c r="A743" s="123" t="s">
        <v>11882</v>
      </c>
      <c r="B743" s="123" t="s">
        <v>11883</v>
      </c>
      <c r="C743" s="92">
        <v>3506.65</v>
      </c>
    </row>
    <row r="744" spans="1:3" s="124" customFormat="1" ht="13.5" customHeight="1">
      <c r="A744" s="123" t="s">
        <v>11884</v>
      </c>
      <c r="B744" s="123" t="s">
        <v>11885</v>
      </c>
      <c r="C744" s="92">
        <v>5001.58</v>
      </c>
    </row>
    <row r="745" spans="1:3" s="124" customFormat="1" ht="13.5" customHeight="1">
      <c r="A745" s="123" t="s">
        <v>11886</v>
      </c>
      <c r="B745" s="123" t="s">
        <v>11887</v>
      </c>
      <c r="C745" s="92">
        <v>3575.34</v>
      </c>
    </row>
    <row r="746" spans="1:3" s="124" customFormat="1" ht="13.5" customHeight="1">
      <c r="A746" s="123" t="s">
        <v>11888</v>
      </c>
      <c r="B746" s="123" t="s">
        <v>11889</v>
      </c>
      <c r="C746" s="92">
        <v>6056.3</v>
      </c>
    </row>
    <row r="747" spans="1:3" s="124" customFormat="1" ht="13.5" customHeight="1">
      <c r="A747" s="123" t="s">
        <v>11890</v>
      </c>
      <c r="B747" s="123" t="s">
        <v>11891</v>
      </c>
      <c r="C747" s="92">
        <v>4922.1400000000003</v>
      </c>
    </row>
    <row r="748" spans="1:3" s="124" customFormat="1" ht="13.5" customHeight="1">
      <c r="A748" s="123" t="s">
        <v>11892</v>
      </c>
      <c r="B748" s="123" t="s">
        <v>11893</v>
      </c>
      <c r="C748" s="92">
        <v>6872.19</v>
      </c>
    </row>
    <row r="749" spans="1:3" s="124" customFormat="1" ht="13.5" customHeight="1">
      <c r="A749" s="123" t="s">
        <v>11894</v>
      </c>
      <c r="B749" s="123" t="s">
        <v>11895</v>
      </c>
      <c r="C749" s="92">
        <v>4339.66</v>
      </c>
    </row>
    <row r="750" spans="1:3" s="124" customFormat="1" ht="13.5" customHeight="1">
      <c r="A750" s="123" t="s">
        <v>11896</v>
      </c>
      <c r="B750" s="123" t="s">
        <v>11897</v>
      </c>
      <c r="C750" s="92">
        <v>4339.66</v>
      </c>
    </row>
    <row r="751" spans="1:3" s="124" customFormat="1" ht="13.5" customHeight="1">
      <c r="A751" s="123" t="s">
        <v>11898</v>
      </c>
      <c r="B751" s="123" t="s">
        <v>11899</v>
      </c>
      <c r="C751" s="92">
        <v>1789.61</v>
      </c>
    </row>
    <row r="752" spans="1:3" s="124" customFormat="1" ht="13.5" customHeight="1">
      <c r="A752" s="123" t="s">
        <v>11900</v>
      </c>
      <c r="B752" s="123" t="s">
        <v>11901</v>
      </c>
      <c r="C752" s="92">
        <v>4489.3100000000004</v>
      </c>
    </row>
    <row r="753" spans="1:3" s="124" customFormat="1" ht="13.5" customHeight="1">
      <c r="A753" s="123" t="s">
        <v>11902</v>
      </c>
      <c r="B753" s="123" t="s">
        <v>11903</v>
      </c>
      <c r="C753" s="92">
        <v>5238.33</v>
      </c>
    </row>
    <row r="754" spans="1:3" s="124" customFormat="1" ht="13.5" customHeight="1">
      <c r="A754" s="123" t="s">
        <v>11904</v>
      </c>
      <c r="B754" s="123" t="s">
        <v>11905</v>
      </c>
      <c r="C754" s="92">
        <v>4440.88</v>
      </c>
    </row>
    <row r="755" spans="1:3" s="124" customFormat="1" ht="13.5" customHeight="1">
      <c r="A755" s="123" t="s">
        <v>11906</v>
      </c>
      <c r="B755" s="123" t="s">
        <v>11907</v>
      </c>
      <c r="C755" s="92">
        <v>5576.9</v>
      </c>
    </row>
    <row r="756" spans="1:3" s="124" customFormat="1" ht="13.5" customHeight="1">
      <c r="A756" s="123" t="s">
        <v>11908</v>
      </c>
      <c r="B756" s="123" t="s">
        <v>11909</v>
      </c>
      <c r="C756" s="92">
        <v>5332.64</v>
      </c>
    </row>
    <row r="757" spans="1:3" s="124" customFormat="1" ht="13.5" customHeight="1">
      <c r="A757" s="123" t="s">
        <v>11910</v>
      </c>
      <c r="B757" s="123" t="s">
        <v>11911</v>
      </c>
      <c r="C757" s="92">
        <v>4378.3599999999997</v>
      </c>
    </row>
    <row r="758" spans="1:3" s="124" customFormat="1" ht="13.5" customHeight="1">
      <c r="A758" s="123" t="s">
        <v>11912</v>
      </c>
      <c r="B758" s="123" t="s">
        <v>11913</v>
      </c>
      <c r="C758" s="92">
        <v>2851.8</v>
      </c>
    </row>
    <row r="759" spans="1:3" s="124" customFormat="1" ht="13.5" customHeight="1">
      <c r="A759" s="123" t="s">
        <v>11914</v>
      </c>
      <c r="B759" s="123" t="s">
        <v>11915</v>
      </c>
      <c r="C759" s="92">
        <v>4459.2299999999996</v>
      </c>
    </row>
    <row r="760" spans="1:3" s="124" customFormat="1" ht="13.5" customHeight="1">
      <c r="A760" s="123" t="s">
        <v>11916</v>
      </c>
      <c r="B760" s="123" t="s">
        <v>11917</v>
      </c>
      <c r="C760" s="92">
        <v>2148.86</v>
      </c>
    </row>
    <row r="761" spans="1:3" s="124" customFormat="1" ht="13.5" customHeight="1">
      <c r="A761" s="123" t="s">
        <v>11918</v>
      </c>
      <c r="B761" s="123" t="s">
        <v>11919</v>
      </c>
      <c r="C761" s="92">
        <v>1798.19</v>
      </c>
    </row>
    <row r="762" spans="1:3" s="124" customFormat="1" ht="13.5" customHeight="1">
      <c r="A762" s="123" t="s">
        <v>11920</v>
      </c>
      <c r="B762" s="123" t="s">
        <v>11921</v>
      </c>
      <c r="C762" s="92">
        <v>4795.6000000000004</v>
      </c>
    </row>
    <row r="763" spans="1:3" s="124" customFormat="1" ht="13.5" customHeight="1">
      <c r="A763" s="123" t="s">
        <v>11922</v>
      </c>
      <c r="B763" s="123" t="s">
        <v>11923</v>
      </c>
      <c r="C763" s="92">
        <v>4380.62</v>
      </c>
    </row>
    <row r="764" spans="1:3" s="124" customFormat="1" ht="13.5" customHeight="1">
      <c r="A764" s="123" t="s">
        <v>11924</v>
      </c>
      <c r="B764" s="123" t="s">
        <v>11925</v>
      </c>
      <c r="C764" s="92">
        <v>4748.22</v>
      </c>
    </row>
    <row r="765" spans="1:3" s="124" customFormat="1" ht="13.5" customHeight="1">
      <c r="A765" s="123" t="s">
        <v>11926</v>
      </c>
      <c r="B765" s="123" t="s">
        <v>11927</v>
      </c>
      <c r="C765" s="92">
        <v>5234.25</v>
      </c>
    </row>
    <row r="766" spans="1:3" s="124" customFormat="1" ht="13.5" customHeight="1">
      <c r="A766" s="123" t="s">
        <v>11928</v>
      </c>
      <c r="B766" s="123" t="s">
        <v>11929</v>
      </c>
      <c r="C766" s="92">
        <v>4461.01</v>
      </c>
    </row>
    <row r="767" spans="1:3" s="124" customFormat="1" ht="13.5" customHeight="1">
      <c r="A767" s="123" t="s">
        <v>11930</v>
      </c>
      <c r="B767" s="123" t="s">
        <v>11931</v>
      </c>
      <c r="C767" s="92">
        <v>4463.29</v>
      </c>
    </row>
    <row r="768" spans="1:3" s="124" customFormat="1" ht="13.5" customHeight="1">
      <c r="A768" s="123" t="s">
        <v>11932</v>
      </c>
      <c r="B768" s="123" t="s">
        <v>11933</v>
      </c>
      <c r="C768" s="92">
        <v>4397.92</v>
      </c>
    </row>
    <row r="769" spans="1:3" s="124" customFormat="1" ht="13.5" customHeight="1">
      <c r="A769" s="123" t="s">
        <v>11934</v>
      </c>
      <c r="B769" s="123" t="s">
        <v>11935</v>
      </c>
      <c r="C769" s="92">
        <v>4372.6400000000003</v>
      </c>
    </row>
    <row r="770" spans="1:3" s="124" customFormat="1" ht="13.5" customHeight="1">
      <c r="A770" s="123" t="s">
        <v>11936</v>
      </c>
      <c r="B770" s="123" t="s">
        <v>11937</v>
      </c>
      <c r="C770" s="92">
        <v>4371.67</v>
      </c>
    </row>
    <row r="771" spans="1:3" s="124" customFormat="1" ht="13.5" customHeight="1">
      <c r="A771" s="123" t="s">
        <v>11938</v>
      </c>
      <c r="B771" s="123" t="s">
        <v>11939</v>
      </c>
      <c r="C771" s="92">
        <v>2184.6999999999998</v>
      </c>
    </row>
    <row r="772" spans="1:3" s="124" customFormat="1" ht="13.5" customHeight="1">
      <c r="A772" s="123" t="s">
        <v>11940</v>
      </c>
      <c r="B772" s="123" t="s">
        <v>11941</v>
      </c>
      <c r="C772" s="92">
        <v>4364.1899999999996</v>
      </c>
    </row>
    <row r="773" spans="1:3" s="124" customFormat="1" ht="13.5" customHeight="1">
      <c r="A773" s="123" t="s">
        <v>11942</v>
      </c>
      <c r="B773" s="123" t="s">
        <v>11943</v>
      </c>
      <c r="C773" s="92">
        <v>4515.29</v>
      </c>
    </row>
    <row r="774" spans="1:3" s="124" customFormat="1" ht="13.5" customHeight="1">
      <c r="A774" s="123" t="s">
        <v>11944</v>
      </c>
      <c r="B774" s="123" t="s">
        <v>11945</v>
      </c>
      <c r="C774" s="92">
        <v>4604.04</v>
      </c>
    </row>
    <row r="775" spans="1:3" s="124" customFormat="1" ht="13.5" customHeight="1">
      <c r="A775" s="123" t="s">
        <v>11946</v>
      </c>
      <c r="B775" s="123" t="s">
        <v>11947</v>
      </c>
      <c r="C775" s="92">
        <v>4671.93</v>
      </c>
    </row>
    <row r="776" spans="1:3" s="124" customFormat="1" ht="13.5" customHeight="1">
      <c r="A776" s="123" t="s">
        <v>11948</v>
      </c>
      <c r="B776" s="123" t="s">
        <v>11949</v>
      </c>
      <c r="C776" s="92">
        <v>4793.9799999999996</v>
      </c>
    </row>
    <row r="777" spans="1:3" s="124" customFormat="1" ht="13.5" customHeight="1">
      <c r="A777" s="123" t="s">
        <v>11950</v>
      </c>
      <c r="B777" s="123" t="s">
        <v>11951</v>
      </c>
      <c r="C777" s="92">
        <v>3747.93</v>
      </c>
    </row>
    <row r="778" spans="1:3" s="124" customFormat="1" ht="13.5" customHeight="1">
      <c r="A778" s="123" t="s">
        <v>11952</v>
      </c>
      <c r="B778" s="123" t="s">
        <v>11953</v>
      </c>
      <c r="C778" s="92">
        <v>4514.29</v>
      </c>
    </row>
    <row r="779" spans="1:3" s="124" customFormat="1" ht="13.5" customHeight="1">
      <c r="A779" s="123" t="s">
        <v>11954</v>
      </c>
      <c r="B779" s="123" t="s">
        <v>11955</v>
      </c>
      <c r="C779" s="92">
        <v>5332.64</v>
      </c>
    </row>
    <row r="780" spans="1:3" s="124" customFormat="1" ht="13.5" customHeight="1">
      <c r="A780" s="123" t="s">
        <v>11956</v>
      </c>
      <c r="B780" s="123" t="s">
        <v>11957</v>
      </c>
      <c r="C780" s="92">
        <v>3407.29</v>
      </c>
    </row>
    <row r="781" spans="1:3" s="124" customFormat="1" ht="13.5" customHeight="1">
      <c r="A781" s="123" t="s">
        <v>11958</v>
      </c>
      <c r="B781" s="123" t="s">
        <v>11959</v>
      </c>
      <c r="C781" s="92">
        <v>2147.59</v>
      </c>
    </row>
    <row r="782" spans="1:3" s="124" customFormat="1" ht="13.5" customHeight="1">
      <c r="A782" s="123" t="s">
        <v>11960</v>
      </c>
      <c r="B782" s="123" t="s">
        <v>11961</v>
      </c>
      <c r="C782" s="92">
        <v>4330.68</v>
      </c>
    </row>
    <row r="783" spans="1:3" s="124" customFormat="1" ht="13.5" customHeight="1">
      <c r="A783" s="123" t="s">
        <v>11962</v>
      </c>
      <c r="B783" s="123" t="s">
        <v>11963</v>
      </c>
      <c r="C783" s="92">
        <v>3758.21</v>
      </c>
    </row>
    <row r="784" spans="1:3" s="124" customFormat="1" ht="13.5" customHeight="1">
      <c r="A784" s="123" t="s">
        <v>11964</v>
      </c>
      <c r="B784" s="123" t="s">
        <v>11965</v>
      </c>
      <c r="C784" s="92">
        <v>4931.8500000000004</v>
      </c>
    </row>
    <row r="785" spans="1:3" s="124" customFormat="1" ht="13.5" customHeight="1">
      <c r="A785" s="123" t="s">
        <v>11966</v>
      </c>
      <c r="B785" s="123" t="s">
        <v>11967</v>
      </c>
      <c r="C785" s="92">
        <v>5002.46</v>
      </c>
    </row>
    <row r="786" spans="1:3" s="124" customFormat="1" ht="13.5" customHeight="1">
      <c r="A786" s="123" t="s">
        <v>11968</v>
      </c>
      <c r="B786" s="123" t="s">
        <v>11969</v>
      </c>
      <c r="C786" s="92">
        <v>4380.45</v>
      </c>
    </row>
    <row r="787" spans="1:3" s="124" customFormat="1" ht="13.5" customHeight="1">
      <c r="A787" s="123" t="s">
        <v>11970</v>
      </c>
      <c r="B787" s="123" t="s">
        <v>11971</v>
      </c>
      <c r="C787" s="92">
        <v>3836.62</v>
      </c>
    </row>
    <row r="788" spans="1:3" s="124" customFormat="1" ht="13.5" customHeight="1">
      <c r="A788" s="123" t="s">
        <v>11972</v>
      </c>
      <c r="B788" s="123" t="s">
        <v>11973</v>
      </c>
      <c r="C788" s="92">
        <v>3959.2</v>
      </c>
    </row>
    <row r="789" spans="1:3" s="124" customFormat="1" ht="13.5" customHeight="1">
      <c r="A789" s="123" t="s">
        <v>11974</v>
      </c>
      <c r="B789" s="123" t="s">
        <v>11975</v>
      </c>
      <c r="C789" s="92">
        <v>4280.0200000000004</v>
      </c>
    </row>
    <row r="790" spans="1:3" s="124" customFormat="1" ht="13.5" customHeight="1">
      <c r="A790" s="123" t="s">
        <v>11976</v>
      </c>
      <c r="B790" s="123" t="s">
        <v>11977</v>
      </c>
      <c r="C790" s="92">
        <v>3760.67</v>
      </c>
    </row>
    <row r="791" spans="1:3" s="124" customFormat="1" ht="13.5" customHeight="1">
      <c r="A791" s="123" t="s">
        <v>11978</v>
      </c>
      <c r="B791" s="123" t="s">
        <v>11979</v>
      </c>
      <c r="C791" s="92">
        <v>5000.93</v>
      </c>
    </row>
    <row r="792" spans="1:3" s="124" customFormat="1" ht="13.5" customHeight="1">
      <c r="A792" s="123" t="s">
        <v>11980</v>
      </c>
      <c r="B792" s="123" t="s">
        <v>11981</v>
      </c>
      <c r="C792" s="92">
        <v>3436.92</v>
      </c>
    </row>
    <row r="793" spans="1:3" s="124" customFormat="1" ht="13.5" customHeight="1">
      <c r="A793" s="123" t="s">
        <v>11982</v>
      </c>
      <c r="B793" s="123" t="s">
        <v>11983</v>
      </c>
      <c r="C793" s="92">
        <v>5278.55</v>
      </c>
    </row>
    <row r="794" spans="1:3" s="124" customFormat="1" ht="13.5" customHeight="1">
      <c r="A794" s="123" t="s">
        <v>11984</v>
      </c>
      <c r="B794" s="123" t="s">
        <v>11985</v>
      </c>
      <c r="C794" s="92">
        <v>4002.4</v>
      </c>
    </row>
    <row r="795" spans="1:3" s="124" customFormat="1" ht="13.5" customHeight="1">
      <c r="A795" s="123" t="s">
        <v>11986</v>
      </c>
      <c r="B795" s="123" t="s">
        <v>11987</v>
      </c>
      <c r="C795" s="92">
        <v>4447.53</v>
      </c>
    </row>
    <row r="796" spans="1:3" s="124" customFormat="1" ht="13.5" customHeight="1">
      <c r="A796" s="123" t="s">
        <v>11988</v>
      </c>
      <c r="B796" s="123" t="s">
        <v>11989</v>
      </c>
      <c r="C796" s="92">
        <v>4933.3100000000004</v>
      </c>
    </row>
    <row r="797" spans="1:3" s="124" customFormat="1" ht="13.5" customHeight="1">
      <c r="A797" s="123" t="s">
        <v>11990</v>
      </c>
      <c r="B797" s="123" t="s">
        <v>11991</v>
      </c>
      <c r="C797" s="92">
        <v>3757.53</v>
      </c>
    </row>
    <row r="798" spans="1:3" s="124" customFormat="1" ht="13.5" customHeight="1">
      <c r="A798" s="123" t="s">
        <v>11992</v>
      </c>
      <c r="B798" s="123" t="s">
        <v>11993</v>
      </c>
      <c r="C798" s="92">
        <v>4368.1899999999996</v>
      </c>
    </row>
    <row r="799" spans="1:3" s="124" customFormat="1" ht="13.5" customHeight="1">
      <c r="A799" s="123" t="s">
        <v>11994</v>
      </c>
      <c r="B799" s="123" t="s">
        <v>11995</v>
      </c>
      <c r="C799" s="92">
        <v>3210.76</v>
      </c>
    </row>
    <row r="800" spans="1:3" s="124" customFormat="1" ht="13.5" customHeight="1">
      <c r="A800" s="123" t="s">
        <v>11996</v>
      </c>
      <c r="B800" s="123" t="s">
        <v>11997</v>
      </c>
      <c r="C800" s="92">
        <v>3210.95</v>
      </c>
    </row>
    <row r="801" spans="1:3" s="124" customFormat="1" ht="13.5" customHeight="1">
      <c r="A801" s="123" t="s">
        <v>11998</v>
      </c>
      <c r="B801" s="123" t="s">
        <v>11999</v>
      </c>
      <c r="C801" s="92">
        <v>3237.18</v>
      </c>
    </row>
    <row r="802" spans="1:3" s="124" customFormat="1" ht="13.5" customHeight="1">
      <c r="A802" s="123" t="s">
        <v>12000</v>
      </c>
      <c r="B802" s="123" t="s">
        <v>12001</v>
      </c>
      <c r="C802" s="92">
        <v>5330.84</v>
      </c>
    </row>
    <row r="803" spans="1:3" s="124" customFormat="1" ht="13.5" customHeight="1">
      <c r="A803" s="123" t="s">
        <v>12002</v>
      </c>
      <c r="B803" s="123" t="s">
        <v>12003</v>
      </c>
      <c r="C803" s="92">
        <v>4257.6899999999996</v>
      </c>
    </row>
    <row r="804" spans="1:3" s="124" customFormat="1" ht="13.5" customHeight="1">
      <c r="A804" s="123" t="s">
        <v>12004</v>
      </c>
      <c r="B804" s="123" t="s">
        <v>12005</v>
      </c>
      <c r="C804" s="92">
        <v>4368.84</v>
      </c>
    </row>
    <row r="805" spans="1:3" s="124" customFormat="1" ht="13.5" customHeight="1">
      <c r="A805" s="123" t="s">
        <v>12006</v>
      </c>
      <c r="B805" s="123" t="s">
        <v>12007</v>
      </c>
      <c r="C805" s="92">
        <v>4515.8999999999996</v>
      </c>
    </row>
    <row r="806" spans="1:3" s="124" customFormat="1" ht="13.5" customHeight="1">
      <c r="A806" s="123" t="s">
        <v>12008</v>
      </c>
      <c r="B806" s="123" t="s">
        <v>12009</v>
      </c>
      <c r="C806" s="92">
        <v>3108.66</v>
      </c>
    </row>
    <row r="807" spans="1:3" s="124" customFormat="1" ht="13.5" customHeight="1">
      <c r="A807" s="123" t="s">
        <v>12010</v>
      </c>
      <c r="B807" s="123" t="s">
        <v>12011</v>
      </c>
      <c r="C807" s="92">
        <v>3369.51</v>
      </c>
    </row>
    <row r="808" spans="1:3" s="124" customFormat="1" ht="13.5" customHeight="1">
      <c r="A808" s="123" t="s">
        <v>12012</v>
      </c>
      <c r="B808" s="123" t="s">
        <v>12013</v>
      </c>
      <c r="C808" s="92">
        <v>3886.63</v>
      </c>
    </row>
    <row r="809" spans="1:3" s="124" customFormat="1" ht="13.5" customHeight="1">
      <c r="A809" s="123" t="s">
        <v>12014</v>
      </c>
      <c r="B809" s="123" t="s">
        <v>12015</v>
      </c>
      <c r="C809" s="92">
        <v>4160.37</v>
      </c>
    </row>
    <row r="810" spans="1:3" s="124" customFormat="1" ht="13.5" customHeight="1">
      <c r="A810" s="123" t="s">
        <v>12016</v>
      </c>
      <c r="B810" s="123" t="s">
        <v>12017</v>
      </c>
      <c r="C810" s="92">
        <v>4400.47</v>
      </c>
    </row>
    <row r="811" spans="1:3" s="124" customFormat="1" ht="13.5" customHeight="1">
      <c r="A811" s="123" t="s">
        <v>12018</v>
      </c>
      <c r="B811" s="123" t="s">
        <v>12019</v>
      </c>
      <c r="C811" s="92">
        <v>4460.74</v>
      </c>
    </row>
    <row r="812" spans="1:3" s="124" customFormat="1" ht="13.5" customHeight="1">
      <c r="A812" s="123" t="s">
        <v>12020</v>
      </c>
      <c r="B812" s="123" t="s">
        <v>12021</v>
      </c>
      <c r="C812" s="92">
        <v>4463.49</v>
      </c>
    </row>
    <row r="813" spans="1:3" s="124" customFormat="1" ht="13.5" customHeight="1">
      <c r="A813" s="123" t="s">
        <v>12022</v>
      </c>
      <c r="B813" s="123" t="s">
        <v>12023</v>
      </c>
      <c r="C813" s="92">
        <v>4223.09</v>
      </c>
    </row>
    <row r="814" spans="1:3" s="124" customFormat="1" ht="13.5" customHeight="1">
      <c r="A814" s="123" t="s">
        <v>12024</v>
      </c>
      <c r="B814" s="123" t="s">
        <v>12025</v>
      </c>
      <c r="C814" s="92">
        <v>3258.92</v>
      </c>
    </row>
    <row r="815" spans="1:3" s="124" customFormat="1" ht="13.5" customHeight="1">
      <c r="A815" s="123" t="s">
        <v>12026</v>
      </c>
      <c r="B815" s="123" t="s">
        <v>12027</v>
      </c>
      <c r="C815" s="92">
        <v>3319.2</v>
      </c>
    </row>
    <row r="816" spans="1:3" s="124" customFormat="1" ht="13.5" customHeight="1">
      <c r="A816" s="123" t="s">
        <v>12028</v>
      </c>
      <c r="B816" s="123" t="s">
        <v>12029</v>
      </c>
      <c r="C816" s="92">
        <v>4801.9399999999996</v>
      </c>
    </row>
    <row r="817" spans="1:3" s="124" customFormat="1" ht="13.5" customHeight="1">
      <c r="A817" s="123" t="s">
        <v>12030</v>
      </c>
      <c r="B817" s="123" t="s">
        <v>12031</v>
      </c>
      <c r="C817" s="92">
        <v>2081.04</v>
      </c>
    </row>
    <row r="818" spans="1:3" s="124" customFormat="1" ht="13.5" customHeight="1">
      <c r="A818" s="123" t="s">
        <v>12032</v>
      </c>
      <c r="B818" s="123" t="s">
        <v>12033</v>
      </c>
      <c r="C818" s="92">
        <v>4516.76</v>
      </c>
    </row>
    <row r="819" spans="1:3" s="124" customFormat="1" ht="13.5" customHeight="1">
      <c r="A819" s="123" t="s">
        <v>12034</v>
      </c>
      <c r="B819" s="123" t="s">
        <v>12035</v>
      </c>
      <c r="C819" s="92">
        <v>4146.88</v>
      </c>
    </row>
    <row r="820" spans="1:3" s="124" customFormat="1" ht="13.5" customHeight="1">
      <c r="A820" s="123" t="s">
        <v>12036</v>
      </c>
      <c r="B820" s="123" t="s">
        <v>12037</v>
      </c>
      <c r="C820" s="92">
        <v>3429.95</v>
      </c>
    </row>
    <row r="821" spans="1:3" s="124" customFormat="1" ht="13.5" customHeight="1">
      <c r="A821" s="123" t="s">
        <v>12038</v>
      </c>
      <c r="B821" s="123" t="s">
        <v>12039</v>
      </c>
      <c r="C821" s="92">
        <v>3369.67</v>
      </c>
    </row>
    <row r="822" spans="1:3" s="124" customFormat="1" ht="13.5" customHeight="1">
      <c r="A822" s="123" t="s">
        <v>12040</v>
      </c>
      <c r="B822" s="123" t="s">
        <v>12041</v>
      </c>
      <c r="C822" s="92">
        <v>3054.11</v>
      </c>
    </row>
    <row r="823" spans="1:3" s="124" customFormat="1" ht="13.5" customHeight="1">
      <c r="A823" s="123" t="s">
        <v>12042</v>
      </c>
      <c r="B823" s="123" t="s">
        <v>12043</v>
      </c>
      <c r="C823" s="92">
        <v>3590.1</v>
      </c>
    </row>
    <row r="824" spans="1:3" s="124" customFormat="1" ht="13.5" customHeight="1">
      <c r="A824" s="123" t="s">
        <v>12044</v>
      </c>
      <c r="B824" s="123" t="s">
        <v>12045</v>
      </c>
      <c r="C824" s="92">
        <v>3469.98</v>
      </c>
    </row>
    <row r="825" spans="1:3" s="124" customFormat="1" ht="13.5" customHeight="1">
      <c r="A825" s="123" t="s">
        <v>12046</v>
      </c>
      <c r="B825" s="123" t="s">
        <v>12047</v>
      </c>
      <c r="C825" s="92">
        <v>4863.08</v>
      </c>
    </row>
    <row r="826" spans="1:3" s="124" customFormat="1" ht="13.5" customHeight="1">
      <c r="A826" s="123" t="s">
        <v>12048</v>
      </c>
      <c r="B826" s="123" t="s">
        <v>12049</v>
      </c>
      <c r="C826" s="92">
        <v>3670.25</v>
      </c>
    </row>
    <row r="827" spans="1:3" s="124" customFormat="1" ht="13.5" customHeight="1">
      <c r="A827" s="123" t="s">
        <v>12050</v>
      </c>
      <c r="B827" s="123" t="s">
        <v>12051</v>
      </c>
      <c r="C827" s="92">
        <v>4463.29</v>
      </c>
    </row>
    <row r="828" spans="1:3" s="124" customFormat="1" ht="13.5" customHeight="1">
      <c r="A828" s="123" t="s">
        <v>12052</v>
      </c>
      <c r="B828" s="123" t="s">
        <v>12053</v>
      </c>
      <c r="C828" s="92">
        <v>5514.99</v>
      </c>
    </row>
    <row r="829" spans="1:3" s="124" customFormat="1" ht="13.5" customHeight="1">
      <c r="A829" s="123" t="s">
        <v>12054</v>
      </c>
      <c r="B829" s="123" t="s">
        <v>12055</v>
      </c>
      <c r="C829" s="92">
        <v>5399.98</v>
      </c>
    </row>
    <row r="830" spans="1:3" s="124" customFormat="1" ht="13.5" customHeight="1">
      <c r="A830" s="123" t="s">
        <v>12056</v>
      </c>
      <c r="B830" s="123" t="s">
        <v>12057</v>
      </c>
      <c r="C830" s="92">
        <v>3314.67</v>
      </c>
    </row>
    <row r="831" spans="1:3" s="124" customFormat="1" ht="13.5" customHeight="1">
      <c r="A831" s="123" t="s">
        <v>12058</v>
      </c>
      <c r="B831" s="123" t="s">
        <v>12059</v>
      </c>
      <c r="C831" s="92">
        <v>2813.58</v>
      </c>
    </row>
    <row r="832" spans="1:3" s="124" customFormat="1" ht="13.5" customHeight="1">
      <c r="A832" s="123" t="s">
        <v>12060</v>
      </c>
      <c r="B832" s="123" t="s">
        <v>12061</v>
      </c>
      <c r="C832" s="92">
        <v>4379.28</v>
      </c>
    </row>
    <row r="833" spans="1:3" s="124" customFormat="1" ht="13.5" customHeight="1">
      <c r="A833" s="123" t="s">
        <v>12062</v>
      </c>
      <c r="B833" s="123" t="s">
        <v>12063</v>
      </c>
      <c r="C833" s="92">
        <v>6073.29</v>
      </c>
    </row>
    <row r="834" spans="1:3" s="124" customFormat="1" ht="13.5" customHeight="1">
      <c r="A834" s="123" t="s">
        <v>12064</v>
      </c>
      <c r="B834" s="123" t="s">
        <v>12065</v>
      </c>
      <c r="C834" s="92">
        <v>3663.34</v>
      </c>
    </row>
    <row r="835" spans="1:3" s="124" customFormat="1" ht="13.5" customHeight="1">
      <c r="A835" s="123" t="s">
        <v>12066</v>
      </c>
      <c r="B835" s="123" t="s">
        <v>12067</v>
      </c>
      <c r="C835" s="92">
        <v>4448.34</v>
      </c>
    </row>
    <row r="836" spans="1:3" s="124" customFormat="1" ht="13.5" customHeight="1">
      <c r="A836" s="123" t="s">
        <v>12068</v>
      </c>
      <c r="B836" s="123" t="s">
        <v>12069</v>
      </c>
      <c r="C836" s="92">
        <v>3867.1</v>
      </c>
    </row>
    <row r="837" spans="1:3" s="124" customFormat="1" ht="13.5" customHeight="1">
      <c r="A837" s="123" t="s">
        <v>12070</v>
      </c>
      <c r="B837" s="123" t="s">
        <v>12071</v>
      </c>
      <c r="C837" s="92">
        <v>1975.74</v>
      </c>
    </row>
    <row r="838" spans="1:3" s="124" customFormat="1" ht="13.5" customHeight="1">
      <c r="A838" s="123" t="s">
        <v>12072</v>
      </c>
      <c r="B838" s="123" t="s">
        <v>12073</v>
      </c>
      <c r="C838" s="92">
        <v>4847.41</v>
      </c>
    </row>
    <row r="839" spans="1:3" s="124" customFormat="1" ht="13.5" customHeight="1">
      <c r="A839" s="123" t="s">
        <v>12074</v>
      </c>
      <c r="B839" s="123" t="s">
        <v>12075</v>
      </c>
      <c r="C839" s="92">
        <v>4398.97</v>
      </c>
    </row>
    <row r="840" spans="1:3" s="124" customFormat="1" ht="13.5" customHeight="1">
      <c r="A840" s="123" t="s">
        <v>12076</v>
      </c>
      <c r="B840" s="123" t="s">
        <v>12077</v>
      </c>
      <c r="C840" s="92">
        <v>4136.2700000000004</v>
      </c>
    </row>
    <row r="841" spans="1:3" s="124" customFormat="1" ht="13.5" customHeight="1">
      <c r="A841" s="123" t="s">
        <v>12078</v>
      </c>
      <c r="B841" s="123" t="s">
        <v>12079</v>
      </c>
      <c r="C841" s="92">
        <v>6582.54</v>
      </c>
    </row>
    <row r="842" spans="1:3" s="124" customFormat="1" ht="13.5" customHeight="1">
      <c r="A842" s="123" t="s">
        <v>12080</v>
      </c>
      <c r="B842" s="123" t="s">
        <v>12081</v>
      </c>
      <c r="C842" s="92">
        <v>3661.59</v>
      </c>
    </row>
    <row r="843" spans="1:3" s="124" customFormat="1" ht="13.5" customHeight="1">
      <c r="A843" s="123" t="s">
        <v>12082</v>
      </c>
      <c r="B843" s="123" t="s">
        <v>12083</v>
      </c>
      <c r="C843" s="92">
        <v>3689.02</v>
      </c>
    </row>
    <row r="844" spans="1:3" s="124" customFormat="1" ht="13.5" customHeight="1">
      <c r="A844" s="123" t="s">
        <v>12084</v>
      </c>
      <c r="B844" s="123" t="s">
        <v>12085</v>
      </c>
      <c r="C844" s="92">
        <v>4159.8500000000004</v>
      </c>
    </row>
    <row r="845" spans="1:3" s="124" customFormat="1" ht="13.5" customHeight="1">
      <c r="A845" s="123" t="s">
        <v>12086</v>
      </c>
      <c r="B845" s="123" t="s">
        <v>12087</v>
      </c>
      <c r="C845" s="92">
        <v>4515.6400000000003</v>
      </c>
    </row>
    <row r="846" spans="1:3" s="124" customFormat="1" ht="13.5" customHeight="1">
      <c r="A846" s="123" t="s">
        <v>12088</v>
      </c>
      <c r="B846" s="123" t="s">
        <v>12089</v>
      </c>
      <c r="C846" s="92">
        <v>4693.43</v>
      </c>
    </row>
    <row r="847" spans="1:3" s="124" customFormat="1" ht="13.5" customHeight="1">
      <c r="A847" s="123" t="s">
        <v>12090</v>
      </c>
      <c r="B847" s="123" t="s">
        <v>12091</v>
      </c>
      <c r="C847" s="92">
        <v>4580.47</v>
      </c>
    </row>
    <row r="848" spans="1:3" s="124" customFormat="1" ht="13.5" customHeight="1">
      <c r="A848" s="123" t="s">
        <v>12092</v>
      </c>
      <c r="B848" s="123" t="s">
        <v>12093</v>
      </c>
      <c r="C848" s="92">
        <v>4448.87</v>
      </c>
    </row>
    <row r="849" spans="1:3" s="124" customFormat="1" ht="13.5" customHeight="1">
      <c r="A849" s="123" t="s">
        <v>12094</v>
      </c>
      <c r="B849" s="123" t="s">
        <v>12095</v>
      </c>
      <c r="C849" s="92">
        <v>5097.47</v>
      </c>
    </row>
    <row r="850" spans="1:3" s="124" customFormat="1" ht="13.5" customHeight="1">
      <c r="A850" s="123" t="s">
        <v>12096</v>
      </c>
      <c r="B850" s="123" t="s">
        <v>12097</v>
      </c>
      <c r="C850" s="92">
        <v>3713.67</v>
      </c>
    </row>
    <row r="851" spans="1:3" s="124" customFormat="1" ht="13.5" customHeight="1">
      <c r="A851" s="123" t="s">
        <v>12098</v>
      </c>
      <c r="B851" s="123" t="s">
        <v>12099</v>
      </c>
      <c r="C851" s="92">
        <v>4999.62</v>
      </c>
    </row>
    <row r="852" spans="1:3" s="124" customFormat="1" ht="13.5" customHeight="1">
      <c r="A852" s="123" t="s">
        <v>12100</v>
      </c>
      <c r="B852" s="123" t="s">
        <v>12101</v>
      </c>
      <c r="C852" s="92">
        <v>4395.41</v>
      </c>
    </row>
    <row r="853" spans="1:3" s="124" customFormat="1" ht="13.5" customHeight="1">
      <c r="A853" s="123" t="s">
        <v>12102</v>
      </c>
      <c r="B853" s="123" t="s">
        <v>12103</v>
      </c>
      <c r="C853" s="92">
        <v>4921.62</v>
      </c>
    </row>
    <row r="854" spans="1:3" s="124" customFormat="1" ht="13.5" customHeight="1">
      <c r="A854" s="123" t="s">
        <v>12104</v>
      </c>
      <c r="B854" s="123" t="s">
        <v>12105</v>
      </c>
      <c r="C854" s="92">
        <v>3889.24</v>
      </c>
    </row>
    <row r="855" spans="1:3" s="124" customFormat="1" ht="13.5" customHeight="1">
      <c r="A855" s="123" t="s">
        <v>12106</v>
      </c>
      <c r="B855" s="123" t="s">
        <v>12107</v>
      </c>
      <c r="C855" s="92">
        <v>1898.68</v>
      </c>
    </row>
    <row r="856" spans="1:3" s="124" customFormat="1" ht="13.5" customHeight="1">
      <c r="A856" s="123" t="s">
        <v>12108</v>
      </c>
      <c r="B856" s="123" t="s">
        <v>12109</v>
      </c>
      <c r="C856" s="92">
        <v>4140.3900000000003</v>
      </c>
    </row>
    <row r="857" spans="1:3" s="124" customFormat="1" ht="13.5" customHeight="1">
      <c r="A857" s="123" t="s">
        <v>12110</v>
      </c>
      <c r="B857" s="123" t="s">
        <v>12111</v>
      </c>
      <c r="C857" s="92">
        <v>4516.76</v>
      </c>
    </row>
    <row r="858" spans="1:3" s="124" customFormat="1" ht="13.5" customHeight="1">
      <c r="A858" s="123" t="s">
        <v>12112</v>
      </c>
      <c r="B858" s="123" t="s">
        <v>12113</v>
      </c>
      <c r="C858" s="92">
        <v>4974.66</v>
      </c>
    </row>
    <row r="859" spans="1:3" s="124" customFormat="1" ht="13.5" customHeight="1">
      <c r="A859" s="123" t="s">
        <v>12114</v>
      </c>
      <c r="B859" s="123" t="s">
        <v>12115</v>
      </c>
      <c r="C859" s="92">
        <v>4004.01</v>
      </c>
    </row>
    <row r="860" spans="1:3" s="124" customFormat="1" ht="13.5" customHeight="1">
      <c r="A860" s="123" t="s">
        <v>12116</v>
      </c>
      <c r="B860" s="123" t="s">
        <v>12117</v>
      </c>
      <c r="C860" s="92">
        <v>4268.95</v>
      </c>
    </row>
    <row r="861" spans="1:3" s="124" customFormat="1" ht="13.5" customHeight="1">
      <c r="A861" s="123" t="s">
        <v>12118</v>
      </c>
      <c r="B861" s="123" t="s">
        <v>12119</v>
      </c>
      <c r="C861" s="92">
        <v>5278.55</v>
      </c>
    </row>
    <row r="862" spans="1:3" s="124" customFormat="1" ht="13.5" customHeight="1">
      <c r="A862" s="123" t="s">
        <v>12120</v>
      </c>
      <c r="B862" s="123" t="s">
        <v>12121</v>
      </c>
      <c r="C862" s="92">
        <v>5333.08</v>
      </c>
    </row>
    <row r="863" spans="1:3" s="124" customFormat="1" ht="13.5" customHeight="1">
      <c r="A863" s="123" t="s">
        <v>12122</v>
      </c>
      <c r="B863" s="123" t="s">
        <v>12123</v>
      </c>
      <c r="C863" s="92">
        <v>5333.08</v>
      </c>
    </row>
    <row r="864" spans="1:3" s="124" customFormat="1" ht="13.5" customHeight="1">
      <c r="A864" s="123" t="s">
        <v>12124</v>
      </c>
      <c r="B864" s="123" t="s">
        <v>12125</v>
      </c>
      <c r="C864" s="92">
        <v>4515.67</v>
      </c>
    </row>
    <row r="865" spans="1:3" s="124" customFormat="1" ht="13.5" customHeight="1">
      <c r="A865" s="123" t="s">
        <v>12126</v>
      </c>
      <c r="B865" s="123" t="s">
        <v>12127</v>
      </c>
      <c r="C865" s="92">
        <v>4516.76</v>
      </c>
    </row>
    <row r="866" spans="1:3" s="124" customFormat="1" ht="13.5" customHeight="1">
      <c r="A866" s="123" t="s">
        <v>12128</v>
      </c>
      <c r="B866" s="123" t="s">
        <v>12129</v>
      </c>
      <c r="C866" s="92">
        <v>4516.2299999999996</v>
      </c>
    </row>
    <row r="867" spans="1:3" s="124" customFormat="1" ht="13.5" customHeight="1">
      <c r="A867" s="123" t="s">
        <v>12130</v>
      </c>
      <c r="B867" s="123" t="s">
        <v>12131</v>
      </c>
      <c r="C867" s="92">
        <v>1519.04</v>
      </c>
    </row>
    <row r="868" spans="1:3" s="124" customFormat="1" ht="13.5" customHeight="1">
      <c r="A868" s="123" t="s">
        <v>12132</v>
      </c>
      <c r="B868" s="123" t="s">
        <v>12133</v>
      </c>
      <c r="C868" s="92">
        <v>5000.62</v>
      </c>
    </row>
    <row r="869" spans="1:3" s="124" customFormat="1" ht="13.5" customHeight="1">
      <c r="A869" s="123" t="s">
        <v>12134</v>
      </c>
      <c r="B869" s="123" t="s">
        <v>12135</v>
      </c>
      <c r="C869" s="92">
        <v>4515.13</v>
      </c>
    </row>
    <row r="870" spans="1:3" s="124" customFormat="1" ht="13.5" customHeight="1">
      <c r="A870" s="123" t="s">
        <v>12136</v>
      </c>
      <c r="B870" s="123" t="s">
        <v>12137</v>
      </c>
      <c r="C870" s="92">
        <v>4516.2299999999996</v>
      </c>
    </row>
    <row r="871" spans="1:3" s="124" customFormat="1" ht="13.5" customHeight="1">
      <c r="A871" s="123" t="s">
        <v>12138</v>
      </c>
      <c r="B871" s="123" t="s">
        <v>12139</v>
      </c>
      <c r="C871" s="92">
        <v>4802.6499999999996</v>
      </c>
    </row>
    <row r="872" spans="1:3" s="124" customFormat="1" ht="13.5" customHeight="1">
      <c r="A872" s="123" t="s">
        <v>12140</v>
      </c>
      <c r="B872" s="123" t="s">
        <v>12141</v>
      </c>
      <c r="C872" s="92">
        <v>4706.71</v>
      </c>
    </row>
    <row r="873" spans="1:3" s="124" customFormat="1" ht="13.5" customHeight="1">
      <c r="A873" s="123" t="s">
        <v>12142</v>
      </c>
      <c r="B873" s="123" t="s">
        <v>12143</v>
      </c>
      <c r="C873" s="92">
        <v>4458.2</v>
      </c>
    </row>
    <row r="874" spans="1:3" s="124" customFormat="1" ht="13.5" customHeight="1">
      <c r="A874" s="123" t="s">
        <v>12144</v>
      </c>
      <c r="B874" s="123" t="s">
        <v>12145</v>
      </c>
      <c r="C874" s="92">
        <v>2785.82</v>
      </c>
    </row>
    <row r="875" spans="1:3" s="124" customFormat="1" ht="13.5" customHeight="1">
      <c r="A875" s="123" t="s">
        <v>12146</v>
      </c>
      <c r="B875" s="123" t="s">
        <v>12147</v>
      </c>
      <c r="C875" s="92">
        <v>4462.92</v>
      </c>
    </row>
    <row r="876" spans="1:3" s="124" customFormat="1" ht="13.5" customHeight="1">
      <c r="A876" s="123" t="s">
        <v>12148</v>
      </c>
      <c r="B876" s="123" t="s">
        <v>12149</v>
      </c>
      <c r="C876" s="92">
        <v>4516.76</v>
      </c>
    </row>
    <row r="877" spans="1:3" s="124" customFormat="1" ht="13.5" customHeight="1">
      <c r="A877" s="123" t="s">
        <v>12150</v>
      </c>
      <c r="B877" s="123" t="s">
        <v>12151</v>
      </c>
      <c r="C877" s="92">
        <v>3331.35</v>
      </c>
    </row>
    <row r="878" spans="1:3" s="124" customFormat="1" ht="13.5" customHeight="1">
      <c r="A878" s="123" t="s">
        <v>12152</v>
      </c>
      <c r="B878" s="123" t="s">
        <v>12153</v>
      </c>
      <c r="C878" s="92">
        <v>3673.99</v>
      </c>
    </row>
    <row r="879" spans="1:3" s="124" customFormat="1" ht="13.5" customHeight="1">
      <c r="A879" s="123" t="s">
        <v>12154</v>
      </c>
      <c r="B879" s="123" t="s">
        <v>12155</v>
      </c>
      <c r="C879" s="92">
        <v>3920.25</v>
      </c>
    </row>
    <row r="880" spans="1:3" s="124" customFormat="1" ht="13.5" customHeight="1">
      <c r="A880" s="123" t="s">
        <v>12156</v>
      </c>
      <c r="B880" s="123" t="s">
        <v>12157</v>
      </c>
      <c r="C880" s="92">
        <v>2467.12</v>
      </c>
    </row>
    <row r="881" spans="1:3" s="124" customFormat="1" ht="13.5" customHeight="1">
      <c r="A881" s="123" t="s">
        <v>12158</v>
      </c>
      <c r="B881" s="123" t="s">
        <v>12159</v>
      </c>
      <c r="C881" s="92">
        <v>4463.29</v>
      </c>
    </row>
    <row r="882" spans="1:3" s="124" customFormat="1" ht="13.5" customHeight="1">
      <c r="A882" s="123" t="s">
        <v>12160</v>
      </c>
      <c r="B882" s="123" t="s">
        <v>12161</v>
      </c>
      <c r="C882" s="92">
        <v>5387.53</v>
      </c>
    </row>
    <row r="883" spans="1:3" s="124" customFormat="1" ht="13.5" customHeight="1">
      <c r="A883" s="123" t="s">
        <v>12162</v>
      </c>
      <c r="B883" s="123" t="s">
        <v>12163</v>
      </c>
      <c r="C883" s="92">
        <v>3651.27</v>
      </c>
    </row>
    <row r="884" spans="1:3" s="124" customFormat="1" ht="13.5" customHeight="1">
      <c r="A884" s="123" t="s">
        <v>12164</v>
      </c>
      <c r="B884" s="123" t="s">
        <v>12165</v>
      </c>
      <c r="C884" s="92">
        <v>4140.3900000000003</v>
      </c>
    </row>
    <row r="885" spans="1:3" s="124" customFormat="1" ht="13.5" customHeight="1">
      <c r="A885" s="123" t="s">
        <v>12166</v>
      </c>
      <c r="B885" s="123" t="s">
        <v>12167</v>
      </c>
      <c r="C885" s="92">
        <v>4846.49</v>
      </c>
    </row>
    <row r="886" spans="1:3" s="124" customFormat="1" ht="13.5" customHeight="1">
      <c r="A886" s="123" t="s">
        <v>12168</v>
      </c>
      <c r="B886" s="123" t="s">
        <v>12169</v>
      </c>
      <c r="C886" s="92">
        <v>2620.25</v>
      </c>
    </row>
    <row r="887" spans="1:3" s="124" customFormat="1" ht="13.5" customHeight="1">
      <c r="A887" s="123" t="s">
        <v>12170</v>
      </c>
      <c r="B887" s="123" t="s">
        <v>12171</v>
      </c>
      <c r="C887" s="92">
        <v>3054.84</v>
      </c>
    </row>
    <row r="888" spans="1:3" s="124" customFormat="1" ht="13.5" customHeight="1">
      <c r="A888" s="123" t="s">
        <v>12172</v>
      </c>
      <c r="B888" s="123" t="s">
        <v>12173</v>
      </c>
      <c r="C888" s="92">
        <v>5399.93</v>
      </c>
    </row>
    <row r="889" spans="1:3" s="124" customFormat="1" ht="13.5" customHeight="1">
      <c r="A889" s="123" t="s">
        <v>12174</v>
      </c>
      <c r="B889" s="123" t="s">
        <v>12175</v>
      </c>
      <c r="C889" s="92">
        <v>3877.97</v>
      </c>
    </row>
    <row r="890" spans="1:3" s="124" customFormat="1" ht="13.5" customHeight="1">
      <c r="A890" s="123" t="s">
        <v>12176</v>
      </c>
      <c r="B890" s="123" t="s">
        <v>12177</v>
      </c>
      <c r="C890" s="92">
        <v>3892.39</v>
      </c>
    </row>
    <row r="891" spans="1:3" s="124" customFormat="1" ht="13.5" customHeight="1">
      <c r="A891" s="123" t="s">
        <v>12178</v>
      </c>
      <c r="B891" s="123" t="s">
        <v>12179</v>
      </c>
      <c r="C891" s="92">
        <v>3584.18</v>
      </c>
    </row>
    <row r="892" spans="1:3" s="124" customFormat="1" ht="13.5" customHeight="1">
      <c r="A892" s="123" t="s">
        <v>12180</v>
      </c>
      <c r="B892" s="123" t="s">
        <v>12181</v>
      </c>
      <c r="C892" s="92">
        <v>5399.93</v>
      </c>
    </row>
    <row r="893" spans="1:3" s="124" customFormat="1" ht="13.5" customHeight="1">
      <c r="A893" s="123" t="s">
        <v>12182</v>
      </c>
      <c r="B893" s="123" t="s">
        <v>12183</v>
      </c>
      <c r="C893" s="92">
        <v>5968.51</v>
      </c>
    </row>
    <row r="894" spans="1:3" s="124" customFormat="1" ht="13.5" customHeight="1">
      <c r="A894" s="123" t="s">
        <v>12184</v>
      </c>
      <c r="B894" s="123" t="s">
        <v>12185</v>
      </c>
      <c r="C894" s="92">
        <v>4869.83</v>
      </c>
    </row>
    <row r="895" spans="1:3" s="124" customFormat="1" ht="13.5" customHeight="1">
      <c r="A895" s="123" t="s">
        <v>12186</v>
      </c>
      <c r="B895" s="123" t="s">
        <v>12187</v>
      </c>
      <c r="C895" s="92">
        <v>3053.28</v>
      </c>
    </row>
    <row r="896" spans="1:3" s="124" customFormat="1" ht="13.5" customHeight="1">
      <c r="A896" s="123" t="s">
        <v>12188</v>
      </c>
      <c r="B896" s="123" t="s">
        <v>12189</v>
      </c>
      <c r="C896" s="92">
        <v>4051.21</v>
      </c>
    </row>
    <row r="897" spans="1:3" s="124" customFormat="1" ht="13.5" customHeight="1">
      <c r="A897" s="123" t="s">
        <v>12190</v>
      </c>
      <c r="B897" s="123" t="s">
        <v>12191</v>
      </c>
      <c r="C897" s="92">
        <v>3926.41</v>
      </c>
    </row>
    <row r="898" spans="1:3" s="124" customFormat="1" ht="13.5" customHeight="1">
      <c r="A898" s="123" t="s">
        <v>12192</v>
      </c>
      <c r="B898" s="123" t="s">
        <v>12193</v>
      </c>
      <c r="C898" s="92">
        <v>4671.6899999999996</v>
      </c>
    </row>
    <row r="899" spans="1:3" s="124" customFormat="1" ht="13.5" customHeight="1">
      <c r="A899" s="123" t="s">
        <v>12194</v>
      </c>
      <c r="B899" s="123" t="s">
        <v>12195</v>
      </c>
      <c r="C899" s="92">
        <v>4472.6499999999996</v>
      </c>
    </row>
    <row r="900" spans="1:3" s="124" customFormat="1" ht="13.5" customHeight="1">
      <c r="A900" s="123" t="s">
        <v>12196</v>
      </c>
      <c r="B900" s="123" t="s">
        <v>12197</v>
      </c>
      <c r="C900" s="92">
        <v>5001.58</v>
      </c>
    </row>
    <row r="901" spans="1:3" s="124" customFormat="1" ht="13.5" customHeight="1">
      <c r="A901" s="123" t="s">
        <v>12198</v>
      </c>
      <c r="B901" s="123" t="s">
        <v>12199</v>
      </c>
      <c r="C901" s="92">
        <v>4513.83</v>
      </c>
    </row>
    <row r="902" spans="1:3" s="124" customFormat="1" ht="13.5" customHeight="1">
      <c r="A902" s="123" t="s">
        <v>12200</v>
      </c>
      <c r="B902" s="123" t="s">
        <v>12201</v>
      </c>
      <c r="C902" s="92">
        <v>4236.9399999999996</v>
      </c>
    </row>
    <row r="903" spans="1:3" s="124" customFormat="1" ht="13.5" customHeight="1">
      <c r="A903" s="123" t="s">
        <v>12202</v>
      </c>
      <c r="B903" s="123" t="s">
        <v>12203</v>
      </c>
      <c r="C903" s="92">
        <v>4802.5600000000004</v>
      </c>
    </row>
    <row r="904" spans="1:3" s="124" customFormat="1" ht="13.5" customHeight="1">
      <c r="A904" s="123" t="s">
        <v>12204</v>
      </c>
      <c r="B904" s="123" t="s">
        <v>12205</v>
      </c>
      <c r="C904" s="92">
        <v>4080.33</v>
      </c>
    </row>
    <row r="905" spans="1:3" s="124" customFormat="1" ht="13.5" customHeight="1">
      <c r="A905" s="123" t="s">
        <v>12206</v>
      </c>
      <c r="B905" s="123" t="s">
        <v>12207</v>
      </c>
      <c r="C905" s="92">
        <v>2362.66</v>
      </c>
    </row>
    <row r="906" spans="1:3" s="124" customFormat="1" ht="13.5" customHeight="1">
      <c r="A906" s="123" t="s">
        <v>12208</v>
      </c>
      <c r="B906" s="123" t="s">
        <v>12209</v>
      </c>
      <c r="C906" s="92">
        <v>3702.3</v>
      </c>
    </row>
    <row r="907" spans="1:3" s="124" customFormat="1" ht="13.5" customHeight="1">
      <c r="A907" s="123" t="s">
        <v>12210</v>
      </c>
      <c r="B907" s="123" t="s">
        <v>12211</v>
      </c>
      <c r="C907" s="92">
        <v>3294.95</v>
      </c>
    </row>
    <row r="908" spans="1:3" s="124" customFormat="1" ht="13.5" customHeight="1">
      <c r="A908" s="123" t="s">
        <v>12212</v>
      </c>
      <c r="B908" s="123" t="s">
        <v>12213</v>
      </c>
      <c r="C908" s="92">
        <v>3046.13</v>
      </c>
    </row>
    <row r="909" spans="1:3" s="124" customFormat="1" ht="13.5" customHeight="1">
      <c r="A909" s="123" t="s">
        <v>12214</v>
      </c>
      <c r="B909" s="123" t="s">
        <v>12215</v>
      </c>
      <c r="C909" s="92">
        <v>3761.34</v>
      </c>
    </row>
    <row r="910" spans="1:3" s="124" customFormat="1" ht="13.5" customHeight="1">
      <c r="A910" s="123" t="s">
        <v>12216</v>
      </c>
      <c r="B910" s="123" t="s">
        <v>12217</v>
      </c>
      <c r="C910" s="92">
        <v>4115.8900000000003</v>
      </c>
    </row>
    <row r="911" spans="1:3" s="124" customFormat="1" ht="13.5" customHeight="1">
      <c r="A911" s="123" t="s">
        <v>12218</v>
      </c>
      <c r="B911" s="123" t="s">
        <v>12219</v>
      </c>
      <c r="C911" s="92">
        <v>3860.07</v>
      </c>
    </row>
    <row r="912" spans="1:3" s="124" customFormat="1" ht="13.5" customHeight="1">
      <c r="A912" s="123" t="s">
        <v>12220</v>
      </c>
      <c r="B912" s="123" t="s">
        <v>12221</v>
      </c>
      <c r="C912" s="92">
        <v>5098.01</v>
      </c>
    </row>
    <row r="913" spans="1:3" s="124" customFormat="1" ht="13.5" customHeight="1">
      <c r="A913" s="123" t="s">
        <v>12222</v>
      </c>
      <c r="B913" s="123" t="s">
        <v>12223</v>
      </c>
      <c r="C913" s="92">
        <v>2879.31</v>
      </c>
    </row>
    <row r="914" spans="1:3" s="124" customFormat="1" ht="13.5" customHeight="1">
      <c r="A914" s="123" t="s">
        <v>12224</v>
      </c>
      <c r="B914" s="123" t="s">
        <v>12225</v>
      </c>
      <c r="C914" s="92">
        <v>4516.3900000000003</v>
      </c>
    </row>
    <row r="915" spans="1:3" s="124" customFormat="1" ht="13.5" customHeight="1">
      <c r="A915" s="123" t="s">
        <v>12226</v>
      </c>
      <c r="B915" s="123" t="s">
        <v>12227</v>
      </c>
      <c r="C915" s="92">
        <v>4412.29</v>
      </c>
    </row>
    <row r="916" spans="1:3" s="124" customFormat="1" ht="13.5" customHeight="1">
      <c r="A916" s="123" t="s">
        <v>12228</v>
      </c>
      <c r="B916" s="123" t="s">
        <v>12229</v>
      </c>
      <c r="C916" s="92">
        <v>3721.96</v>
      </c>
    </row>
    <row r="917" spans="1:3" s="124" customFormat="1" ht="13.5" customHeight="1">
      <c r="A917" s="123" t="s">
        <v>12230</v>
      </c>
      <c r="B917" s="123" t="s">
        <v>12231</v>
      </c>
      <c r="C917" s="92">
        <v>4457.3599999999997</v>
      </c>
    </row>
    <row r="918" spans="1:3" s="124" customFormat="1" ht="13.5" customHeight="1">
      <c r="A918" s="123" t="s">
        <v>12232</v>
      </c>
      <c r="B918" s="123" t="s">
        <v>12233</v>
      </c>
      <c r="C918" s="92">
        <v>3542.11</v>
      </c>
    </row>
    <row r="919" spans="1:3" s="124" customFormat="1" ht="13.5" customHeight="1">
      <c r="A919" s="123" t="s">
        <v>12234</v>
      </c>
      <c r="B919" s="123" t="s">
        <v>12235</v>
      </c>
      <c r="C919" s="92">
        <v>4923.0600000000004</v>
      </c>
    </row>
    <row r="920" spans="1:3" s="124" customFormat="1" ht="13.5" customHeight="1">
      <c r="A920" s="123" t="s">
        <v>12236</v>
      </c>
      <c r="B920" s="123" t="s">
        <v>12237</v>
      </c>
      <c r="C920" s="92">
        <v>4373.2</v>
      </c>
    </row>
    <row r="921" spans="1:3" s="124" customFormat="1" ht="13.5" customHeight="1">
      <c r="A921" s="123" t="s">
        <v>12238</v>
      </c>
      <c r="B921" s="123" t="s">
        <v>12239</v>
      </c>
      <c r="C921" s="92">
        <v>4458.05</v>
      </c>
    </row>
    <row r="922" spans="1:3" s="124" customFormat="1" ht="13.5" customHeight="1">
      <c r="A922" s="123" t="s">
        <v>12240</v>
      </c>
      <c r="B922" s="123" t="s">
        <v>12241</v>
      </c>
      <c r="C922" s="92">
        <v>1335.95</v>
      </c>
    </row>
    <row r="923" spans="1:3" s="124" customFormat="1" ht="13.5" customHeight="1">
      <c r="A923" s="123" t="s">
        <v>12242</v>
      </c>
      <c r="B923" s="123" t="s">
        <v>12243</v>
      </c>
      <c r="C923" s="92">
        <v>1743.52</v>
      </c>
    </row>
    <row r="924" spans="1:3" s="124" customFormat="1" ht="13.5" customHeight="1">
      <c r="A924" s="123" t="s">
        <v>12244</v>
      </c>
      <c r="B924" s="123" t="s">
        <v>12245</v>
      </c>
      <c r="C924" s="92">
        <v>4412.92</v>
      </c>
    </row>
    <row r="925" spans="1:3" s="124" customFormat="1" ht="13.5" customHeight="1">
      <c r="A925" s="123" t="s">
        <v>12246</v>
      </c>
      <c r="B925" s="123" t="s">
        <v>12247</v>
      </c>
      <c r="C925" s="92">
        <v>2546.02</v>
      </c>
    </row>
    <row r="926" spans="1:3" s="124" customFormat="1" ht="13.5" customHeight="1">
      <c r="A926" s="123" t="s">
        <v>12248</v>
      </c>
      <c r="B926" s="123" t="s">
        <v>12249</v>
      </c>
      <c r="C926" s="92">
        <v>5568.41</v>
      </c>
    </row>
    <row r="927" spans="1:3" s="124" customFormat="1" ht="13.5" customHeight="1">
      <c r="A927" s="123" t="s">
        <v>12250</v>
      </c>
      <c r="B927" s="123" t="s">
        <v>12251</v>
      </c>
      <c r="C927" s="92">
        <v>4878.34</v>
      </c>
    </row>
    <row r="928" spans="1:3" s="124" customFormat="1" ht="13.5" customHeight="1">
      <c r="A928" s="123" t="s">
        <v>12252</v>
      </c>
      <c r="B928" s="123" t="s">
        <v>12253</v>
      </c>
      <c r="C928" s="92">
        <v>5301.97</v>
      </c>
    </row>
    <row r="929" spans="1:3" s="124" customFormat="1" ht="13.5" customHeight="1">
      <c r="A929" s="123" t="s">
        <v>12254</v>
      </c>
      <c r="B929" s="123" t="s">
        <v>12255</v>
      </c>
      <c r="C929" s="92">
        <v>6146.23</v>
      </c>
    </row>
    <row r="930" spans="1:3" s="124" customFormat="1" ht="13.5" customHeight="1">
      <c r="A930" s="123" t="s">
        <v>12256</v>
      </c>
      <c r="B930" s="123" t="s">
        <v>12257</v>
      </c>
      <c r="C930" s="92">
        <v>5307.43</v>
      </c>
    </row>
    <row r="931" spans="1:3" s="124" customFormat="1" ht="13.5" customHeight="1">
      <c r="A931" s="123" t="s">
        <v>12258</v>
      </c>
      <c r="B931" s="123" t="s">
        <v>12259</v>
      </c>
      <c r="C931" s="92">
        <v>6425.42</v>
      </c>
    </row>
    <row r="932" spans="1:3" s="124" customFormat="1" ht="13.5" customHeight="1">
      <c r="A932" s="123" t="s">
        <v>12260</v>
      </c>
      <c r="B932" s="123" t="s">
        <v>12261</v>
      </c>
      <c r="C932" s="92">
        <v>5774.74</v>
      </c>
    </row>
    <row r="933" spans="1:3" s="124" customFormat="1" ht="13.5" customHeight="1">
      <c r="A933" s="123" t="s">
        <v>12262</v>
      </c>
      <c r="B933" s="123" t="s">
        <v>12263</v>
      </c>
      <c r="C933" s="92">
        <v>5301.97</v>
      </c>
    </row>
    <row r="934" spans="1:3" s="124" customFormat="1" ht="13.5" customHeight="1">
      <c r="A934" s="123" t="s">
        <v>12264</v>
      </c>
      <c r="B934" s="123" t="s">
        <v>12265</v>
      </c>
      <c r="C934" s="92">
        <v>6022.8</v>
      </c>
    </row>
    <row r="935" spans="1:3" s="124" customFormat="1" ht="13.5" customHeight="1">
      <c r="A935" s="123" t="s">
        <v>12266</v>
      </c>
      <c r="B935" s="123" t="s">
        <v>12267</v>
      </c>
      <c r="C935" s="92">
        <v>5635.01</v>
      </c>
    </row>
    <row r="936" spans="1:3" s="124" customFormat="1" ht="13.5" customHeight="1">
      <c r="A936" s="123" t="s">
        <v>12268</v>
      </c>
      <c r="B936" s="123" t="s">
        <v>12269</v>
      </c>
      <c r="C936" s="92">
        <v>5483.12</v>
      </c>
    </row>
    <row r="937" spans="1:3" s="124" customFormat="1" ht="13.5" customHeight="1">
      <c r="A937" s="123" t="s">
        <v>12270</v>
      </c>
      <c r="B937" s="123" t="s">
        <v>12271</v>
      </c>
      <c r="C937" s="92">
        <v>5565.51</v>
      </c>
    </row>
    <row r="938" spans="1:3" s="124" customFormat="1" ht="13.5" customHeight="1">
      <c r="A938" s="123" t="s">
        <v>12272</v>
      </c>
      <c r="B938" s="123" t="s">
        <v>12273</v>
      </c>
      <c r="C938" s="92">
        <v>5483.3</v>
      </c>
    </row>
    <row r="939" spans="1:3" s="124" customFormat="1" ht="13.5" customHeight="1">
      <c r="A939" s="123" t="s">
        <v>12274</v>
      </c>
      <c r="B939" s="123" t="s">
        <v>12275</v>
      </c>
      <c r="C939" s="92">
        <v>6132.73</v>
      </c>
    </row>
    <row r="940" spans="1:3" s="124" customFormat="1" ht="13.5" customHeight="1">
      <c r="A940" s="123" t="s">
        <v>12276</v>
      </c>
      <c r="B940" s="123" t="s">
        <v>12277</v>
      </c>
      <c r="C940" s="92">
        <v>5703.88</v>
      </c>
    </row>
    <row r="941" spans="1:3" s="124" customFormat="1" ht="13.5" customHeight="1">
      <c r="A941" s="123" t="s">
        <v>12278</v>
      </c>
      <c r="B941" s="123" t="s">
        <v>12279</v>
      </c>
      <c r="C941" s="92">
        <v>5708.39</v>
      </c>
    </row>
    <row r="942" spans="1:3" s="124" customFormat="1" ht="13.5" customHeight="1">
      <c r="A942" s="123" t="s">
        <v>12280</v>
      </c>
      <c r="B942" s="123" t="s">
        <v>12281</v>
      </c>
      <c r="C942" s="92">
        <v>5230.16</v>
      </c>
    </row>
    <row r="943" spans="1:3" s="124" customFormat="1" ht="13.5" customHeight="1">
      <c r="A943" s="123" t="s">
        <v>12282</v>
      </c>
      <c r="B943" s="123" t="s">
        <v>12283</v>
      </c>
      <c r="C943" s="92">
        <v>5705.37</v>
      </c>
    </row>
    <row r="944" spans="1:3" s="124" customFormat="1" ht="13.5" customHeight="1">
      <c r="A944" s="123" t="s">
        <v>12284</v>
      </c>
      <c r="B944" s="123" t="s">
        <v>12285</v>
      </c>
      <c r="C944" s="92">
        <v>5230.57</v>
      </c>
    </row>
    <row r="945" spans="1:3" s="124" customFormat="1" ht="13.5" customHeight="1">
      <c r="A945" s="123" t="s">
        <v>12286</v>
      </c>
      <c r="B945" s="123" t="s">
        <v>12287</v>
      </c>
      <c r="C945" s="92">
        <v>4686.6400000000003</v>
      </c>
    </row>
    <row r="946" spans="1:3" s="124" customFormat="1" ht="13.5" customHeight="1">
      <c r="A946" s="123" t="s">
        <v>12288</v>
      </c>
      <c r="B946" s="123" t="s">
        <v>12289</v>
      </c>
      <c r="C946" s="92">
        <v>7151.39</v>
      </c>
    </row>
    <row r="947" spans="1:3" s="124" customFormat="1" ht="13.5" customHeight="1">
      <c r="A947" s="123" t="s">
        <v>12290</v>
      </c>
      <c r="B947" s="123" t="s">
        <v>12291</v>
      </c>
      <c r="C947" s="92">
        <v>5229.7299999999996</v>
      </c>
    </row>
    <row r="948" spans="1:3" s="124" customFormat="1" ht="13.5" customHeight="1">
      <c r="A948" s="123" t="s">
        <v>12292</v>
      </c>
      <c r="B948" s="123" t="s">
        <v>12293</v>
      </c>
      <c r="C948" s="92">
        <v>7178.3</v>
      </c>
    </row>
    <row r="949" spans="1:3" s="124" customFormat="1" ht="13.5" customHeight="1">
      <c r="A949" s="123" t="s">
        <v>12294</v>
      </c>
      <c r="B949" s="123" t="s">
        <v>12295</v>
      </c>
      <c r="C949" s="92">
        <v>5708.59</v>
      </c>
    </row>
    <row r="950" spans="1:3" s="124" customFormat="1" ht="13.5" customHeight="1">
      <c r="A950" s="123" t="s">
        <v>12296</v>
      </c>
      <c r="B950" s="123" t="s">
        <v>12297</v>
      </c>
      <c r="C950" s="92">
        <v>5723.19</v>
      </c>
    </row>
    <row r="951" spans="1:3" s="124" customFormat="1" ht="13.5" customHeight="1">
      <c r="A951" s="123" t="s">
        <v>12298</v>
      </c>
      <c r="B951" s="123" t="s">
        <v>12299</v>
      </c>
      <c r="C951" s="92">
        <v>5720.87</v>
      </c>
    </row>
    <row r="952" spans="1:3" s="124" customFormat="1" ht="13.5" customHeight="1">
      <c r="A952" s="123" t="s">
        <v>12300</v>
      </c>
      <c r="B952" s="123" t="s">
        <v>12301</v>
      </c>
      <c r="C952" s="92">
        <v>5721.43</v>
      </c>
    </row>
    <row r="953" spans="1:3" s="124" customFormat="1" ht="13.5" customHeight="1">
      <c r="A953" s="123" t="s">
        <v>12302</v>
      </c>
      <c r="B953" s="123" t="s">
        <v>12303</v>
      </c>
      <c r="C953" s="92">
        <v>5721.27</v>
      </c>
    </row>
    <row r="954" spans="1:3" s="124" customFormat="1" ht="13.5" customHeight="1">
      <c r="A954" s="123" t="s">
        <v>12304</v>
      </c>
      <c r="B954" s="123" t="s">
        <v>12305</v>
      </c>
      <c r="C954" s="92">
        <v>5596.39</v>
      </c>
    </row>
    <row r="955" spans="1:3" s="124" customFormat="1" ht="13.5" customHeight="1">
      <c r="A955" s="123" t="s">
        <v>12306</v>
      </c>
      <c r="B955" s="123" t="s">
        <v>12307</v>
      </c>
      <c r="C955" s="92">
        <v>6032.19</v>
      </c>
    </row>
    <row r="956" spans="1:3" s="124" customFormat="1" ht="13.5" customHeight="1">
      <c r="A956" s="123" t="s">
        <v>12308</v>
      </c>
      <c r="B956" s="123" t="s">
        <v>12309</v>
      </c>
      <c r="C956" s="92">
        <v>5721.25</v>
      </c>
    </row>
    <row r="957" spans="1:3" s="124" customFormat="1" ht="13.5" customHeight="1">
      <c r="A957" s="123" t="s">
        <v>12310</v>
      </c>
      <c r="B957" s="123" t="s">
        <v>12311</v>
      </c>
      <c r="C957" s="92">
        <v>4743.1499999999996</v>
      </c>
    </row>
    <row r="958" spans="1:3" s="124" customFormat="1" ht="13.5" customHeight="1">
      <c r="A958" s="123" t="s">
        <v>12312</v>
      </c>
      <c r="B958" s="123" t="s">
        <v>12313</v>
      </c>
      <c r="C958" s="92">
        <v>5722.99</v>
      </c>
    </row>
    <row r="959" spans="1:3" s="124" customFormat="1" ht="13.5" customHeight="1">
      <c r="A959" s="123" t="s">
        <v>12314</v>
      </c>
      <c r="B959" s="123" t="s">
        <v>12315</v>
      </c>
      <c r="C959" s="92">
        <v>5721.77</v>
      </c>
    </row>
    <row r="960" spans="1:3" s="124" customFormat="1" ht="13.5" customHeight="1">
      <c r="A960" s="123" t="s">
        <v>12316</v>
      </c>
      <c r="B960" s="123" t="s">
        <v>12317</v>
      </c>
      <c r="C960" s="92">
        <v>5274.61</v>
      </c>
    </row>
    <row r="961" spans="1:3" s="124" customFormat="1" ht="13.5" customHeight="1">
      <c r="A961" s="123" t="s">
        <v>12318</v>
      </c>
      <c r="B961" s="123" t="s">
        <v>12319</v>
      </c>
      <c r="C961" s="92">
        <v>5721.59</v>
      </c>
    </row>
    <row r="962" spans="1:3" s="124" customFormat="1" ht="13.5" customHeight="1">
      <c r="A962" s="123" t="s">
        <v>12320</v>
      </c>
      <c r="B962" s="123" t="s">
        <v>12321</v>
      </c>
      <c r="C962" s="92">
        <v>5246.09</v>
      </c>
    </row>
    <row r="963" spans="1:3" s="124" customFormat="1" ht="13.5" customHeight="1">
      <c r="A963" s="123" t="s">
        <v>12322</v>
      </c>
      <c r="B963" s="123" t="s">
        <v>12323</v>
      </c>
      <c r="C963" s="92">
        <v>4349.3</v>
      </c>
    </row>
    <row r="964" spans="1:3" s="124" customFormat="1" ht="13.5" customHeight="1">
      <c r="A964" s="123" t="s">
        <v>12324</v>
      </c>
      <c r="B964" s="123" t="s">
        <v>12325</v>
      </c>
      <c r="C964" s="92">
        <v>5383.38</v>
      </c>
    </row>
    <row r="965" spans="1:3" s="124" customFormat="1" ht="13.5" customHeight="1">
      <c r="A965" s="123" t="s">
        <v>12326</v>
      </c>
      <c r="B965" s="123" t="s">
        <v>12327</v>
      </c>
      <c r="C965" s="92">
        <v>6246.13</v>
      </c>
    </row>
    <row r="966" spans="1:3" s="124" customFormat="1" ht="13.5" customHeight="1">
      <c r="A966" s="123" t="s">
        <v>12328</v>
      </c>
      <c r="B966" s="123" t="s">
        <v>12329</v>
      </c>
      <c r="C966" s="92">
        <v>5379.36</v>
      </c>
    </row>
    <row r="967" spans="1:3" s="124" customFormat="1" ht="13.5" customHeight="1">
      <c r="A967" s="123" t="s">
        <v>12330</v>
      </c>
      <c r="B967" s="123" t="s">
        <v>12331</v>
      </c>
      <c r="C967" s="92">
        <v>5247.1</v>
      </c>
    </row>
    <row r="968" spans="1:3" s="124" customFormat="1" ht="13.5" customHeight="1">
      <c r="A968" s="123" t="s">
        <v>12332</v>
      </c>
      <c r="B968" s="123" t="s">
        <v>12333</v>
      </c>
      <c r="C968" s="92">
        <v>5720.01</v>
      </c>
    </row>
    <row r="969" spans="1:3" s="124" customFormat="1" ht="13.5" customHeight="1">
      <c r="A969" s="123" t="s">
        <v>12334</v>
      </c>
      <c r="B969" s="123" t="s">
        <v>12335</v>
      </c>
      <c r="C969" s="92">
        <v>5721.07</v>
      </c>
    </row>
    <row r="970" spans="1:3" s="124" customFormat="1" ht="13.5" customHeight="1">
      <c r="A970" s="123" t="s">
        <v>12336</v>
      </c>
      <c r="B970" s="123" t="s">
        <v>12337</v>
      </c>
      <c r="C970" s="92">
        <v>5723.83</v>
      </c>
    </row>
    <row r="971" spans="1:3" s="124" customFormat="1" ht="13.5" customHeight="1">
      <c r="A971" s="123" t="s">
        <v>12338</v>
      </c>
      <c r="B971" s="123" t="s">
        <v>12339</v>
      </c>
      <c r="C971" s="92">
        <v>5721.3</v>
      </c>
    </row>
    <row r="972" spans="1:3" s="124" customFormat="1" ht="13.5" customHeight="1">
      <c r="A972" s="123" t="s">
        <v>12340</v>
      </c>
      <c r="B972" s="123" t="s">
        <v>12341</v>
      </c>
      <c r="C972" s="92">
        <v>3968.98</v>
      </c>
    </row>
    <row r="973" spans="1:3" s="124" customFormat="1" ht="13.5" customHeight="1">
      <c r="A973" s="123" t="s">
        <v>12342</v>
      </c>
      <c r="B973" s="123" t="s">
        <v>12343</v>
      </c>
      <c r="C973" s="92">
        <v>5723.19</v>
      </c>
    </row>
    <row r="974" spans="1:3" s="124" customFormat="1" ht="13.5" customHeight="1">
      <c r="A974" s="123" t="s">
        <v>12344</v>
      </c>
      <c r="B974" s="123" t="s">
        <v>12345</v>
      </c>
      <c r="C974" s="92">
        <v>5721.09</v>
      </c>
    </row>
    <row r="975" spans="1:3" s="124" customFormat="1" ht="13.5" customHeight="1">
      <c r="A975" s="123" t="s">
        <v>12346</v>
      </c>
      <c r="B975" s="123" t="s">
        <v>12347</v>
      </c>
      <c r="C975" s="92">
        <v>5247.03</v>
      </c>
    </row>
    <row r="976" spans="1:3" s="124" customFormat="1" ht="13.5" customHeight="1">
      <c r="A976" s="123" t="s">
        <v>12348</v>
      </c>
      <c r="B976" s="123" t="s">
        <v>12349</v>
      </c>
      <c r="C976" s="92">
        <v>4559.5600000000004</v>
      </c>
    </row>
    <row r="977" spans="1:3" s="124" customFormat="1" ht="13.5" customHeight="1">
      <c r="A977" s="123" t="s">
        <v>12350</v>
      </c>
      <c r="B977" s="123" t="s">
        <v>12351</v>
      </c>
      <c r="C977" s="92">
        <v>5264.42</v>
      </c>
    </row>
    <row r="978" spans="1:3" s="124" customFormat="1" ht="13.5" customHeight="1">
      <c r="A978" s="123" t="s">
        <v>12352</v>
      </c>
      <c r="B978" s="123" t="s">
        <v>12353</v>
      </c>
      <c r="C978" s="92">
        <v>6250.45</v>
      </c>
    </row>
    <row r="979" spans="1:3" s="124" customFormat="1" ht="13.5" customHeight="1">
      <c r="A979" s="123" t="s">
        <v>12354</v>
      </c>
      <c r="B979" s="123" t="s">
        <v>12355</v>
      </c>
      <c r="C979" s="92">
        <v>5720.95</v>
      </c>
    </row>
    <row r="980" spans="1:3" s="124" customFormat="1" ht="13.5" customHeight="1">
      <c r="A980" s="123" t="s">
        <v>12356</v>
      </c>
      <c r="B980" s="123" t="s">
        <v>12357</v>
      </c>
      <c r="C980" s="92">
        <v>5247.91</v>
      </c>
    </row>
    <row r="981" spans="1:3" s="124" customFormat="1" ht="13.5" customHeight="1">
      <c r="A981" s="123" t="s">
        <v>12358</v>
      </c>
      <c r="B981" s="123" t="s">
        <v>12359</v>
      </c>
      <c r="C981" s="92">
        <v>5721.25</v>
      </c>
    </row>
    <row r="982" spans="1:3" s="124" customFormat="1" ht="13.5" customHeight="1">
      <c r="A982" s="123" t="s">
        <v>12360</v>
      </c>
      <c r="B982" s="123" t="s">
        <v>12361</v>
      </c>
      <c r="C982" s="92">
        <v>5247.09</v>
      </c>
    </row>
    <row r="983" spans="1:3" s="124" customFormat="1" ht="13.5" customHeight="1">
      <c r="A983" s="123" t="s">
        <v>12362</v>
      </c>
      <c r="B983" s="123" t="s">
        <v>12363</v>
      </c>
      <c r="C983" s="92">
        <v>5690.23</v>
      </c>
    </row>
    <row r="984" spans="1:3" s="124" customFormat="1" ht="13.5" customHeight="1">
      <c r="A984" s="123" t="s">
        <v>12364</v>
      </c>
      <c r="B984" s="123" t="s">
        <v>12365</v>
      </c>
      <c r="C984" s="92">
        <v>5247.09</v>
      </c>
    </row>
    <row r="985" spans="1:3" s="124" customFormat="1" ht="13.5" customHeight="1">
      <c r="A985" s="123" t="s">
        <v>12366</v>
      </c>
      <c r="B985" s="123" t="s">
        <v>12367</v>
      </c>
      <c r="C985" s="92">
        <v>5245.97</v>
      </c>
    </row>
    <row r="986" spans="1:3" s="124" customFormat="1" ht="13.5" customHeight="1">
      <c r="A986" s="123" t="s">
        <v>12368</v>
      </c>
      <c r="B986" s="123" t="s">
        <v>12369</v>
      </c>
      <c r="C986" s="92">
        <v>5247.92</v>
      </c>
    </row>
    <row r="987" spans="1:3" s="124" customFormat="1" ht="13.5" customHeight="1">
      <c r="A987" s="123" t="s">
        <v>12370</v>
      </c>
      <c r="B987" s="123" t="s">
        <v>12371</v>
      </c>
      <c r="C987" s="92">
        <v>5616</v>
      </c>
    </row>
    <row r="988" spans="1:3" s="124" customFormat="1" ht="13.5" customHeight="1">
      <c r="A988" s="123" t="s">
        <v>12372</v>
      </c>
      <c r="B988" s="123" t="s">
        <v>12373</v>
      </c>
      <c r="C988" s="92">
        <v>4679.37</v>
      </c>
    </row>
    <row r="989" spans="1:3" s="124" customFormat="1" ht="13.5" customHeight="1">
      <c r="A989" s="123" t="s">
        <v>12374</v>
      </c>
      <c r="B989" s="123" t="s">
        <v>12375</v>
      </c>
      <c r="C989" s="92">
        <v>5368.33</v>
      </c>
    </row>
    <row r="990" spans="1:3" s="124" customFormat="1" ht="13.5" customHeight="1">
      <c r="A990" s="123" t="s">
        <v>12376</v>
      </c>
      <c r="B990" s="123" t="s">
        <v>12377</v>
      </c>
      <c r="C990" s="92">
        <v>5720.72</v>
      </c>
    </row>
    <row r="991" spans="1:3" s="124" customFormat="1" ht="13.5" customHeight="1">
      <c r="A991" s="123" t="s">
        <v>12378</v>
      </c>
      <c r="B991" s="123" t="s">
        <v>12379</v>
      </c>
      <c r="C991" s="92">
        <v>4997.75</v>
      </c>
    </row>
    <row r="992" spans="1:3" s="124" customFormat="1" ht="13.5" customHeight="1">
      <c r="A992" s="123" t="s">
        <v>12380</v>
      </c>
      <c r="B992" s="123" t="s">
        <v>12381</v>
      </c>
      <c r="C992" s="92">
        <v>3656.06</v>
      </c>
    </row>
    <row r="993" spans="1:3" s="124" customFormat="1" ht="13.5" customHeight="1">
      <c r="A993" s="123" t="s">
        <v>12382</v>
      </c>
      <c r="B993" s="123" t="s">
        <v>12383</v>
      </c>
      <c r="C993" s="92">
        <v>3640.87</v>
      </c>
    </row>
    <row r="994" spans="1:3" s="124" customFormat="1" ht="13.5" customHeight="1">
      <c r="A994" s="123" t="s">
        <v>12384</v>
      </c>
      <c r="B994" s="123" t="s">
        <v>12385</v>
      </c>
      <c r="C994" s="92">
        <v>5725.43</v>
      </c>
    </row>
    <row r="995" spans="1:3" s="124" customFormat="1" ht="13.5" customHeight="1">
      <c r="A995" s="123" t="s">
        <v>12386</v>
      </c>
      <c r="B995" s="123" t="s">
        <v>12387</v>
      </c>
      <c r="C995" s="92">
        <v>4137.97</v>
      </c>
    </row>
    <row r="996" spans="1:3" s="124" customFormat="1" ht="13.5" customHeight="1">
      <c r="A996" s="123" t="s">
        <v>12388</v>
      </c>
      <c r="B996" s="123" t="s">
        <v>12389</v>
      </c>
      <c r="C996" s="92">
        <v>5149.66</v>
      </c>
    </row>
    <row r="997" spans="1:3" s="124" customFormat="1" ht="13.5" customHeight="1">
      <c r="A997" s="123" t="s">
        <v>12390</v>
      </c>
      <c r="B997" s="123" t="s">
        <v>12391</v>
      </c>
      <c r="C997" s="92">
        <v>5721.3</v>
      </c>
    </row>
    <row r="998" spans="1:3" s="124" customFormat="1" ht="13.5" customHeight="1">
      <c r="A998" s="123" t="s">
        <v>12392</v>
      </c>
      <c r="B998" s="123" t="s">
        <v>12393</v>
      </c>
      <c r="C998" s="92">
        <v>5700.64</v>
      </c>
    </row>
    <row r="999" spans="1:3" s="124" customFormat="1" ht="13.5" customHeight="1">
      <c r="A999" s="123" t="s">
        <v>12394</v>
      </c>
      <c r="B999" s="123" t="s">
        <v>12395</v>
      </c>
      <c r="C999" s="92">
        <v>7198.93</v>
      </c>
    </row>
    <row r="1000" spans="1:3" s="124" customFormat="1" ht="13.5" customHeight="1">
      <c r="A1000" s="123" t="s">
        <v>12396</v>
      </c>
      <c r="B1000" s="123" t="s">
        <v>12397</v>
      </c>
      <c r="C1000" s="92">
        <v>6346.4</v>
      </c>
    </row>
    <row r="1001" spans="1:3" s="124" customFormat="1" ht="13.5" customHeight="1">
      <c r="A1001" s="123" t="s">
        <v>12398</v>
      </c>
      <c r="B1001" s="123" t="s">
        <v>12399</v>
      </c>
      <c r="C1001" s="92">
        <v>5247.27</v>
      </c>
    </row>
    <row r="1002" spans="1:3" s="124" customFormat="1" ht="13.5" customHeight="1">
      <c r="A1002" s="123" t="s">
        <v>12400</v>
      </c>
      <c r="B1002" s="123" t="s">
        <v>12401</v>
      </c>
      <c r="C1002" s="92">
        <v>5056.93</v>
      </c>
    </row>
    <row r="1003" spans="1:3" s="124" customFormat="1" ht="13.5" customHeight="1">
      <c r="A1003" s="123" t="s">
        <v>12402</v>
      </c>
      <c r="B1003" s="123" t="s">
        <v>12403</v>
      </c>
      <c r="C1003" s="92">
        <v>5221.6000000000004</v>
      </c>
    </row>
    <row r="1004" spans="1:3" s="124" customFormat="1" ht="13.5" customHeight="1">
      <c r="A1004" s="123" t="s">
        <v>12404</v>
      </c>
      <c r="B1004" s="123" t="s">
        <v>12405</v>
      </c>
      <c r="C1004" s="92">
        <v>6216.11</v>
      </c>
    </row>
    <row r="1005" spans="1:3" s="124" customFormat="1" ht="13.5" customHeight="1">
      <c r="A1005" s="123" t="s">
        <v>12406</v>
      </c>
      <c r="B1005" s="123" t="s">
        <v>12407</v>
      </c>
      <c r="C1005" s="92">
        <v>3257</v>
      </c>
    </row>
    <row r="1006" spans="1:3" s="124" customFormat="1" ht="13.5" customHeight="1">
      <c r="A1006" s="123" t="s">
        <v>12408</v>
      </c>
      <c r="B1006" s="123" t="s">
        <v>12409</v>
      </c>
      <c r="C1006" s="92">
        <v>5236.74</v>
      </c>
    </row>
    <row r="1007" spans="1:3" s="124" customFormat="1" ht="13.5" customHeight="1">
      <c r="A1007" s="123" t="s">
        <v>12410</v>
      </c>
      <c r="B1007" s="123" t="s">
        <v>12411</v>
      </c>
      <c r="C1007" s="92">
        <v>4348.41</v>
      </c>
    </row>
    <row r="1008" spans="1:3" s="124" customFormat="1" ht="13.5" customHeight="1">
      <c r="A1008" s="123" t="s">
        <v>12412</v>
      </c>
      <c r="B1008" s="123" t="s">
        <v>12413</v>
      </c>
      <c r="C1008" s="92">
        <v>2901.98</v>
      </c>
    </row>
    <row r="1009" spans="1:3" s="124" customFormat="1" ht="13.5" customHeight="1">
      <c r="A1009" s="123" t="s">
        <v>12414</v>
      </c>
      <c r="B1009" s="123" t="s">
        <v>12415</v>
      </c>
      <c r="C1009" s="92">
        <v>4431.37</v>
      </c>
    </row>
    <row r="1010" spans="1:3" s="124" customFormat="1" ht="13.5" customHeight="1">
      <c r="A1010" s="123" t="s">
        <v>12416</v>
      </c>
      <c r="B1010" s="123" t="s">
        <v>12417</v>
      </c>
      <c r="C1010" s="92">
        <v>5053.43</v>
      </c>
    </row>
    <row r="1011" spans="1:3" s="124" customFormat="1" ht="13.5" customHeight="1">
      <c r="A1011" s="123" t="s">
        <v>12418</v>
      </c>
      <c r="B1011" s="123" t="s">
        <v>12419</v>
      </c>
      <c r="C1011" s="92">
        <v>5247.21</v>
      </c>
    </row>
    <row r="1012" spans="1:3" s="124" customFormat="1" ht="13.5" customHeight="1">
      <c r="A1012" s="123" t="s">
        <v>12420</v>
      </c>
      <c r="B1012" s="123" t="s">
        <v>12421</v>
      </c>
      <c r="C1012" s="92">
        <v>5666.43</v>
      </c>
    </row>
    <row r="1013" spans="1:3" s="124" customFormat="1" ht="13.5" customHeight="1">
      <c r="A1013" s="123" t="s">
        <v>12422</v>
      </c>
      <c r="B1013" s="123" t="s">
        <v>12423</v>
      </c>
      <c r="C1013" s="92">
        <v>5743.99</v>
      </c>
    </row>
    <row r="1014" spans="1:3" s="124" customFormat="1" ht="13.5" customHeight="1">
      <c r="A1014" s="123" t="s">
        <v>12424</v>
      </c>
      <c r="B1014" s="123" t="s">
        <v>12425</v>
      </c>
      <c r="C1014" s="92">
        <v>4482.0600000000004</v>
      </c>
    </row>
    <row r="1015" spans="1:3" s="124" customFormat="1" ht="13.5" customHeight="1">
      <c r="A1015" s="123" t="s">
        <v>12426</v>
      </c>
      <c r="B1015" s="123" t="s">
        <v>12427</v>
      </c>
      <c r="C1015" s="92">
        <v>5397.69</v>
      </c>
    </row>
    <row r="1016" spans="1:3" s="124" customFormat="1" ht="13.5" customHeight="1">
      <c r="A1016" s="123" t="s">
        <v>12428</v>
      </c>
      <c r="B1016" s="123" t="s">
        <v>12429</v>
      </c>
      <c r="C1016" s="92">
        <v>5247.41</v>
      </c>
    </row>
    <row r="1017" spans="1:3" s="124" customFormat="1" ht="13.5" customHeight="1">
      <c r="A1017" s="123" t="s">
        <v>12430</v>
      </c>
      <c r="B1017" s="123" t="s">
        <v>12431</v>
      </c>
      <c r="C1017" s="92">
        <v>5648.02</v>
      </c>
    </row>
    <row r="1018" spans="1:3" s="124" customFormat="1" ht="13.5" customHeight="1">
      <c r="A1018" s="123" t="s">
        <v>12432</v>
      </c>
      <c r="B1018" s="123" t="s">
        <v>12433</v>
      </c>
      <c r="C1018" s="92">
        <v>5594.13</v>
      </c>
    </row>
    <row r="1019" spans="1:3" s="124" customFormat="1" ht="13.5" customHeight="1">
      <c r="A1019" s="123" t="s">
        <v>12434</v>
      </c>
      <c r="B1019" s="123" t="s">
        <v>12435</v>
      </c>
      <c r="C1019" s="92">
        <v>6246.04</v>
      </c>
    </row>
    <row r="1020" spans="1:3" s="124" customFormat="1" ht="13.5" customHeight="1">
      <c r="A1020" s="123" t="s">
        <v>12436</v>
      </c>
      <c r="B1020" s="123" t="s">
        <v>12437</v>
      </c>
      <c r="C1020" s="92">
        <v>6265.02</v>
      </c>
    </row>
    <row r="1021" spans="1:3" s="124" customFormat="1" ht="13.5" customHeight="1">
      <c r="A1021" s="123" t="s">
        <v>12438</v>
      </c>
      <c r="B1021" s="123" t="s">
        <v>12439</v>
      </c>
      <c r="C1021" s="92">
        <v>3704.52</v>
      </c>
    </row>
    <row r="1022" spans="1:3" s="124" customFormat="1" ht="13.5" customHeight="1">
      <c r="A1022" s="123" t="s">
        <v>12440</v>
      </c>
      <c r="B1022" s="123" t="s">
        <v>12441</v>
      </c>
      <c r="C1022" s="92">
        <v>3704.52</v>
      </c>
    </row>
    <row r="1023" spans="1:3" s="124" customFormat="1" ht="13.5" customHeight="1">
      <c r="A1023" s="123" t="s">
        <v>12442</v>
      </c>
      <c r="B1023" s="123" t="s">
        <v>12443</v>
      </c>
      <c r="C1023" s="92">
        <v>5783.73</v>
      </c>
    </row>
    <row r="1024" spans="1:3" s="124" customFormat="1" ht="13.5" customHeight="1">
      <c r="A1024" s="123" t="s">
        <v>12444</v>
      </c>
      <c r="B1024" s="123" t="s">
        <v>12445</v>
      </c>
      <c r="C1024" s="92">
        <v>7236.46</v>
      </c>
    </row>
    <row r="1025" spans="1:3" s="124" customFormat="1" ht="13.5" customHeight="1">
      <c r="A1025" s="123" t="s">
        <v>12446</v>
      </c>
      <c r="B1025" s="123" t="s">
        <v>12447</v>
      </c>
      <c r="C1025" s="92">
        <v>5712.88</v>
      </c>
    </row>
    <row r="1026" spans="1:3" s="124" customFormat="1" ht="13.5" customHeight="1">
      <c r="A1026" s="123" t="s">
        <v>12448</v>
      </c>
      <c r="B1026" s="123" t="s">
        <v>12449</v>
      </c>
      <c r="C1026" s="92">
        <v>4350.12</v>
      </c>
    </row>
    <row r="1027" spans="1:3" s="124" customFormat="1" ht="13.5" customHeight="1">
      <c r="A1027" s="123" t="s">
        <v>12450</v>
      </c>
      <c r="B1027" s="123" t="s">
        <v>12451</v>
      </c>
      <c r="C1027" s="92">
        <v>6266.61</v>
      </c>
    </row>
    <row r="1028" spans="1:3" s="124" customFormat="1" ht="13.5" customHeight="1">
      <c r="A1028" s="123" t="s">
        <v>12452</v>
      </c>
      <c r="B1028" s="123" t="s">
        <v>12453</v>
      </c>
      <c r="C1028" s="92">
        <v>5785.9</v>
      </c>
    </row>
    <row r="1029" spans="1:3" s="124" customFormat="1" ht="13.5" customHeight="1">
      <c r="A1029" s="123" t="s">
        <v>12454</v>
      </c>
      <c r="B1029" s="123" t="s">
        <v>12455</v>
      </c>
      <c r="C1029" s="92">
        <v>6266.36</v>
      </c>
    </row>
    <row r="1030" spans="1:3" s="124" customFormat="1" ht="13.5" customHeight="1">
      <c r="A1030" s="123" t="s">
        <v>12456</v>
      </c>
      <c r="B1030" s="123" t="s">
        <v>12457</v>
      </c>
      <c r="C1030" s="92">
        <v>6266.83</v>
      </c>
    </row>
    <row r="1031" spans="1:3" s="124" customFormat="1" ht="13.5" customHeight="1">
      <c r="A1031" s="123" t="s">
        <v>12458</v>
      </c>
      <c r="B1031" s="123" t="s">
        <v>12459</v>
      </c>
      <c r="C1031" s="92">
        <v>6617.24</v>
      </c>
    </row>
    <row r="1032" spans="1:3" s="124" customFormat="1" ht="13.5" customHeight="1">
      <c r="A1032" s="123" t="s">
        <v>12460</v>
      </c>
      <c r="B1032" s="123" t="s">
        <v>12461</v>
      </c>
      <c r="C1032" s="92">
        <v>6268.41</v>
      </c>
    </row>
    <row r="1033" spans="1:3" s="124" customFormat="1" ht="13.5" customHeight="1">
      <c r="A1033" s="123" t="s">
        <v>12462</v>
      </c>
      <c r="B1033" s="123" t="s">
        <v>12463</v>
      </c>
      <c r="C1033" s="92">
        <v>6268.13</v>
      </c>
    </row>
    <row r="1034" spans="1:3" s="124" customFormat="1" ht="13.5" customHeight="1">
      <c r="A1034" s="123" t="s">
        <v>12464</v>
      </c>
      <c r="B1034" s="123" t="s">
        <v>12465</v>
      </c>
      <c r="C1034" s="92">
        <v>6266.29</v>
      </c>
    </row>
    <row r="1035" spans="1:3" s="124" customFormat="1" ht="13.5" customHeight="1">
      <c r="A1035" s="123" t="s">
        <v>12466</v>
      </c>
      <c r="B1035" s="123" t="s">
        <v>12467</v>
      </c>
      <c r="C1035" s="92">
        <v>5596.46</v>
      </c>
    </row>
    <row r="1036" spans="1:3" s="124" customFormat="1" ht="13.5" customHeight="1">
      <c r="A1036" s="123" t="s">
        <v>12468</v>
      </c>
      <c r="B1036" s="123" t="s">
        <v>12469</v>
      </c>
      <c r="C1036" s="92">
        <v>6068.2</v>
      </c>
    </row>
    <row r="1037" spans="1:3" s="124" customFormat="1" ht="13.5" customHeight="1">
      <c r="A1037" s="123" t="s">
        <v>12470</v>
      </c>
      <c r="B1037" s="123" t="s">
        <v>12471</v>
      </c>
      <c r="C1037" s="92">
        <v>6267.25</v>
      </c>
    </row>
    <row r="1038" spans="1:3" s="124" customFormat="1" ht="13.5" customHeight="1">
      <c r="A1038" s="123" t="s">
        <v>12472</v>
      </c>
      <c r="B1038" s="123" t="s">
        <v>12473</v>
      </c>
      <c r="C1038" s="92">
        <v>5783.62</v>
      </c>
    </row>
    <row r="1039" spans="1:3" s="124" customFormat="1" ht="13.5" customHeight="1">
      <c r="A1039" s="123" t="s">
        <v>12474</v>
      </c>
      <c r="B1039" s="123" t="s">
        <v>12475</v>
      </c>
      <c r="C1039" s="92">
        <v>6266.43</v>
      </c>
    </row>
    <row r="1040" spans="1:3" s="124" customFormat="1" ht="13.5" customHeight="1">
      <c r="A1040" s="123" t="s">
        <v>12476</v>
      </c>
      <c r="B1040" s="123" t="s">
        <v>12477</v>
      </c>
      <c r="C1040" s="92">
        <v>5744.16</v>
      </c>
    </row>
    <row r="1041" spans="1:3" s="124" customFormat="1" ht="13.5" customHeight="1">
      <c r="A1041" s="123" t="s">
        <v>12478</v>
      </c>
      <c r="B1041" s="123" t="s">
        <v>12479</v>
      </c>
      <c r="C1041" s="92">
        <v>6266.78</v>
      </c>
    </row>
    <row r="1042" spans="1:3" s="124" customFormat="1" ht="13.5" customHeight="1">
      <c r="A1042" s="123" t="s">
        <v>12480</v>
      </c>
      <c r="B1042" s="123" t="s">
        <v>12481</v>
      </c>
      <c r="C1042" s="92">
        <v>5743.49</v>
      </c>
    </row>
    <row r="1043" spans="1:3" s="124" customFormat="1" ht="13.5" customHeight="1">
      <c r="A1043" s="123" t="s">
        <v>12482</v>
      </c>
      <c r="B1043" s="123" t="s">
        <v>12483</v>
      </c>
      <c r="C1043" s="92">
        <v>5722.07</v>
      </c>
    </row>
    <row r="1044" spans="1:3" s="124" customFormat="1" ht="13.5" customHeight="1">
      <c r="A1044" s="123" t="s">
        <v>12484</v>
      </c>
      <c r="B1044" s="123" t="s">
        <v>12485</v>
      </c>
      <c r="C1044" s="92">
        <v>5620.77</v>
      </c>
    </row>
    <row r="1045" spans="1:3" s="124" customFormat="1" ht="13.5" customHeight="1">
      <c r="A1045" s="123" t="s">
        <v>12486</v>
      </c>
      <c r="B1045" s="123" t="s">
        <v>12487</v>
      </c>
      <c r="C1045" s="92">
        <v>3971.87</v>
      </c>
    </row>
    <row r="1046" spans="1:3" s="124" customFormat="1" ht="13.5" customHeight="1">
      <c r="A1046" s="123" t="s">
        <v>12488</v>
      </c>
      <c r="B1046" s="123" t="s">
        <v>12489</v>
      </c>
      <c r="C1046" s="92">
        <v>5722.71</v>
      </c>
    </row>
    <row r="1047" spans="1:3" s="124" customFormat="1" ht="13.5" customHeight="1">
      <c r="A1047" s="123" t="s">
        <v>12490</v>
      </c>
      <c r="B1047" s="123" t="s">
        <v>12491</v>
      </c>
      <c r="C1047" s="92">
        <v>5721.38</v>
      </c>
    </row>
    <row r="1048" spans="1:3" s="124" customFormat="1" ht="13.5" customHeight="1">
      <c r="A1048" s="123" t="s">
        <v>12492</v>
      </c>
      <c r="B1048" s="123" t="s">
        <v>12493</v>
      </c>
      <c r="C1048" s="92">
        <v>6266.85</v>
      </c>
    </row>
    <row r="1049" spans="1:3" s="124" customFormat="1" ht="13.5" customHeight="1">
      <c r="A1049" s="123" t="s">
        <v>12494</v>
      </c>
      <c r="B1049" s="123" t="s">
        <v>12495</v>
      </c>
      <c r="C1049" s="92">
        <v>2569.7199999999998</v>
      </c>
    </row>
    <row r="1050" spans="1:3" s="124" customFormat="1" ht="13.5" customHeight="1">
      <c r="A1050" s="123" t="s">
        <v>12496</v>
      </c>
      <c r="B1050" s="123" t="s">
        <v>12497</v>
      </c>
      <c r="C1050" s="92">
        <v>2569.7199999999998</v>
      </c>
    </row>
    <row r="1051" spans="1:3" s="124" customFormat="1" ht="13.5" customHeight="1">
      <c r="A1051" s="123" t="s">
        <v>12498</v>
      </c>
      <c r="B1051" s="123" t="s">
        <v>12499</v>
      </c>
      <c r="C1051" s="92">
        <v>6122.72</v>
      </c>
    </row>
    <row r="1052" spans="1:3" s="124" customFormat="1" ht="13.5" customHeight="1">
      <c r="A1052" s="123" t="s">
        <v>12500</v>
      </c>
      <c r="B1052" s="123" t="s">
        <v>12501</v>
      </c>
      <c r="C1052" s="92">
        <v>5715.87</v>
      </c>
    </row>
    <row r="1053" spans="1:3" s="124" customFormat="1" ht="13.5" customHeight="1">
      <c r="A1053" s="123" t="s">
        <v>12502</v>
      </c>
      <c r="B1053" s="123" t="s">
        <v>12503</v>
      </c>
      <c r="C1053" s="92">
        <v>5719.98</v>
      </c>
    </row>
    <row r="1054" spans="1:3" s="124" customFormat="1" ht="13.5" customHeight="1">
      <c r="A1054" s="123" t="s">
        <v>12504</v>
      </c>
      <c r="B1054" s="123" t="s">
        <v>12505</v>
      </c>
      <c r="C1054" s="92">
        <v>5246.53</v>
      </c>
    </row>
    <row r="1055" spans="1:3" s="124" customFormat="1" ht="13.5" customHeight="1">
      <c r="A1055" s="123" t="s">
        <v>12506</v>
      </c>
      <c r="B1055" s="123" t="s">
        <v>12507</v>
      </c>
      <c r="C1055" s="92">
        <v>5374.79</v>
      </c>
    </row>
    <row r="1056" spans="1:3" s="124" customFormat="1" ht="13.5" customHeight="1">
      <c r="A1056" s="123" t="s">
        <v>12508</v>
      </c>
      <c r="B1056" s="123" t="s">
        <v>12509</v>
      </c>
      <c r="C1056" s="92">
        <v>5720.38</v>
      </c>
    </row>
    <row r="1057" spans="1:3" s="124" customFormat="1" ht="13.5" customHeight="1">
      <c r="A1057" s="123" t="s">
        <v>12510</v>
      </c>
      <c r="B1057" s="123" t="s">
        <v>12511</v>
      </c>
      <c r="C1057" s="92">
        <v>5542.16</v>
      </c>
    </row>
    <row r="1058" spans="1:3" s="124" customFormat="1" ht="13.5" customHeight="1">
      <c r="A1058" s="123" t="s">
        <v>12512</v>
      </c>
      <c r="B1058" s="123" t="s">
        <v>12513</v>
      </c>
      <c r="C1058" s="92">
        <v>3657</v>
      </c>
    </row>
    <row r="1059" spans="1:3" s="124" customFormat="1" ht="13.5" customHeight="1">
      <c r="A1059" s="123" t="s">
        <v>12514</v>
      </c>
      <c r="B1059" s="123" t="s">
        <v>12515</v>
      </c>
      <c r="C1059" s="92">
        <v>6272.44</v>
      </c>
    </row>
    <row r="1060" spans="1:3" s="124" customFormat="1" ht="13.5" customHeight="1">
      <c r="A1060" s="123" t="s">
        <v>12516</v>
      </c>
      <c r="B1060" s="123" t="s">
        <v>12517</v>
      </c>
      <c r="C1060" s="92">
        <v>4969.7700000000004</v>
      </c>
    </row>
    <row r="1061" spans="1:3" s="124" customFormat="1" ht="13.5" customHeight="1">
      <c r="A1061" s="123" t="s">
        <v>12518</v>
      </c>
      <c r="B1061" s="123" t="s">
        <v>12519</v>
      </c>
      <c r="C1061" s="92">
        <v>5433.74</v>
      </c>
    </row>
    <row r="1062" spans="1:3" s="124" customFormat="1" ht="13.5" customHeight="1">
      <c r="A1062" s="123" t="s">
        <v>12520</v>
      </c>
      <c r="B1062" s="123" t="s">
        <v>12521</v>
      </c>
      <c r="C1062" s="92">
        <v>5722.16</v>
      </c>
    </row>
    <row r="1063" spans="1:3" s="124" customFormat="1" ht="13.5" customHeight="1">
      <c r="A1063" s="123" t="s">
        <v>12522</v>
      </c>
      <c r="B1063" s="123" t="s">
        <v>12523</v>
      </c>
      <c r="C1063" s="92">
        <v>6068.21</v>
      </c>
    </row>
    <row r="1064" spans="1:3" s="124" customFormat="1" ht="13.5" customHeight="1">
      <c r="A1064" s="123" t="s">
        <v>12524</v>
      </c>
      <c r="B1064" s="123" t="s">
        <v>12525</v>
      </c>
      <c r="C1064" s="92">
        <v>5299.9</v>
      </c>
    </row>
    <row r="1065" spans="1:3" s="124" customFormat="1" ht="13.5" customHeight="1">
      <c r="A1065" s="123" t="s">
        <v>12526</v>
      </c>
      <c r="B1065" s="123" t="s">
        <v>12527</v>
      </c>
      <c r="C1065" s="92">
        <v>6267.75</v>
      </c>
    </row>
    <row r="1066" spans="1:3" s="124" customFormat="1" ht="13.5" customHeight="1">
      <c r="A1066" s="123" t="s">
        <v>12528</v>
      </c>
      <c r="B1066" s="123" t="s">
        <v>12529</v>
      </c>
      <c r="C1066" s="92">
        <v>5576.19</v>
      </c>
    </row>
    <row r="1067" spans="1:3" s="124" customFormat="1" ht="13.5" customHeight="1">
      <c r="A1067" s="123" t="s">
        <v>12530</v>
      </c>
      <c r="B1067" s="123" t="s">
        <v>12531</v>
      </c>
      <c r="C1067" s="92">
        <v>3192.46</v>
      </c>
    </row>
    <row r="1068" spans="1:3" s="124" customFormat="1" ht="13.5" customHeight="1">
      <c r="A1068" s="123" t="s">
        <v>12532</v>
      </c>
      <c r="B1068" s="123" t="s">
        <v>12533</v>
      </c>
      <c r="C1068" s="92">
        <v>5484.39</v>
      </c>
    </row>
    <row r="1069" spans="1:3" s="124" customFormat="1" ht="13.5" customHeight="1">
      <c r="A1069" s="123" t="s">
        <v>12534</v>
      </c>
      <c r="B1069" s="123" t="s">
        <v>12535</v>
      </c>
      <c r="C1069" s="92">
        <v>5720.7</v>
      </c>
    </row>
    <row r="1070" spans="1:3" s="124" customFormat="1" ht="13.5" customHeight="1">
      <c r="A1070" s="123" t="s">
        <v>12536</v>
      </c>
      <c r="B1070" s="123" t="s">
        <v>12537</v>
      </c>
      <c r="C1070" s="92">
        <v>5522.87</v>
      </c>
    </row>
    <row r="1071" spans="1:3" s="124" customFormat="1" ht="13.5" customHeight="1">
      <c r="A1071" s="123" t="s">
        <v>12538</v>
      </c>
      <c r="B1071" s="123" t="s">
        <v>12539</v>
      </c>
      <c r="C1071" s="92">
        <v>3655.19</v>
      </c>
    </row>
    <row r="1072" spans="1:3" s="124" customFormat="1" ht="13.5" customHeight="1">
      <c r="A1072" s="123" t="s">
        <v>12540</v>
      </c>
      <c r="B1072" s="123" t="s">
        <v>12541</v>
      </c>
      <c r="C1072" s="92">
        <v>5615.93</v>
      </c>
    </row>
    <row r="1073" spans="1:3" s="124" customFormat="1" ht="13.5" customHeight="1">
      <c r="A1073" s="123" t="s">
        <v>12542</v>
      </c>
      <c r="B1073" s="123" t="s">
        <v>12543</v>
      </c>
      <c r="C1073" s="92">
        <v>5247.79</v>
      </c>
    </row>
    <row r="1074" spans="1:3" s="124" customFormat="1" ht="13.5" customHeight="1">
      <c r="A1074" s="123" t="s">
        <v>12544</v>
      </c>
      <c r="B1074" s="123" t="s">
        <v>12545</v>
      </c>
      <c r="C1074" s="92">
        <v>5375.5</v>
      </c>
    </row>
    <row r="1075" spans="1:3" s="124" customFormat="1" ht="13.5" customHeight="1">
      <c r="A1075" s="123" t="s">
        <v>12546</v>
      </c>
      <c r="B1075" s="123" t="s">
        <v>12547</v>
      </c>
      <c r="C1075" s="92">
        <v>5748.64</v>
      </c>
    </row>
    <row r="1076" spans="1:3" s="124" customFormat="1" ht="13.5" customHeight="1">
      <c r="A1076" s="123" t="s">
        <v>12548</v>
      </c>
      <c r="B1076" s="123" t="s">
        <v>12549</v>
      </c>
      <c r="C1076" s="92">
        <v>4807.55</v>
      </c>
    </row>
    <row r="1077" spans="1:3" s="124" customFormat="1" ht="13.5" customHeight="1">
      <c r="A1077" s="123" t="s">
        <v>12550</v>
      </c>
      <c r="B1077" s="123" t="s">
        <v>12551</v>
      </c>
      <c r="C1077" s="92">
        <v>6267.19</v>
      </c>
    </row>
    <row r="1078" spans="1:3" s="124" customFormat="1" ht="13.5" customHeight="1">
      <c r="A1078" s="123" t="s">
        <v>12552</v>
      </c>
      <c r="B1078" s="123" t="s">
        <v>12553</v>
      </c>
      <c r="C1078" s="92">
        <v>5721</v>
      </c>
    </row>
    <row r="1079" spans="1:3" s="124" customFormat="1" ht="13.5" customHeight="1">
      <c r="A1079" s="123" t="s">
        <v>12554</v>
      </c>
      <c r="B1079" s="123" t="s">
        <v>12555</v>
      </c>
      <c r="C1079" s="92">
        <v>4759.79</v>
      </c>
    </row>
    <row r="1080" spans="1:3" s="124" customFormat="1" ht="13.5" customHeight="1">
      <c r="A1080" s="123" t="s">
        <v>12556</v>
      </c>
      <c r="B1080" s="123" t="s">
        <v>12557</v>
      </c>
      <c r="C1080" s="92">
        <v>6266.61</v>
      </c>
    </row>
    <row r="1081" spans="1:3" s="124" customFormat="1" ht="13.5" customHeight="1">
      <c r="A1081" s="123" t="s">
        <v>12558</v>
      </c>
      <c r="B1081" s="123" t="s">
        <v>12559</v>
      </c>
      <c r="C1081" s="92">
        <v>6268.22</v>
      </c>
    </row>
    <row r="1082" spans="1:3" s="124" customFormat="1" ht="13.5" customHeight="1">
      <c r="A1082" s="123" t="s">
        <v>12560</v>
      </c>
      <c r="B1082" s="123" t="s">
        <v>12561</v>
      </c>
      <c r="C1082" s="92">
        <v>5724.47</v>
      </c>
    </row>
    <row r="1083" spans="1:3" s="124" customFormat="1" ht="13.5" customHeight="1">
      <c r="A1083" s="123" t="s">
        <v>12562</v>
      </c>
      <c r="B1083" s="123" t="s">
        <v>12563</v>
      </c>
      <c r="C1083" s="92">
        <v>5648.93</v>
      </c>
    </row>
    <row r="1084" spans="1:3" s="124" customFormat="1" ht="13.5" customHeight="1">
      <c r="A1084" s="123" t="s">
        <v>12564</v>
      </c>
      <c r="B1084" s="123" t="s">
        <v>12565</v>
      </c>
      <c r="C1084" s="92">
        <v>5245.79</v>
      </c>
    </row>
    <row r="1085" spans="1:3" s="124" customFormat="1" ht="13.5" customHeight="1">
      <c r="A1085" s="123" t="s">
        <v>12566</v>
      </c>
      <c r="B1085" s="123" t="s">
        <v>12567</v>
      </c>
      <c r="C1085" s="92">
        <v>6266.78</v>
      </c>
    </row>
    <row r="1086" spans="1:3" s="124" customFormat="1" ht="13.5" customHeight="1">
      <c r="A1086" s="123" t="s">
        <v>12568</v>
      </c>
      <c r="B1086" s="123" t="s">
        <v>12569</v>
      </c>
      <c r="C1086" s="92">
        <v>5936.54</v>
      </c>
    </row>
    <row r="1087" spans="1:3" s="124" customFormat="1" ht="13.5" customHeight="1">
      <c r="A1087" s="123" t="s">
        <v>12570</v>
      </c>
      <c r="B1087" s="123" t="s">
        <v>12571</v>
      </c>
      <c r="C1087" s="92">
        <v>6101.67</v>
      </c>
    </row>
    <row r="1088" spans="1:3" s="124" customFormat="1" ht="13.5" customHeight="1">
      <c r="A1088" s="123" t="s">
        <v>12572</v>
      </c>
      <c r="B1088" s="123" t="s">
        <v>12573</v>
      </c>
      <c r="C1088" s="92">
        <v>5743.6</v>
      </c>
    </row>
    <row r="1089" spans="1:3" s="124" customFormat="1" ht="13.5" customHeight="1">
      <c r="A1089" s="123" t="s">
        <v>12574</v>
      </c>
      <c r="B1089" s="123" t="s">
        <v>12575</v>
      </c>
      <c r="C1089" s="92">
        <v>6267.65</v>
      </c>
    </row>
    <row r="1090" spans="1:3" s="124" customFormat="1" ht="13.5" customHeight="1">
      <c r="A1090" s="123" t="s">
        <v>12576</v>
      </c>
      <c r="B1090" s="123" t="s">
        <v>12577</v>
      </c>
      <c r="C1090" s="92">
        <v>6248.38</v>
      </c>
    </row>
    <row r="1091" spans="1:3" s="124" customFormat="1" ht="13.5" customHeight="1">
      <c r="A1091" s="123" t="s">
        <v>12578</v>
      </c>
      <c r="B1091" s="123" t="s">
        <v>12579</v>
      </c>
      <c r="C1091" s="92">
        <v>4885.66</v>
      </c>
    </row>
    <row r="1092" spans="1:3" s="124" customFormat="1" ht="13.5" customHeight="1">
      <c r="A1092" s="123" t="s">
        <v>12580</v>
      </c>
      <c r="B1092" s="123" t="s">
        <v>12581</v>
      </c>
      <c r="C1092" s="92">
        <v>5179.6400000000003</v>
      </c>
    </row>
    <row r="1093" spans="1:3" s="124" customFormat="1" ht="13.5" customHeight="1">
      <c r="A1093" s="123" t="s">
        <v>12582</v>
      </c>
      <c r="B1093" s="123" t="s">
        <v>12583</v>
      </c>
      <c r="C1093" s="92">
        <v>5743.84</v>
      </c>
    </row>
    <row r="1094" spans="1:3" s="124" customFormat="1" ht="13.5" customHeight="1">
      <c r="A1094" s="123" t="s">
        <v>12584</v>
      </c>
      <c r="B1094" s="123" t="s">
        <v>12585</v>
      </c>
      <c r="C1094" s="92">
        <v>5264.62</v>
      </c>
    </row>
    <row r="1095" spans="1:3" s="124" customFormat="1" ht="13.5" customHeight="1">
      <c r="A1095" s="123" t="s">
        <v>12586</v>
      </c>
      <c r="B1095" s="123" t="s">
        <v>12587</v>
      </c>
      <c r="C1095" s="92">
        <v>5070.42</v>
      </c>
    </row>
    <row r="1096" spans="1:3" s="124" customFormat="1" ht="13.5" customHeight="1">
      <c r="A1096" s="123" t="s">
        <v>12588</v>
      </c>
      <c r="B1096" s="123" t="s">
        <v>12589</v>
      </c>
      <c r="C1096" s="92">
        <v>5745.04</v>
      </c>
    </row>
    <row r="1097" spans="1:3" s="124" customFormat="1" ht="13.5" customHeight="1">
      <c r="A1097" s="123" t="s">
        <v>12590</v>
      </c>
      <c r="B1097" s="123" t="s">
        <v>12591</v>
      </c>
      <c r="C1097" s="92">
        <v>6462.58</v>
      </c>
    </row>
    <row r="1098" spans="1:3" s="124" customFormat="1" ht="13.5" customHeight="1">
      <c r="A1098" s="123" t="s">
        <v>12592</v>
      </c>
      <c r="B1098" s="123" t="s">
        <v>12593</v>
      </c>
      <c r="C1098" s="92">
        <v>5784.9</v>
      </c>
    </row>
    <row r="1099" spans="1:3" s="124" customFormat="1" ht="13.5" customHeight="1">
      <c r="A1099" s="123" t="s">
        <v>12594</v>
      </c>
      <c r="B1099" s="123" t="s">
        <v>12595</v>
      </c>
      <c r="C1099" s="92">
        <v>6268.11</v>
      </c>
    </row>
    <row r="1100" spans="1:3" s="124" customFormat="1" ht="13.5" customHeight="1">
      <c r="A1100" s="123" t="s">
        <v>12596</v>
      </c>
      <c r="B1100" s="123" t="s">
        <v>12597</v>
      </c>
      <c r="C1100" s="92">
        <v>6266.86</v>
      </c>
    </row>
    <row r="1101" spans="1:3" s="124" customFormat="1" ht="13.5" customHeight="1">
      <c r="A1101" s="123" t="s">
        <v>12598</v>
      </c>
      <c r="B1101" s="123" t="s">
        <v>12599</v>
      </c>
      <c r="C1101" s="92">
        <v>5744.72</v>
      </c>
    </row>
    <row r="1102" spans="1:3" s="124" customFormat="1" ht="13.5" customHeight="1">
      <c r="A1102" s="123" t="s">
        <v>12600</v>
      </c>
      <c r="B1102" s="123" t="s">
        <v>12601</v>
      </c>
      <c r="C1102" s="92">
        <v>5743.49</v>
      </c>
    </row>
    <row r="1103" spans="1:3" s="124" customFormat="1" ht="13.5" customHeight="1">
      <c r="A1103" s="123" t="s">
        <v>12602</v>
      </c>
      <c r="B1103" s="123" t="s">
        <v>12603</v>
      </c>
      <c r="C1103" s="92">
        <v>7203.01</v>
      </c>
    </row>
    <row r="1104" spans="1:3" s="124" customFormat="1" ht="13.5" customHeight="1">
      <c r="A1104" s="123" t="s">
        <v>12604</v>
      </c>
      <c r="B1104" s="123" t="s">
        <v>12605</v>
      </c>
      <c r="C1104" s="92">
        <v>4382.84</v>
      </c>
    </row>
    <row r="1105" spans="1:3" s="124" customFormat="1" ht="13.5" customHeight="1">
      <c r="A1105" s="123" t="s">
        <v>12606</v>
      </c>
      <c r="B1105" s="123" t="s">
        <v>12607</v>
      </c>
      <c r="C1105" s="92">
        <v>3967.02</v>
      </c>
    </row>
    <row r="1106" spans="1:3" s="124" customFormat="1" ht="13.5" customHeight="1">
      <c r="A1106" s="123" t="s">
        <v>12608</v>
      </c>
      <c r="B1106" s="123" t="s">
        <v>12609</v>
      </c>
      <c r="C1106" s="92">
        <v>5721.57</v>
      </c>
    </row>
    <row r="1107" spans="1:3" s="124" customFormat="1" ht="13.5" customHeight="1">
      <c r="A1107" s="123" t="s">
        <v>12610</v>
      </c>
      <c r="B1107" s="123" t="s">
        <v>12611</v>
      </c>
      <c r="C1107" s="92">
        <v>6267.05</v>
      </c>
    </row>
    <row r="1108" spans="1:3" s="124" customFormat="1" ht="13.5" customHeight="1">
      <c r="A1108" s="123" t="s">
        <v>12612</v>
      </c>
      <c r="B1108" s="123" t="s">
        <v>12613</v>
      </c>
      <c r="C1108" s="92">
        <v>2481.11</v>
      </c>
    </row>
    <row r="1109" spans="1:3" s="124" customFormat="1" ht="13.5" customHeight="1">
      <c r="A1109" s="123" t="s">
        <v>12614</v>
      </c>
      <c r="B1109" s="123" t="s">
        <v>12615</v>
      </c>
      <c r="C1109" s="92">
        <v>6617.64</v>
      </c>
    </row>
    <row r="1110" spans="1:3" s="124" customFormat="1" ht="13.5" customHeight="1">
      <c r="A1110" s="123" t="s">
        <v>12616</v>
      </c>
      <c r="B1110" s="123" t="s">
        <v>12617</v>
      </c>
      <c r="C1110" s="92">
        <v>4786.74</v>
      </c>
    </row>
    <row r="1111" spans="1:3" s="124" customFormat="1" ht="13.5" customHeight="1">
      <c r="A1111" s="123" t="s">
        <v>12618</v>
      </c>
      <c r="B1111" s="123" t="s">
        <v>12619</v>
      </c>
      <c r="C1111" s="92">
        <v>6268.88</v>
      </c>
    </row>
    <row r="1112" spans="1:3" s="124" customFormat="1" ht="13.5" customHeight="1">
      <c r="A1112" s="123" t="s">
        <v>12620</v>
      </c>
      <c r="B1112" s="123" t="s">
        <v>12621</v>
      </c>
      <c r="C1112" s="92">
        <v>6267.59</v>
      </c>
    </row>
    <row r="1113" spans="1:3" s="124" customFormat="1" ht="13.5" customHeight="1">
      <c r="A1113" s="123" t="s">
        <v>12622</v>
      </c>
      <c r="B1113" s="123" t="s">
        <v>12623</v>
      </c>
      <c r="C1113" s="92">
        <v>5238.57</v>
      </c>
    </row>
    <row r="1114" spans="1:3" s="124" customFormat="1" ht="13.5" customHeight="1">
      <c r="A1114" s="123" t="s">
        <v>12624</v>
      </c>
      <c r="B1114" s="123" t="s">
        <v>12625</v>
      </c>
      <c r="C1114" s="92">
        <v>6616.88</v>
      </c>
    </row>
    <row r="1115" spans="1:3" s="124" customFormat="1" ht="13.5" customHeight="1">
      <c r="A1115" s="123" t="s">
        <v>12626</v>
      </c>
      <c r="B1115" s="123" t="s">
        <v>12627</v>
      </c>
      <c r="C1115" s="92">
        <v>3703.73</v>
      </c>
    </row>
    <row r="1116" spans="1:3" s="124" customFormat="1" ht="13.5" customHeight="1">
      <c r="A1116" s="123" t="s">
        <v>12628</v>
      </c>
      <c r="B1116" s="123" t="s">
        <v>12629</v>
      </c>
      <c r="C1116" s="92">
        <v>7933.71</v>
      </c>
    </row>
    <row r="1117" spans="1:3" s="124" customFormat="1" ht="13.5" customHeight="1">
      <c r="A1117" s="123" t="s">
        <v>12630</v>
      </c>
      <c r="B1117" s="123" t="s">
        <v>12631</v>
      </c>
      <c r="C1117" s="92">
        <v>6618.11</v>
      </c>
    </row>
    <row r="1118" spans="1:3" s="124" customFormat="1" ht="13.5" customHeight="1">
      <c r="A1118" s="123" t="s">
        <v>12632</v>
      </c>
      <c r="B1118" s="123" t="s">
        <v>12633</v>
      </c>
      <c r="C1118" s="92">
        <v>6266.43</v>
      </c>
    </row>
    <row r="1119" spans="1:3" s="124" customFormat="1" ht="13.5" customHeight="1">
      <c r="A1119" s="123" t="s">
        <v>12634</v>
      </c>
      <c r="B1119" s="123" t="s">
        <v>12635</v>
      </c>
      <c r="C1119" s="92">
        <v>7208.63</v>
      </c>
    </row>
    <row r="1120" spans="1:3" s="124" customFormat="1" ht="13.5" customHeight="1">
      <c r="A1120" s="123" t="s">
        <v>12636</v>
      </c>
      <c r="B1120" s="123" t="s">
        <v>12637</v>
      </c>
      <c r="C1120" s="92">
        <v>4704.5600000000004</v>
      </c>
    </row>
    <row r="1121" spans="1:3" s="124" customFormat="1" ht="13.5" customHeight="1">
      <c r="A1121" s="123" t="s">
        <v>12638</v>
      </c>
      <c r="B1121" s="123" t="s">
        <v>12639</v>
      </c>
      <c r="C1121" s="92">
        <v>3658.27</v>
      </c>
    </row>
    <row r="1122" spans="1:3" s="124" customFormat="1" ht="13.5" customHeight="1">
      <c r="A1122" s="123" t="s">
        <v>12640</v>
      </c>
      <c r="B1122" s="123" t="s">
        <v>12641</v>
      </c>
      <c r="C1122" s="92">
        <v>6622.89</v>
      </c>
    </row>
    <row r="1123" spans="1:3" s="124" customFormat="1" ht="13.5" customHeight="1">
      <c r="A1123" s="123" t="s">
        <v>12642</v>
      </c>
      <c r="B1123" s="123" t="s">
        <v>12643</v>
      </c>
      <c r="C1123" s="92">
        <v>6128.68</v>
      </c>
    </row>
    <row r="1124" spans="1:3" s="124" customFormat="1" ht="13.5" customHeight="1">
      <c r="A1124" s="123" t="s">
        <v>12644</v>
      </c>
      <c r="B1124" s="123" t="s">
        <v>12645</v>
      </c>
      <c r="C1124" s="92">
        <v>4759.63</v>
      </c>
    </row>
    <row r="1125" spans="1:3" s="124" customFormat="1" ht="13.5" customHeight="1">
      <c r="A1125" s="123" t="s">
        <v>12646</v>
      </c>
      <c r="B1125" s="123" t="s">
        <v>12647</v>
      </c>
      <c r="C1125" s="92">
        <v>5058.6099999999997</v>
      </c>
    </row>
    <row r="1126" spans="1:3" s="124" customFormat="1" ht="13.5" customHeight="1">
      <c r="A1126" s="123" t="s">
        <v>12648</v>
      </c>
      <c r="B1126" s="123" t="s">
        <v>12649</v>
      </c>
      <c r="C1126" s="92">
        <v>5744.53</v>
      </c>
    </row>
    <row r="1127" spans="1:3" s="124" customFormat="1" ht="13.5" customHeight="1">
      <c r="A1127" s="123" t="s">
        <v>12650</v>
      </c>
      <c r="B1127" s="123" t="s">
        <v>12651</v>
      </c>
      <c r="C1127" s="92">
        <v>6267.76</v>
      </c>
    </row>
    <row r="1128" spans="1:3" s="124" customFormat="1" ht="13.5" customHeight="1">
      <c r="A1128" s="123" t="s">
        <v>12652</v>
      </c>
      <c r="B1128" s="123" t="s">
        <v>12653</v>
      </c>
      <c r="C1128" s="92">
        <v>6266.51</v>
      </c>
    </row>
    <row r="1129" spans="1:3" s="124" customFormat="1" ht="13.5" customHeight="1">
      <c r="A1129" s="123" t="s">
        <v>12654</v>
      </c>
      <c r="B1129" s="123" t="s">
        <v>12655</v>
      </c>
      <c r="C1129" s="92">
        <v>6266.43</v>
      </c>
    </row>
    <row r="1130" spans="1:3" s="124" customFormat="1" ht="13.5" customHeight="1">
      <c r="A1130" s="123" t="s">
        <v>12656</v>
      </c>
      <c r="B1130" s="123" t="s">
        <v>12657</v>
      </c>
      <c r="C1130" s="92">
        <v>5715.69</v>
      </c>
    </row>
    <row r="1131" spans="1:3" s="124" customFormat="1" ht="13.5" customHeight="1">
      <c r="A1131" s="123" t="s">
        <v>12658</v>
      </c>
      <c r="B1131" s="123" t="s">
        <v>12659</v>
      </c>
      <c r="C1131" s="92">
        <v>6266.43</v>
      </c>
    </row>
    <row r="1132" spans="1:3" s="124" customFormat="1" ht="13.5" customHeight="1">
      <c r="A1132" s="123" t="s">
        <v>12660</v>
      </c>
      <c r="B1132" s="123" t="s">
        <v>12661</v>
      </c>
      <c r="C1132" s="92">
        <v>4669.3900000000003</v>
      </c>
    </row>
    <row r="1133" spans="1:3" s="124" customFormat="1" ht="13.5" customHeight="1">
      <c r="A1133" s="123" t="s">
        <v>12662</v>
      </c>
      <c r="B1133" s="123" t="s">
        <v>12663</v>
      </c>
      <c r="C1133" s="92">
        <v>2278.59</v>
      </c>
    </row>
    <row r="1134" spans="1:3" s="124" customFormat="1" ht="13.5" customHeight="1">
      <c r="A1134" s="123" t="s">
        <v>12664</v>
      </c>
      <c r="B1134" s="123" t="s">
        <v>12665</v>
      </c>
      <c r="C1134" s="92">
        <v>4669.3900000000003</v>
      </c>
    </row>
    <row r="1135" spans="1:3" s="124" customFormat="1" ht="13.5" customHeight="1">
      <c r="A1135" s="123" t="s">
        <v>12666</v>
      </c>
      <c r="B1135" s="123" t="s">
        <v>12667</v>
      </c>
      <c r="C1135" s="92">
        <v>3299.15</v>
      </c>
    </row>
    <row r="1136" spans="1:3" s="124" customFormat="1" ht="13.5" customHeight="1">
      <c r="A1136" s="123" t="s">
        <v>12668</v>
      </c>
      <c r="B1136" s="123" t="s">
        <v>12669</v>
      </c>
      <c r="C1136" s="92">
        <v>1054.8900000000001</v>
      </c>
    </row>
    <row r="1137" spans="1:3" s="124" customFormat="1" ht="13.5" customHeight="1">
      <c r="A1137" s="123" t="s">
        <v>12670</v>
      </c>
      <c r="B1137" s="123" t="s">
        <v>12671</v>
      </c>
      <c r="C1137" s="92">
        <v>1055.1500000000001</v>
      </c>
    </row>
    <row r="1138" spans="1:3" s="124" customFormat="1" ht="13.5" customHeight="1">
      <c r="A1138" s="123" t="s">
        <v>12672</v>
      </c>
      <c r="B1138" s="123" t="s">
        <v>12673</v>
      </c>
      <c r="C1138" s="92">
        <v>691.49</v>
      </c>
    </row>
    <row r="1139" spans="1:3" s="124" customFormat="1" ht="13.5" customHeight="1">
      <c r="A1139" s="123" t="s">
        <v>12674</v>
      </c>
      <c r="B1139" s="123" t="s">
        <v>12675</v>
      </c>
      <c r="C1139" s="92">
        <v>691.49</v>
      </c>
    </row>
    <row r="1140" spans="1:3" s="124" customFormat="1" ht="13.5" customHeight="1">
      <c r="A1140" s="123" t="s">
        <v>12676</v>
      </c>
      <c r="B1140" s="123" t="s">
        <v>12677</v>
      </c>
      <c r="C1140" s="92">
        <v>6549.62</v>
      </c>
    </row>
    <row r="1141" spans="1:3" s="124" customFormat="1" ht="13.5" customHeight="1">
      <c r="A1141" s="123" t="s">
        <v>12678</v>
      </c>
      <c r="B1141" s="123" t="s">
        <v>12679</v>
      </c>
      <c r="C1141" s="92">
        <v>6222.93</v>
      </c>
    </row>
    <row r="1142" spans="1:3" s="124" customFormat="1" ht="13.5" customHeight="1">
      <c r="A1142" s="123" t="s">
        <v>12680</v>
      </c>
      <c r="B1142" s="123" t="s">
        <v>12681</v>
      </c>
      <c r="C1142" s="92">
        <v>5737.48</v>
      </c>
    </row>
    <row r="1143" spans="1:3" s="124" customFormat="1" ht="13.5" customHeight="1">
      <c r="A1143" s="123" t="s">
        <v>12682</v>
      </c>
      <c r="B1143" s="123" t="s">
        <v>12683</v>
      </c>
      <c r="C1143" s="92">
        <v>3876.43</v>
      </c>
    </row>
    <row r="1144" spans="1:3" s="124" customFormat="1" ht="13.5" customHeight="1">
      <c r="A1144" s="123" t="s">
        <v>12684</v>
      </c>
      <c r="B1144" s="123" t="s">
        <v>12685</v>
      </c>
      <c r="C1144" s="92">
        <v>2162.87</v>
      </c>
    </row>
    <row r="1145" spans="1:3" s="124" customFormat="1" ht="13.5" customHeight="1">
      <c r="A1145" s="123" t="s">
        <v>12686</v>
      </c>
      <c r="B1145" s="123" t="s">
        <v>12687</v>
      </c>
      <c r="C1145" s="92">
        <v>2162.87</v>
      </c>
    </row>
    <row r="1146" spans="1:3" s="124" customFormat="1" ht="13.5" customHeight="1">
      <c r="A1146" s="123" t="s">
        <v>12688</v>
      </c>
      <c r="B1146" s="123" t="s">
        <v>12689</v>
      </c>
      <c r="C1146" s="92">
        <v>5496.96</v>
      </c>
    </row>
    <row r="1147" spans="1:3" s="124" customFormat="1" ht="13.5" customHeight="1">
      <c r="A1147" s="123" t="s">
        <v>12690</v>
      </c>
      <c r="B1147" s="123" t="s">
        <v>12691</v>
      </c>
      <c r="C1147" s="92">
        <v>4383.33</v>
      </c>
    </row>
    <row r="1148" spans="1:3" s="124" customFormat="1" ht="13.5" customHeight="1">
      <c r="A1148" s="123" t="s">
        <v>12692</v>
      </c>
      <c r="B1148" s="123" t="s">
        <v>12693</v>
      </c>
      <c r="C1148" s="92">
        <v>3687.18</v>
      </c>
    </row>
    <row r="1149" spans="1:3" s="124" customFormat="1" ht="13.5" customHeight="1">
      <c r="A1149" s="123" t="s">
        <v>12694</v>
      </c>
      <c r="B1149" s="123" t="s">
        <v>12695</v>
      </c>
      <c r="C1149" s="92">
        <v>1109.3800000000001</v>
      </c>
    </row>
    <row r="1150" spans="1:3" s="124" customFormat="1" ht="13.5" customHeight="1">
      <c r="A1150" s="123" t="s">
        <v>12696</v>
      </c>
      <c r="B1150" s="123" t="s">
        <v>12697</v>
      </c>
      <c r="C1150" s="92">
        <v>1109.3800000000001</v>
      </c>
    </row>
    <row r="1151" spans="1:3" s="124" customFormat="1" ht="13.5" customHeight="1">
      <c r="A1151" s="123" t="s">
        <v>12698</v>
      </c>
      <c r="B1151" s="123" t="s">
        <v>12699</v>
      </c>
      <c r="C1151" s="92">
        <v>5040.8900000000003</v>
      </c>
    </row>
    <row r="1152" spans="1:3" s="124" customFormat="1" ht="13.5" customHeight="1">
      <c r="A1152" s="123" t="s">
        <v>12700</v>
      </c>
      <c r="B1152" s="123" t="s">
        <v>12701</v>
      </c>
      <c r="C1152" s="92">
        <v>5366.06</v>
      </c>
    </row>
    <row r="1153" spans="1:3" s="124" customFormat="1" ht="13.5" customHeight="1">
      <c r="A1153" s="123" t="s">
        <v>12702</v>
      </c>
      <c r="B1153" s="123" t="s">
        <v>12703</v>
      </c>
      <c r="C1153" s="92">
        <v>5602.46</v>
      </c>
    </row>
    <row r="1154" spans="1:3" s="124" customFormat="1" ht="13.5" customHeight="1">
      <c r="A1154" s="123" t="s">
        <v>12704</v>
      </c>
      <c r="B1154" s="123" t="s">
        <v>12705</v>
      </c>
      <c r="C1154" s="92">
        <v>5170.34</v>
      </c>
    </row>
    <row r="1155" spans="1:3" s="124" customFormat="1" ht="13.5" customHeight="1">
      <c r="A1155" s="123" t="s">
        <v>12706</v>
      </c>
      <c r="B1155" s="123" t="s">
        <v>12707</v>
      </c>
      <c r="C1155" s="92">
        <v>5261.92</v>
      </c>
    </row>
    <row r="1156" spans="1:3" s="124" customFormat="1" ht="13.5" customHeight="1">
      <c r="A1156" s="123" t="s">
        <v>12708</v>
      </c>
      <c r="B1156" s="123" t="s">
        <v>12709</v>
      </c>
      <c r="C1156" s="92">
        <v>5603.5</v>
      </c>
    </row>
    <row r="1157" spans="1:3" s="124" customFormat="1" ht="13.5" customHeight="1">
      <c r="A1157" s="123" t="s">
        <v>12710</v>
      </c>
      <c r="B1157" s="123" t="s">
        <v>12711</v>
      </c>
      <c r="C1157" s="92">
        <v>4930.74</v>
      </c>
    </row>
    <row r="1158" spans="1:3" s="124" customFormat="1" ht="13.5" customHeight="1">
      <c r="A1158" s="123" t="s">
        <v>12712</v>
      </c>
      <c r="B1158" s="123" t="s">
        <v>12713</v>
      </c>
      <c r="C1158" s="92">
        <v>5371.34</v>
      </c>
    </row>
    <row r="1159" spans="1:3" s="124" customFormat="1" ht="13.5" customHeight="1">
      <c r="A1159" s="123" t="s">
        <v>12714</v>
      </c>
      <c r="B1159" s="123" t="s">
        <v>12715</v>
      </c>
      <c r="C1159" s="92">
        <v>7752.31</v>
      </c>
    </row>
    <row r="1160" spans="1:3" s="124" customFormat="1" ht="13.5" customHeight="1">
      <c r="A1160" s="123" t="s">
        <v>12716</v>
      </c>
      <c r="B1160" s="123" t="s">
        <v>12717</v>
      </c>
      <c r="C1160" s="92">
        <v>3090.6</v>
      </c>
    </row>
    <row r="1161" spans="1:3" s="124" customFormat="1" ht="13.5" customHeight="1">
      <c r="A1161" s="123" t="s">
        <v>12718</v>
      </c>
      <c r="B1161" s="123" t="s">
        <v>12719</v>
      </c>
      <c r="C1161" s="92">
        <v>6317.23</v>
      </c>
    </row>
    <row r="1162" spans="1:3" s="124" customFormat="1" ht="13.5" customHeight="1">
      <c r="A1162" s="123" t="s">
        <v>12720</v>
      </c>
      <c r="B1162" s="123" t="s">
        <v>12721</v>
      </c>
      <c r="C1162" s="92">
        <v>3679.03</v>
      </c>
    </row>
    <row r="1163" spans="1:3" s="124" customFormat="1" ht="13.5" customHeight="1">
      <c r="A1163" s="123" t="s">
        <v>12722</v>
      </c>
      <c r="B1163" s="123" t="s">
        <v>12723</v>
      </c>
      <c r="C1163" s="92">
        <v>6317.23</v>
      </c>
    </row>
    <row r="1164" spans="1:3" s="124" customFormat="1" ht="13.5" customHeight="1">
      <c r="A1164" s="123" t="s">
        <v>12724</v>
      </c>
      <c r="B1164" s="123" t="s">
        <v>12725</v>
      </c>
      <c r="C1164" s="92">
        <v>5316.4</v>
      </c>
    </row>
    <row r="1165" spans="1:3" s="124" customFormat="1" ht="13.5" customHeight="1">
      <c r="A1165" s="123" t="s">
        <v>12726</v>
      </c>
      <c r="B1165" s="123" t="s">
        <v>12727</v>
      </c>
      <c r="C1165" s="92">
        <v>5992.61</v>
      </c>
    </row>
    <row r="1166" spans="1:3" s="124" customFormat="1" ht="13.5" customHeight="1">
      <c r="A1166" s="123" t="s">
        <v>12728</v>
      </c>
      <c r="B1166" s="123" t="s">
        <v>12729</v>
      </c>
      <c r="C1166" s="92">
        <v>6828.94</v>
      </c>
    </row>
    <row r="1167" spans="1:3" s="124" customFormat="1" ht="13.5" customHeight="1">
      <c r="A1167" s="123" t="s">
        <v>12730</v>
      </c>
      <c r="B1167" s="123" t="s">
        <v>12731</v>
      </c>
      <c r="C1167" s="92">
        <v>5940.02</v>
      </c>
    </row>
    <row r="1168" spans="1:3" s="124" customFormat="1" ht="13.5" customHeight="1">
      <c r="A1168" s="123" t="s">
        <v>12732</v>
      </c>
      <c r="B1168" s="123" t="s">
        <v>12733</v>
      </c>
      <c r="C1168" s="92">
        <v>4114.97</v>
      </c>
    </row>
    <row r="1169" spans="1:3" s="124" customFormat="1" ht="13.5" customHeight="1">
      <c r="A1169" s="123" t="s">
        <v>12734</v>
      </c>
      <c r="B1169" s="123" t="s">
        <v>12735</v>
      </c>
      <c r="C1169" s="92">
        <v>4711.5600000000004</v>
      </c>
    </row>
    <row r="1170" spans="1:3" s="124" customFormat="1" ht="13.5" customHeight="1">
      <c r="A1170" s="123" t="s">
        <v>12736</v>
      </c>
      <c r="B1170" s="123" t="s">
        <v>12737</v>
      </c>
      <c r="C1170" s="92">
        <v>5734.84</v>
      </c>
    </row>
    <row r="1171" spans="1:3" s="124" customFormat="1" ht="13.5" customHeight="1">
      <c r="A1171" s="123" t="s">
        <v>12738</v>
      </c>
      <c r="B1171" s="123" t="s">
        <v>12739</v>
      </c>
      <c r="C1171" s="92">
        <v>5200.49</v>
      </c>
    </row>
    <row r="1172" spans="1:3" s="124" customFormat="1" ht="13.5" customHeight="1">
      <c r="A1172" s="123" t="s">
        <v>12740</v>
      </c>
      <c r="B1172" s="123" t="s">
        <v>12741</v>
      </c>
      <c r="C1172" s="92">
        <v>6447.13</v>
      </c>
    </row>
    <row r="1173" spans="1:3" s="124" customFormat="1" ht="13.5" customHeight="1">
      <c r="A1173" s="123" t="s">
        <v>12742</v>
      </c>
      <c r="B1173" s="123" t="s">
        <v>12743</v>
      </c>
      <c r="C1173" s="92">
        <v>3336.39</v>
      </c>
    </row>
    <row r="1174" spans="1:3" s="124" customFormat="1" ht="13.5" customHeight="1">
      <c r="A1174" s="123" t="s">
        <v>12744</v>
      </c>
      <c r="B1174" s="123" t="s">
        <v>12745</v>
      </c>
      <c r="C1174" s="92">
        <v>2224.58</v>
      </c>
    </row>
    <row r="1175" spans="1:3" s="124" customFormat="1" ht="13.5" customHeight="1">
      <c r="A1175" s="123" t="s">
        <v>12746</v>
      </c>
      <c r="B1175" s="123" t="s">
        <v>12747</v>
      </c>
      <c r="C1175" s="92">
        <v>6448.57</v>
      </c>
    </row>
    <row r="1176" spans="1:3" s="124" customFormat="1" ht="13.5" customHeight="1">
      <c r="A1176" s="123" t="s">
        <v>12748</v>
      </c>
      <c r="B1176" s="123" t="s">
        <v>12749</v>
      </c>
      <c r="C1176" s="92">
        <v>6448.57</v>
      </c>
    </row>
    <row r="1177" spans="1:3" s="124" customFormat="1" ht="13.5" customHeight="1">
      <c r="A1177" s="123" t="s">
        <v>12750</v>
      </c>
      <c r="B1177" s="123" t="s">
        <v>12751</v>
      </c>
      <c r="C1177" s="92">
        <v>5602.08</v>
      </c>
    </row>
    <row r="1178" spans="1:3" s="124" customFormat="1" ht="13.5" customHeight="1">
      <c r="A1178" s="123" t="s">
        <v>12752</v>
      </c>
      <c r="B1178" s="123" t="s">
        <v>12753</v>
      </c>
      <c r="C1178" s="92">
        <v>4480.45</v>
      </c>
    </row>
    <row r="1179" spans="1:3" ht="12.75" customHeight="1">
      <c r="A1179" s="123" t="s">
        <v>12754</v>
      </c>
      <c r="B1179" s="123" t="s">
        <v>12755</v>
      </c>
      <c r="C1179" s="92">
        <v>6972.72</v>
      </c>
    </row>
    <row r="1180" spans="1:3" ht="12.75" customHeight="1">
      <c r="A1180" s="123" t="s">
        <v>12756</v>
      </c>
      <c r="B1180" s="123" t="s">
        <v>12757</v>
      </c>
      <c r="C1180" s="92">
        <v>5347.49</v>
      </c>
    </row>
    <row r="1181" spans="1:3" ht="12.75" customHeight="1">
      <c r="A1181" s="123" t="s">
        <v>12758</v>
      </c>
      <c r="B1181" s="123" t="s">
        <v>12759</v>
      </c>
      <c r="C1181" s="92">
        <v>6448.57</v>
      </c>
    </row>
    <row r="1182" spans="1:3" ht="12.75" customHeight="1">
      <c r="A1182" s="123" t="s">
        <v>12760</v>
      </c>
      <c r="B1182" s="123" t="s">
        <v>12761</v>
      </c>
      <c r="C1182" s="92">
        <v>6369.66</v>
      </c>
    </row>
    <row r="1183" spans="1:3" ht="12.75" customHeight="1">
      <c r="A1183" s="123" t="s">
        <v>12762</v>
      </c>
      <c r="B1183" s="123" t="s">
        <v>12763</v>
      </c>
      <c r="C1183" s="92">
        <v>3504.49</v>
      </c>
    </row>
    <row r="1184" spans="1:3" ht="12.75" customHeight="1">
      <c r="A1184" s="123" t="s">
        <v>12764</v>
      </c>
      <c r="B1184" s="123" t="s">
        <v>12765</v>
      </c>
      <c r="C1184" s="92">
        <v>4591.7700000000004</v>
      </c>
    </row>
    <row r="1185" spans="1:3" ht="12.75" customHeight="1">
      <c r="A1185" s="123" t="s">
        <v>12766</v>
      </c>
      <c r="B1185" s="123" t="s">
        <v>12767</v>
      </c>
      <c r="C1185" s="92">
        <v>4689.7</v>
      </c>
    </row>
    <row r="1186" spans="1:3" ht="12.75" customHeight="1">
      <c r="A1186" s="123" t="s">
        <v>12768</v>
      </c>
      <c r="B1186" s="123" t="s">
        <v>12769</v>
      </c>
      <c r="C1186" s="92">
        <v>5081.1400000000003</v>
      </c>
    </row>
    <row r="1187" spans="1:3" ht="12.75" customHeight="1">
      <c r="A1187" s="123" t="s">
        <v>12770</v>
      </c>
      <c r="B1187" s="123" t="s">
        <v>12771</v>
      </c>
      <c r="C1187" s="92">
        <v>4526.42</v>
      </c>
    </row>
    <row r="1188" spans="1:3" ht="12.75" customHeight="1">
      <c r="A1188" s="123" t="s">
        <v>12772</v>
      </c>
      <c r="B1188" s="123" t="s">
        <v>12773</v>
      </c>
      <c r="C1188" s="92">
        <v>5625.24</v>
      </c>
    </row>
    <row r="1189" spans="1:3" ht="12.75" customHeight="1">
      <c r="A1189" s="123" t="s">
        <v>12774</v>
      </c>
      <c r="B1189" s="123" t="s">
        <v>12775</v>
      </c>
      <c r="C1189" s="92">
        <v>5886.79</v>
      </c>
    </row>
    <row r="1190" spans="1:3" ht="12.75" customHeight="1">
      <c r="A1190" s="123" t="s">
        <v>12776</v>
      </c>
      <c r="B1190" s="123" t="s">
        <v>12777</v>
      </c>
      <c r="C1190" s="92">
        <v>2958.21</v>
      </c>
    </row>
    <row r="1191" spans="1:3" ht="12.75" customHeight="1">
      <c r="A1191" s="123" t="s">
        <v>12778</v>
      </c>
      <c r="B1191" s="123" t="s">
        <v>12779</v>
      </c>
      <c r="C1191" s="92">
        <v>2789.42</v>
      </c>
    </row>
    <row r="1192" spans="1:3" ht="12.75" customHeight="1">
      <c r="A1192" s="123" t="s">
        <v>12780</v>
      </c>
      <c r="B1192" s="123" t="s">
        <v>12781</v>
      </c>
      <c r="C1192" s="92">
        <v>5406.86</v>
      </c>
    </row>
    <row r="1193" spans="1:3" ht="12.75" customHeight="1">
      <c r="A1193" s="123" t="s">
        <v>12782</v>
      </c>
      <c r="B1193" s="123" t="s">
        <v>12783</v>
      </c>
      <c r="C1193" s="92">
        <v>4316.38</v>
      </c>
    </row>
    <row r="1194" spans="1:3" ht="12.75" customHeight="1">
      <c r="A1194" s="123" t="s">
        <v>12784</v>
      </c>
      <c r="B1194" s="123" t="s">
        <v>12785</v>
      </c>
      <c r="C1194" s="92">
        <v>5496.61</v>
      </c>
    </row>
    <row r="1195" spans="1:3" ht="12.75" customHeight="1">
      <c r="A1195" s="123" t="s">
        <v>12786</v>
      </c>
      <c r="B1195" s="123" t="s">
        <v>12787</v>
      </c>
      <c r="C1195" s="92">
        <v>7061.93</v>
      </c>
    </row>
    <row r="1196" spans="1:3" ht="12.75" customHeight="1">
      <c r="A1196" s="123" t="s">
        <v>12788</v>
      </c>
      <c r="B1196" s="123" t="s">
        <v>12789</v>
      </c>
      <c r="C1196" s="92">
        <v>4345.0600000000004</v>
      </c>
    </row>
    <row r="1197" spans="1:3" ht="12.75" customHeight="1">
      <c r="A1197" s="123" t="s">
        <v>12790</v>
      </c>
      <c r="B1197" s="123" t="s">
        <v>12791</v>
      </c>
      <c r="C1197" s="92">
        <v>6124.27</v>
      </c>
    </row>
    <row r="1198" spans="1:3" ht="12.75" customHeight="1">
      <c r="A1198" s="123" t="s">
        <v>12792</v>
      </c>
      <c r="B1198" s="123" t="s">
        <v>12793</v>
      </c>
      <c r="C1198" s="92">
        <v>5577.89</v>
      </c>
    </row>
    <row r="1199" spans="1:3" ht="12.75" customHeight="1">
      <c r="A1199" s="123" t="s">
        <v>12794</v>
      </c>
      <c r="B1199" s="123" t="s">
        <v>12795</v>
      </c>
      <c r="C1199" s="92">
        <v>4138.7700000000004</v>
      </c>
    </row>
    <row r="1200" spans="1:3" ht="12.75" customHeight="1">
      <c r="A1200" s="123" t="s">
        <v>12796</v>
      </c>
      <c r="B1200" s="123" t="s">
        <v>12797</v>
      </c>
      <c r="C1200" s="92">
        <v>5591.12</v>
      </c>
    </row>
    <row r="1201" spans="1:3" ht="12.75" customHeight="1">
      <c r="A1201" s="123" t="s">
        <v>12798</v>
      </c>
      <c r="B1201" s="123" t="s">
        <v>12799</v>
      </c>
      <c r="C1201" s="92">
        <v>4728.43</v>
      </c>
    </row>
    <row r="1202" spans="1:3" ht="12.75" customHeight="1">
      <c r="A1202" s="123" t="s">
        <v>12800</v>
      </c>
      <c r="B1202" s="123" t="s">
        <v>12801</v>
      </c>
      <c r="C1202" s="92">
        <v>5604.2</v>
      </c>
    </row>
    <row r="1203" spans="1:3" ht="12.75" customHeight="1">
      <c r="A1203" s="123" t="s">
        <v>12802</v>
      </c>
      <c r="B1203" s="123" t="s">
        <v>12803</v>
      </c>
      <c r="C1203" s="92">
        <v>3001.05</v>
      </c>
    </row>
    <row r="1204" spans="1:3" ht="12.75" customHeight="1">
      <c r="A1204" s="123" t="s">
        <v>12804</v>
      </c>
      <c r="B1204" s="123" t="s">
        <v>12805</v>
      </c>
      <c r="C1204" s="92">
        <v>5200.7299999999996</v>
      </c>
    </row>
    <row r="1205" spans="1:3" ht="12.75" customHeight="1">
      <c r="A1205" s="123" t="s">
        <v>12806</v>
      </c>
      <c r="B1205" s="123" t="s">
        <v>12807</v>
      </c>
      <c r="C1205" s="92">
        <v>3701.87</v>
      </c>
    </row>
    <row r="1206" spans="1:3" ht="12.75" customHeight="1">
      <c r="A1206" s="123" t="s">
        <v>12808</v>
      </c>
      <c r="B1206" s="123" t="s">
        <v>12809</v>
      </c>
      <c r="C1206" s="92">
        <v>3242.3</v>
      </c>
    </row>
    <row r="1207" spans="1:3" ht="12.75" customHeight="1">
      <c r="A1207" s="123" t="s">
        <v>12810</v>
      </c>
      <c r="B1207" s="123" t="s">
        <v>12811</v>
      </c>
      <c r="C1207" s="92">
        <v>6184.28</v>
      </c>
    </row>
    <row r="1208" spans="1:3" ht="12.75" customHeight="1">
      <c r="A1208" s="123" t="s">
        <v>12812</v>
      </c>
      <c r="B1208" s="123" t="s">
        <v>12813</v>
      </c>
      <c r="C1208" s="92">
        <v>4944.63</v>
      </c>
    </row>
    <row r="1209" spans="1:3" ht="12.75" customHeight="1">
      <c r="A1209" s="123" t="s">
        <v>12814</v>
      </c>
      <c r="B1209" s="123" t="s">
        <v>12815</v>
      </c>
      <c r="C1209" s="92">
        <v>5548.9</v>
      </c>
    </row>
    <row r="1210" spans="1:3" ht="12.75" customHeight="1">
      <c r="A1210" s="123" t="s">
        <v>12816</v>
      </c>
      <c r="B1210" s="123" t="s">
        <v>12817</v>
      </c>
      <c r="C1210" s="92">
        <v>5734.09</v>
      </c>
    </row>
    <row r="1211" spans="1:3" ht="12.75" customHeight="1">
      <c r="A1211" s="123" t="s">
        <v>12818</v>
      </c>
      <c r="B1211" s="123" t="s">
        <v>12819</v>
      </c>
      <c r="C1211" s="92">
        <v>4392.13</v>
      </c>
    </row>
    <row r="1212" spans="1:3" ht="12.75" customHeight="1">
      <c r="A1212" s="123" t="s">
        <v>12820</v>
      </c>
      <c r="B1212" s="123" t="s">
        <v>12821</v>
      </c>
      <c r="C1212" s="92">
        <v>5497.45</v>
      </c>
    </row>
    <row r="1213" spans="1:3" ht="12.75" customHeight="1">
      <c r="A1213" s="123" t="s">
        <v>12822</v>
      </c>
      <c r="B1213" s="123" t="s">
        <v>12823</v>
      </c>
      <c r="C1213" s="92">
        <v>4953.7299999999996</v>
      </c>
    </row>
    <row r="1214" spans="1:3" ht="12.75" customHeight="1">
      <c r="A1214" s="123" t="s">
        <v>12824</v>
      </c>
      <c r="B1214" s="123" t="s">
        <v>12825</v>
      </c>
      <c r="C1214" s="92">
        <v>4299.49</v>
      </c>
    </row>
    <row r="1215" spans="1:3" ht="12.75" customHeight="1">
      <c r="A1215" s="123" t="s">
        <v>12826</v>
      </c>
      <c r="B1215" s="123" t="s">
        <v>12827</v>
      </c>
      <c r="C1215" s="92">
        <v>4053.53</v>
      </c>
    </row>
    <row r="1216" spans="1:3" ht="12.75" customHeight="1">
      <c r="A1216" s="123" t="s">
        <v>12828</v>
      </c>
      <c r="B1216" s="123" t="s">
        <v>12829</v>
      </c>
      <c r="C1216" s="92">
        <v>5200.7299999999996</v>
      </c>
    </row>
    <row r="1217" spans="1:3" ht="12.75" customHeight="1">
      <c r="A1217" s="123" t="s">
        <v>12830</v>
      </c>
      <c r="B1217" s="123" t="s">
        <v>12831</v>
      </c>
      <c r="C1217" s="92">
        <v>6317.58</v>
      </c>
    </row>
    <row r="1218" spans="1:3" ht="12.75" customHeight="1">
      <c r="A1218" s="123" t="s">
        <v>12832</v>
      </c>
      <c r="B1218" s="123" t="s">
        <v>12833</v>
      </c>
      <c r="C1218" s="92">
        <v>5093.55</v>
      </c>
    </row>
    <row r="1219" spans="1:3" ht="12.75" customHeight="1">
      <c r="A1219" s="123" t="s">
        <v>12834</v>
      </c>
      <c r="B1219" s="123" t="s">
        <v>12835</v>
      </c>
      <c r="C1219" s="92">
        <v>4246.45</v>
      </c>
    </row>
    <row r="1220" spans="1:3" ht="12.75" customHeight="1">
      <c r="A1220" s="123" t="s">
        <v>12836</v>
      </c>
      <c r="B1220" s="123" t="s">
        <v>12837</v>
      </c>
      <c r="C1220" s="92">
        <v>5735.64</v>
      </c>
    </row>
    <row r="1221" spans="1:3" ht="12.75" customHeight="1">
      <c r="A1221" s="123" t="s">
        <v>12838</v>
      </c>
      <c r="B1221" s="123" t="s">
        <v>12839</v>
      </c>
      <c r="C1221" s="92">
        <v>7269.98</v>
      </c>
    </row>
    <row r="1222" spans="1:3" ht="12.75" customHeight="1">
      <c r="A1222" s="123" t="s">
        <v>12840</v>
      </c>
      <c r="B1222" s="123" t="s">
        <v>12841</v>
      </c>
      <c r="C1222" s="92">
        <v>4295.18</v>
      </c>
    </row>
    <row r="1223" spans="1:3" ht="12.75" customHeight="1">
      <c r="A1223" s="123" t="s">
        <v>12842</v>
      </c>
      <c r="B1223" s="123" t="s">
        <v>12843</v>
      </c>
      <c r="C1223" s="92">
        <v>5761.65</v>
      </c>
    </row>
    <row r="1224" spans="1:3" ht="12.75" customHeight="1">
      <c r="A1224" s="123" t="s">
        <v>12844</v>
      </c>
      <c r="B1224" s="123" t="s">
        <v>12845</v>
      </c>
      <c r="C1224" s="92">
        <v>2518.67</v>
      </c>
    </row>
    <row r="1225" spans="1:3" ht="12.75" customHeight="1">
      <c r="A1225" s="123" t="s">
        <v>12846</v>
      </c>
      <c r="B1225" s="123" t="s">
        <v>12847</v>
      </c>
      <c r="C1225" s="92">
        <v>5539.01</v>
      </c>
    </row>
    <row r="1226" spans="1:3" ht="12.75" customHeight="1">
      <c r="A1226" s="123" t="s">
        <v>12848</v>
      </c>
      <c r="B1226" s="123" t="s">
        <v>12849</v>
      </c>
      <c r="C1226" s="92">
        <v>5316.42</v>
      </c>
    </row>
    <row r="1227" spans="1:3" ht="12.75" customHeight="1">
      <c r="A1227" s="123" t="s">
        <v>12850</v>
      </c>
      <c r="B1227" s="123" t="s">
        <v>12851</v>
      </c>
      <c r="C1227" s="92">
        <v>2468.11</v>
      </c>
    </row>
    <row r="1228" spans="1:3" ht="12.75" customHeight="1">
      <c r="A1228" s="123" t="s">
        <v>12852</v>
      </c>
      <c r="B1228" s="123" t="s">
        <v>12853</v>
      </c>
      <c r="C1228" s="92">
        <v>3294.59</v>
      </c>
    </row>
    <row r="1229" spans="1:3" ht="12.75" customHeight="1">
      <c r="A1229" s="123" t="s">
        <v>12854</v>
      </c>
      <c r="B1229" s="123" t="s">
        <v>12855</v>
      </c>
      <c r="C1229" s="92">
        <v>3467.95</v>
      </c>
    </row>
    <row r="1230" spans="1:3" ht="12.75" customHeight="1">
      <c r="A1230" s="123" t="s">
        <v>12856</v>
      </c>
      <c r="B1230" s="123" t="s">
        <v>12857</v>
      </c>
      <c r="C1230" s="92">
        <v>3874.1</v>
      </c>
    </row>
    <row r="1231" spans="1:3" ht="12.75" customHeight="1">
      <c r="A1231" s="123" t="s">
        <v>12858</v>
      </c>
      <c r="B1231" s="123" t="s">
        <v>12859</v>
      </c>
      <c r="C1231" s="92">
        <v>3451.23</v>
      </c>
    </row>
    <row r="1232" spans="1:3" ht="12.75" customHeight="1">
      <c r="A1232" s="123" t="s">
        <v>12860</v>
      </c>
      <c r="B1232" s="123" t="s">
        <v>12861</v>
      </c>
      <c r="C1232" s="92">
        <v>3674.8</v>
      </c>
    </row>
    <row r="1233" spans="1:3" ht="12.75" customHeight="1">
      <c r="A1233" s="123" t="s">
        <v>12862</v>
      </c>
      <c r="B1233" s="123" t="s">
        <v>12863</v>
      </c>
      <c r="C1233" s="92">
        <v>3573.91</v>
      </c>
    </row>
    <row r="1234" spans="1:3" ht="12.75" customHeight="1">
      <c r="A1234" s="123" t="s">
        <v>12864</v>
      </c>
      <c r="B1234" s="123" t="s">
        <v>12865</v>
      </c>
      <c r="C1234" s="92">
        <v>4106.22</v>
      </c>
    </row>
    <row r="1235" spans="1:3" ht="12.75" customHeight="1">
      <c r="A1235" s="123" t="s">
        <v>12866</v>
      </c>
      <c r="B1235" s="123" t="s">
        <v>12867</v>
      </c>
      <c r="C1235" s="92">
        <v>1766.52</v>
      </c>
    </row>
    <row r="1236" spans="1:3" ht="12.75" customHeight="1">
      <c r="A1236" s="123" t="s">
        <v>12868</v>
      </c>
      <c r="B1236" s="123" t="s">
        <v>12869</v>
      </c>
      <c r="C1236" s="92">
        <v>1766.52</v>
      </c>
    </row>
    <row r="1237" spans="1:3" ht="12.75" customHeight="1">
      <c r="A1237" s="123" t="s">
        <v>12870</v>
      </c>
      <c r="B1237" s="123" t="s">
        <v>12871</v>
      </c>
      <c r="C1237" s="92">
        <v>4899.97</v>
      </c>
    </row>
    <row r="1238" spans="1:3" ht="12.75" customHeight="1">
      <c r="A1238" s="123" t="s">
        <v>12872</v>
      </c>
      <c r="B1238" s="123" t="s">
        <v>12873</v>
      </c>
      <c r="C1238" s="92">
        <v>6448.4</v>
      </c>
    </row>
    <row r="1239" spans="1:3" ht="12.75" customHeight="1">
      <c r="A1239" s="123" t="s">
        <v>12874</v>
      </c>
      <c r="B1239" s="123" t="s">
        <v>12875</v>
      </c>
      <c r="C1239" s="92">
        <v>2194.61</v>
      </c>
    </row>
    <row r="1240" spans="1:3" ht="12.75" customHeight="1">
      <c r="A1240" s="123" t="s">
        <v>12876</v>
      </c>
      <c r="B1240" s="123" t="s">
        <v>12877</v>
      </c>
      <c r="C1240" s="92">
        <v>2194.61</v>
      </c>
    </row>
    <row r="1241" spans="1:3" ht="12.75" customHeight="1">
      <c r="A1241" s="123" t="s">
        <v>12878</v>
      </c>
      <c r="B1241" s="123" t="s">
        <v>12879</v>
      </c>
      <c r="C1241" s="92">
        <v>3926.45</v>
      </c>
    </row>
    <row r="1242" spans="1:3" ht="12.75" customHeight="1">
      <c r="A1242" s="123" t="s">
        <v>12880</v>
      </c>
      <c r="B1242" s="123" t="s">
        <v>12881</v>
      </c>
      <c r="C1242" s="92">
        <v>7147.8</v>
      </c>
    </row>
    <row r="1243" spans="1:3" ht="12.75" customHeight="1">
      <c r="A1243" s="123" t="s">
        <v>12882</v>
      </c>
      <c r="B1243" s="123" t="s">
        <v>12883</v>
      </c>
      <c r="C1243" s="92">
        <v>5947.38</v>
      </c>
    </row>
    <row r="1244" spans="1:3" ht="12.75" customHeight="1">
      <c r="A1244" s="123" t="s">
        <v>12884</v>
      </c>
      <c r="B1244" s="123" t="s">
        <v>12885</v>
      </c>
      <c r="C1244" s="92">
        <v>5949.03</v>
      </c>
    </row>
    <row r="1245" spans="1:3" ht="12.75" customHeight="1">
      <c r="A1245" s="123" t="s">
        <v>12886</v>
      </c>
      <c r="B1245" s="123" t="s">
        <v>12887</v>
      </c>
      <c r="C1245" s="92">
        <v>5124.3100000000004</v>
      </c>
    </row>
    <row r="1246" spans="1:3" ht="12.75" customHeight="1">
      <c r="A1246" s="123" t="s">
        <v>12888</v>
      </c>
      <c r="B1246" s="123" t="s">
        <v>12889</v>
      </c>
      <c r="C1246" s="92">
        <v>5124.34</v>
      </c>
    </row>
    <row r="1247" spans="1:3" ht="12.75" customHeight="1">
      <c r="A1247" s="123" t="s">
        <v>12890</v>
      </c>
      <c r="B1247" s="123" t="s">
        <v>12891</v>
      </c>
      <c r="C1247" s="92">
        <v>6232.91</v>
      </c>
    </row>
    <row r="1248" spans="1:3" ht="12.75" customHeight="1">
      <c r="A1248" s="123" t="s">
        <v>12892</v>
      </c>
      <c r="B1248" s="123" t="s">
        <v>12893</v>
      </c>
      <c r="C1248" s="92">
        <v>6124.27</v>
      </c>
    </row>
    <row r="1249" spans="1:3" ht="12.75" customHeight="1">
      <c r="A1249" s="123" t="s">
        <v>12894</v>
      </c>
      <c r="B1249" s="123" t="s">
        <v>12895</v>
      </c>
      <c r="C1249" s="92">
        <v>8579.32</v>
      </c>
    </row>
    <row r="1250" spans="1:3" ht="12.75" customHeight="1">
      <c r="A1250" s="123" t="s">
        <v>12896</v>
      </c>
      <c r="B1250" s="123" t="s">
        <v>12897</v>
      </c>
      <c r="C1250" s="92">
        <v>1773.88</v>
      </c>
    </row>
    <row r="1251" spans="1:3" ht="12.75" customHeight="1">
      <c r="A1251" s="123" t="s">
        <v>12898</v>
      </c>
      <c r="B1251" s="123" t="s">
        <v>12899</v>
      </c>
      <c r="C1251" s="92">
        <v>1698.12</v>
      </c>
    </row>
    <row r="1252" spans="1:3" ht="12.75" customHeight="1">
      <c r="A1252" s="123" t="s">
        <v>12900</v>
      </c>
      <c r="B1252" s="123" t="s">
        <v>12901</v>
      </c>
      <c r="C1252" s="92">
        <v>3761.7</v>
      </c>
    </row>
    <row r="1253" spans="1:3" ht="12.75" customHeight="1">
      <c r="A1253" s="123" t="s">
        <v>12902</v>
      </c>
      <c r="B1253" s="123" t="s">
        <v>12903</v>
      </c>
      <c r="C1253" s="92">
        <v>2880.39</v>
      </c>
    </row>
    <row r="1254" spans="1:3" ht="12.75" customHeight="1">
      <c r="A1254" s="123" t="s">
        <v>12904</v>
      </c>
      <c r="B1254" s="123" t="s">
        <v>12905</v>
      </c>
      <c r="C1254" s="92">
        <v>2911.75</v>
      </c>
    </row>
    <row r="1255" spans="1:3" ht="12.75" customHeight="1">
      <c r="A1255" s="123" t="s">
        <v>12906</v>
      </c>
      <c r="B1255" s="123" t="s">
        <v>12907</v>
      </c>
      <c r="C1255" s="92">
        <v>4217.51</v>
      </c>
    </row>
    <row r="1256" spans="1:3" ht="12.75" customHeight="1">
      <c r="A1256" s="123" t="s">
        <v>12908</v>
      </c>
      <c r="B1256" s="123" t="s">
        <v>12909</v>
      </c>
      <c r="C1256" s="92">
        <v>5023.46</v>
      </c>
    </row>
    <row r="1257" spans="1:3" ht="12.75" customHeight="1">
      <c r="A1257" s="123" t="s">
        <v>12910</v>
      </c>
      <c r="B1257" s="123" t="s">
        <v>12911</v>
      </c>
      <c r="C1257" s="92">
        <v>5594.26</v>
      </c>
    </row>
    <row r="1258" spans="1:3" ht="12.75" customHeight="1">
      <c r="A1258" s="123" t="s">
        <v>12912</v>
      </c>
      <c r="B1258" s="123" t="s">
        <v>12913</v>
      </c>
      <c r="C1258" s="92">
        <v>5031.78</v>
      </c>
    </row>
    <row r="1259" spans="1:3" ht="12.75" customHeight="1">
      <c r="A1259" s="123" t="s">
        <v>12914</v>
      </c>
      <c r="B1259" s="123" t="s">
        <v>12915</v>
      </c>
      <c r="C1259" s="92">
        <v>2698.35</v>
      </c>
    </row>
    <row r="1260" spans="1:3" ht="12.75" customHeight="1">
      <c r="A1260" s="123" t="s">
        <v>12916</v>
      </c>
      <c r="B1260" s="123" t="s">
        <v>12917</v>
      </c>
      <c r="C1260" s="92">
        <v>3019.88</v>
      </c>
    </row>
    <row r="1261" spans="1:3" ht="12.75" customHeight="1">
      <c r="A1261" s="123" t="s">
        <v>12918</v>
      </c>
      <c r="B1261" s="123" t="s">
        <v>12919</v>
      </c>
      <c r="C1261" s="92">
        <v>3673.39</v>
      </c>
    </row>
    <row r="1262" spans="1:3" ht="12.75" customHeight="1">
      <c r="A1262" s="123" t="s">
        <v>12920</v>
      </c>
      <c r="B1262" s="123" t="s">
        <v>12921</v>
      </c>
      <c r="C1262" s="92">
        <v>5199.66</v>
      </c>
    </row>
    <row r="1263" spans="1:3" ht="12.75" customHeight="1">
      <c r="A1263" s="123" t="s">
        <v>12922</v>
      </c>
      <c r="B1263" s="123" t="s">
        <v>12923</v>
      </c>
      <c r="C1263" s="92">
        <v>4557.45</v>
      </c>
    </row>
    <row r="1264" spans="1:3" ht="12.75" customHeight="1">
      <c r="A1264" s="123" t="s">
        <v>12924</v>
      </c>
      <c r="B1264" s="123" t="s">
        <v>12925</v>
      </c>
      <c r="C1264" s="92">
        <v>3268.9</v>
      </c>
    </row>
    <row r="1265" spans="1:3" ht="12.75" customHeight="1">
      <c r="A1265" s="123" t="s">
        <v>12926</v>
      </c>
      <c r="B1265" s="123" t="s">
        <v>12927</v>
      </c>
      <c r="C1265" s="92">
        <v>3457.51</v>
      </c>
    </row>
    <row r="1266" spans="1:3" ht="12.75" customHeight="1">
      <c r="A1266" s="123" t="s">
        <v>12928</v>
      </c>
      <c r="B1266" s="123" t="s">
        <v>12929</v>
      </c>
      <c r="C1266" s="92">
        <v>4970.9799999999996</v>
      </c>
    </row>
    <row r="1267" spans="1:3" ht="12.75" customHeight="1">
      <c r="A1267" s="123" t="s">
        <v>12930</v>
      </c>
      <c r="B1267" s="123" t="s">
        <v>12931</v>
      </c>
      <c r="C1267" s="92">
        <v>5446.63</v>
      </c>
    </row>
    <row r="1268" spans="1:3" ht="12.75" customHeight="1">
      <c r="A1268" s="123" t="s">
        <v>12932</v>
      </c>
      <c r="B1268" s="123" t="s">
        <v>12933</v>
      </c>
      <c r="C1268" s="92">
        <v>6466.39</v>
      </c>
    </row>
    <row r="1269" spans="1:3" ht="12.75" customHeight="1">
      <c r="A1269" s="123" t="s">
        <v>12934</v>
      </c>
      <c r="B1269" s="123" t="s">
        <v>12935</v>
      </c>
      <c r="C1269" s="92">
        <v>6839.23</v>
      </c>
    </row>
    <row r="1270" spans="1:3" ht="12.75" customHeight="1">
      <c r="A1270" s="123" t="s">
        <v>12936</v>
      </c>
      <c r="B1270" s="123" t="s">
        <v>12937</v>
      </c>
      <c r="C1270" s="92">
        <v>3714.89</v>
      </c>
    </row>
    <row r="1271" spans="1:3" ht="12.75" customHeight="1">
      <c r="A1271" s="123" t="s">
        <v>12938</v>
      </c>
      <c r="B1271" s="123" t="s">
        <v>12939</v>
      </c>
      <c r="C1271" s="92">
        <v>5366.21</v>
      </c>
    </row>
    <row r="1272" spans="1:3" ht="12.75" customHeight="1">
      <c r="A1272" s="123" t="s">
        <v>12940</v>
      </c>
      <c r="B1272" s="123" t="s">
        <v>12941</v>
      </c>
      <c r="C1272" s="92">
        <v>4552.43</v>
      </c>
    </row>
    <row r="1273" spans="1:3" ht="12.75" customHeight="1">
      <c r="A1273" s="123" t="s">
        <v>12942</v>
      </c>
      <c r="B1273" s="123" t="s">
        <v>12943</v>
      </c>
      <c r="C1273" s="92">
        <v>4525.63</v>
      </c>
    </row>
    <row r="1274" spans="1:3" ht="12.75" customHeight="1">
      <c r="A1274" s="123" t="s">
        <v>12944</v>
      </c>
      <c r="B1274" s="123" t="s">
        <v>12945</v>
      </c>
      <c r="C1274" s="92">
        <v>4786.05</v>
      </c>
    </row>
    <row r="1275" spans="1:3" ht="12.75" customHeight="1">
      <c r="A1275" s="123" t="s">
        <v>12946</v>
      </c>
      <c r="B1275" s="123" t="s">
        <v>12947</v>
      </c>
      <c r="C1275" s="92">
        <v>3524.3</v>
      </c>
    </row>
    <row r="1276" spans="1:3" ht="12.75" customHeight="1">
      <c r="A1276" s="123" t="s">
        <v>12948</v>
      </c>
      <c r="B1276" s="123" t="s">
        <v>12949</v>
      </c>
      <c r="C1276" s="92">
        <v>4342.1400000000003</v>
      </c>
    </row>
    <row r="1277" spans="1:3" ht="12.75" customHeight="1">
      <c r="A1277" s="123" t="s">
        <v>12950</v>
      </c>
      <c r="B1277" s="123" t="s">
        <v>12951</v>
      </c>
      <c r="C1277" s="92">
        <v>5435.41</v>
      </c>
    </row>
    <row r="1278" spans="1:3" ht="12.75" customHeight="1">
      <c r="A1278" s="123" t="s">
        <v>12952</v>
      </c>
      <c r="B1278" s="123" t="s">
        <v>12953</v>
      </c>
      <c r="C1278" s="92">
        <v>7049.62</v>
      </c>
    </row>
    <row r="1279" spans="1:3" ht="12.75" customHeight="1">
      <c r="A1279" s="123" t="s">
        <v>12954</v>
      </c>
      <c r="B1279" s="123" t="s">
        <v>12955</v>
      </c>
      <c r="C1279" s="92">
        <v>4966.71</v>
      </c>
    </row>
    <row r="1280" spans="1:3" ht="12.75" customHeight="1">
      <c r="A1280" s="123" t="s">
        <v>12956</v>
      </c>
      <c r="B1280" s="123" t="s">
        <v>12957</v>
      </c>
      <c r="C1280" s="92">
        <v>2409.88</v>
      </c>
    </row>
    <row r="1281" spans="1:3" ht="12.75" customHeight="1">
      <c r="A1281" s="123" t="s">
        <v>12958</v>
      </c>
      <c r="B1281" s="123" t="s">
        <v>12959</v>
      </c>
      <c r="C1281" s="92">
        <v>3466.75</v>
      </c>
    </row>
    <row r="1282" spans="1:3" ht="12.75" customHeight="1">
      <c r="A1282" s="123" t="s">
        <v>12960</v>
      </c>
      <c r="B1282" s="123" t="s">
        <v>12961</v>
      </c>
      <c r="C1282" s="92">
        <v>3145.08</v>
      </c>
    </row>
    <row r="1283" spans="1:3" ht="13.5" customHeight="1">
      <c r="A1283" s="123" t="s">
        <v>12962</v>
      </c>
      <c r="B1283" s="123" t="s">
        <v>12963</v>
      </c>
      <c r="C1283" s="92">
        <v>4752.1899999999996</v>
      </c>
    </row>
    <row r="1284" spans="1:3" ht="13.5" customHeight="1">
      <c r="A1284" s="123" t="s">
        <v>12964</v>
      </c>
      <c r="B1284" s="123" t="s">
        <v>12965</v>
      </c>
      <c r="C1284" s="92">
        <v>5428.49</v>
      </c>
    </row>
    <row r="1285" spans="1:3" ht="13.5" customHeight="1">
      <c r="A1285" s="123" t="s">
        <v>12966</v>
      </c>
      <c r="B1285" s="123" t="s">
        <v>12967</v>
      </c>
      <c r="C1285" s="92">
        <v>5140.5</v>
      </c>
    </row>
    <row r="1286" spans="1:3" ht="13.5" customHeight="1">
      <c r="A1286" s="123" t="s">
        <v>12968</v>
      </c>
      <c r="B1286" s="123" t="s">
        <v>12969</v>
      </c>
      <c r="C1286" s="92">
        <v>4524.18</v>
      </c>
    </row>
    <row r="1287" spans="1:3" ht="13.5" customHeight="1">
      <c r="A1287" s="123" t="s">
        <v>12970</v>
      </c>
      <c r="B1287" s="123" t="s">
        <v>12971</v>
      </c>
      <c r="C1287" s="92">
        <v>4534.3900000000003</v>
      </c>
    </row>
    <row r="1288" spans="1:3" ht="13.5" customHeight="1">
      <c r="A1288" s="123" t="s">
        <v>12972</v>
      </c>
      <c r="B1288" s="123" t="s">
        <v>12973</v>
      </c>
      <c r="C1288" s="92">
        <v>3890.58</v>
      </c>
    </row>
    <row r="1289" spans="1:3" ht="13.5" customHeight="1">
      <c r="A1289" s="123" t="s">
        <v>12974</v>
      </c>
      <c r="B1289" s="123" t="s">
        <v>12975</v>
      </c>
      <c r="C1289" s="92">
        <v>4703.32</v>
      </c>
    </row>
    <row r="1290" spans="1:3" ht="13.5" customHeight="1">
      <c r="A1290" s="123" t="s">
        <v>12976</v>
      </c>
      <c r="B1290" s="123" t="s">
        <v>12977</v>
      </c>
      <c r="C1290" s="92">
        <v>2326.0700000000002</v>
      </c>
    </row>
    <row r="1291" spans="1:3" ht="13.5" customHeight="1">
      <c r="A1291" s="123" t="s">
        <v>12978</v>
      </c>
      <c r="B1291" s="123" t="s">
        <v>12979</v>
      </c>
      <c r="C1291" s="92">
        <v>4731.8599999999997</v>
      </c>
    </row>
    <row r="1292" spans="1:3" ht="13.5" customHeight="1">
      <c r="A1292" s="123" t="s">
        <v>12980</v>
      </c>
      <c r="B1292" s="123" t="s">
        <v>12981</v>
      </c>
      <c r="C1292" s="92">
        <v>4703.32</v>
      </c>
    </row>
    <row r="1293" spans="1:3" ht="13.5" customHeight="1">
      <c r="A1293" s="123" t="s">
        <v>12982</v>
      </c>
      <c r="B1293" s="123" t="s">
        <v>12983</v>
      </c>
      <c r="C1293" s="92">
        <v>3780.65</v>
      </c>
    </row>
    <row r="1294" spans="1:3" ht="13.5" customHeight="1">
      <c r="A1294" s="123" t="s">
        <v>12984</v>
      </c>
      <c r="B1294" s="123" t="s">
        <v>12985</v>
      </c>
      <c r="C1294" s="92">
        <v>5854.24</v>
      </c>
    </row>
    <row r="1295" spans="1:3" ht="13.5" customHeight="1">
      <c r="A1295" s="123" t="s">
        <v>12986</v>
      </c>
      <c r="B1295" s="123" t="s">
        <v>12987</v>
      </c>
      <c r="C1295" s="92">
        <v>6493.1</v>
      </c>
    </row>
    <row r="1296" spans="1:3" ht="13.5" customHeight="1">
      <c r="A1296" s="123" t="s">
        <v>12988</v>
      </c>
      <c r="B1296" s="123" t="s">
        <v>12989</v>
      </c>
      <c r="C1296" s="92">
        <v>4550.99</v>
      </c>
    </row>
    <row r="1297" spans="1:3" ht="13.5" customHeight="1">
      <c r="A1297" s="123" t="s">
        <v>12990</v>
      </c>
      <c r="B1297" s="123" t="s">
        <v>12991</v>
      </c>
      <c r="C1297" s="92">
        <v>3850.95</v>
      </c>
    </row>
    <row r="1298" spans="1:3" ht="13.5" customHeight="1">
      <c r="A1298" s="123" t="s">
        <v>12992</v>
      </c>
      <c r="B1298" s="123" t="s">
        <v>12993</v>
      </c>
      <c r="C1298" s="92">
        <v>6612.98</v>
      </c>
    </row>
    <row r="1299" spans="1:3" ht="13.5" customHeight="1">
      <c r="A1299" s="123" t="s">
        <v>12994</v>
      </c>
      <c r="B1299" s="123" t="s">
        <v>12995</v>
      </c>
      <c r="C1299" s="92">
        <v>7573.55</v>
      </c>
    </row>
    <row r="1300" spans="1:3" ht="13.5" customHeight="1">
      <c r="A1300" s="123" t="s">
        <v>12996</v>
      </c>
      <c r="B1300" s="123" t="s">
        <v>12997</v>
      </c>
      <c r="C1300" s="92">
        <v>3084.01</v>
      </c>
    </row>
    <row r="1301" spans="1:3" ht="13.5" customHeight="1">
      <c r="A1301" s="123" t="s">
        <v>12998</v>
      </c>
      <c r="B1301" s="123" t="s">
        <v>12999</v>
      </c>
      <c r="C1301" s="92">
        <v>3456.03</v>
      </c>
    </row>
    <row r="1302" spans="1:3" ht="13.5" customHeight="1">
      <c r="A1302" s="123" t="s">
        <v>13000</v>
      </c>
      <c r="B1302" s="123" t="s">
        <v>13001</v>
      </c>
      <c r="C1302" s="92">
        <v>5611.04</v>
      </c>
    </row>
    <row r="1303" spans="1:3" ht="13.5" customHeight="1">
      <c r="A1303" s="123" t="s">
        <v>13002</v>
      </c>
      <c r="B1303" s="123" t="s">
        <v>13003</v>
      </c>
      <c r="C1303" s="92">
        <v>7573.55</v>
      </c>
    </row>
    <row r="1304" spans="1:3" ht="13.5" customHeight="1">
      <c r="A1304" s="123" t="s">
        <v>13004</v>
      </c>
      <c r="B1304" s="123" t="s">
        <v>13005</v>
      </c>
      <c r="C1304" s="92">
        <v>5150.5600000000004</v>
      </c>
    </row>
    <row r="1305" spans="1:3" ht="13.5" customHeight="1">
      <c r="A1305" s="123" t="s">
        <v>13006</v>
      </c>
      <c r="B1305" s="123" t="s">
        <v>13007</v>
      </c>
      <c r="C1305" s="92">
        <v>2925.43</v>
      </c>
    </row>
    <row r="1306" spans="1:3" ht="13.5" customHeight="1">
      <c r="A1306" s="123" t="s">
        <v>13008</v>
      </c>
      <c r="B1306" s="123" t="s">
        <v>13009</v>
      </c>
      <c r="C1306" s="92">
        <v>2737.65</v>
      </c>
    </row>
    <row r="1307" spans="1:3" ht="13.5" customHeight="1">
      <c r="A1307" s="123" t="s">
        <v>13010</v>
      </c>
      <c r="B1307" s="123" t="s">
        <v>13011</v>
      </c>
      <c r="C1307" s="92">
        <v>5524.79</v>
      </c>
    </row>
    <row r="1308" spans="1:3" ht="13.5" customHeight="1">
      <c r="A1308" s="123" t="s">
        <v>13012</v>
      </c>
      <c r="B1308" s="123" t="s">
        <v>13013</v>
      </c>
      <c r="C1308" s="92">
        <v>5377.89</v>
      </c>
    </row>
  </sheetData>
  <autoFilter ref="A2:C1282" xr:uid="{AD4AD5AF-E077-4261-96FA-BA87A5F15A75}"/>
  <conditionalFormatting sqref="A1 A3:A1048576">
    <cfRule type="duplicateValues" dxfId="204" priority="3"/>
  </conditionalFormatting>
  <conditionalFormatting sqref="A2">
    <cfRule type="duplicateValues" dxfId="203" priority="1"/>
    <cfRule type="duplicateValues" dxfId="202" priority="2"/>
  </conditionalFormatting>
  <pageMargins left="0.7" right="0.7" top="0.75" bottom="0.75" header="0.3" footer="0.3"/>
  <pageSetup fitToHeight="0" orientation="portrait" r:id="rId1"/>
  <headerFooter>
    <oddFooter>&amp;F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E839B-7782-495E-B3B4-C8F0AAF5BE8C}">
  <sheetPr>
    <tabColor theme="2" tint="-9.9978637043366805E-2"/>
  </sheetPr>
  <dimension ref="A1:C2886"/>
  <sheetViews>
    <sheetView topLeftCell="A2413" workbookViewId="0">
      <selection activeCell="C8" sqref="C8"/>
    </sheetView>
  </sheetViews>
  <sheetFormatPr defaultRowHeight="14.5"/>
  <cols>
    <col min="1" max="1" width="24.453125" bestFit="1" customWidth="1"/>
    <col min="2" max="2" width="33.54296875" bestFit="1" customWidth="1"/>
    <col min="3" max="3" width="18.54296875" style="396" customWidth="1"/>
  </cols>
  <sheetData>
    <row r="1" spans="1:3" ht="15.75" customHeight="1">
      <c r="A1" s="400" t="s">
        <v>0</v>
      </c>
      <c r="B1" s="400" t="s">
        <v>1</v>
      </c>
      <c r="C1" s="399" t="s">
        <v>209</v>
      </c>
    </row>
    <row r="2" spans="1:3">
      <c r="A2" s="398">
        <v>2020277</v>
      </c>
      <c r="B2" s="86" t="s">
        <v>21972</v>
      </c>
      <c r="C2" s="397">
        <v>314</v>
      </c>
    </row>
    <row r="3" spans="1:3">
      <c r="A3" s="86" t="s">
        <v>21971</v>
      </c>
      <c r="B3" s="86" t="s">
        <v>21970</v>
      </c>
      <c r="C3" s="397">
        <v>304</v>
      </c>
    </row>
    <row r="4" spans="1:3">
      <c r="A4" s="86" t="s">
        <v>21969</v>
      </c>
      <c r="B4" s="86" t="s">
        <v>21968</v>
      </c>
      <c r="C4" s="397">
        <v>405</v>
      </c>
    </row>
    <row r="5" spans="1:3">
      <c r="A5" s="86" t="s">
        <v>21967</v>
      </c>
      <c r="B5" s="86" t="s">
        <v>21966</v>
      </c>
      <c r="C5" s="397">
        <v>54</v>
      </c>
    </row>
    <row r="6" spans="1:3">
      <c r="A6" s="86" t="s">
        <v>21965</v>
      </c>
      <c r="B6" s="86" t="s">
        <v>21964</v>
      </c>
      <c r="C6" s="397">
        <v>54</v>
      </c>
    </row>
    <row r="7" spans="1:3">
      <c r="A7" s="86" t="s">
        <v>21963</v>
      </c>
      <c r="B7" s="86" t="s">
        <v>21962</v>
      </c>
      <c r="C7" s="397">
        <v>607</v>
      </c>
    </row>
    <row r="8" spans="1:3">
      <c r="A8" s="86" t="s">
        <v>21961</v>
      </c>
      <c r="B8" s="86" t="s">
        <v>21960</v>
      </c>
      <c r="C8" s="397">
        <v>54</v>
      </c>
    </row>
    <row r="9" spans="1:3">
      <c r="A9" s="86" t="s">
        <v>21959</v>
      </c>
      <c r="B9" s="86" t="s">
        <v>21957</v>
      </c>
      <c r="C9" s="397">
        <v>54</v>
      </c>
    </row>
    <row r="10" spans="1:3">
      <c r="A10" s="86" t="s">
        <v>21958</v>
      </c>
      <c r="B10" s="86" t="s">
        <v>21957</v>
      </c>
      <c r="C10" s="397">
        <v>54</v>
      </c>
    </row>
    <row r="11" spans="1:3">
      <c r="A11" s="86" t="s">
        <v>21956</v>
      </c>
      <c r="B11" s="86" t="s">
        <v>21955</v>
      </c>
      <c r="C11" s="397">
        <v>607</v>
      </c>
    </row>
    <row r="12" spans="1:3">
      <c r="A12" s="86" t="s">
        <v>21954</v>
      </c>
      <c r="B12" s="86" t="s">
        <v>21953</v>
      </c>
      <c r="C12" s="397">
        <v>405</v>
      </c>
    </row>
    <row r="13" spans="1:3">
      <c r="A13" s="86" t="s">
        <v>21952</v>
      </c>
      <c r="B13" s="86" t="s">
        <v>21951</v>
      </c>
      <c r="C13" s="397">
        <v>172</v>
      </c>
    </row>
    <row r="14" spans="1:3">
      <c r="A14" s="86" t="s">
        <v>21950</v>
      </c>
      <c r="B14" s="86" t="s">
        <v>21949</v>
      </c>
      <c r="C14" s="397">
        <v>1295</v>
      </c>
    </row>
    <row r="15" spans="1:3">
      <c r="A15" s="86" t="s">
        <v>21948</v>
      </c>
      <c r="B15" s="86" t="s">
        <v>21947</v>
      </c>
      <c r="C15" s="397">
        <v>172</v>
      </c>
    </row>
    <row r="16" spans="1:3">
      <c r="A16" s="86" t="s">
        <v>21946</v>
      </c>
      <c r="B16" s="86" t="s">
        <v>21945</v>
      </c>
      <c r="C16" s="397">
        <v>172</v>
      </c>
    </row>
    <row r="17" spans="1:3">
      <c r="A17" s="86" t="s">
        <v>21944</v>
      </c>
      <c r="B17" s="86" t="s">
        <v>21943</v>
      </c>
      <c r="C17" s="397">
        <v>172</v>
      </c>
    </row>
    <row r="18" spans="1:3">
      <c r="A18" s="86" t="s">
        <v>21942</v>
      </c>
      <c r="B18" s="86" t="s">
        <v>21941</v>
      </c>
      <c r="C18" s="397">
        <v>172</v>
      </c>
    </row>
    <row r="19" spans="1:3">
      <c r="A19" s="86" t="s">
        <v>21940</v>
      </c>
      <c r="B19" s="86" t="s">
        <v>21939</v>
      </c>
      <c r="C19" s="397">
        <v>164</v>
      </c>
    </row>
    <row r="20" spans="1:3">
      <c r="A20" s="86" t="s">
        <v>21938</v>
      </c>
      <c r="B20" s="86" t="s">
        <v>21937</v>
      </c>
      <c r="C20" s="397">
        <v>46</v>
      </c>
    </row>
    <row r="21" spans="1:3">
      <c r="A21" s="86" t="s">
        <v>21936</v>
      </c>
      <c r="B21" s="86" t="s">
        <v>21533</v>
      </c>
      <c r="C21" s="397">
        <v>225</v>
      </c>
    </row>
    <row r="22" spans="1:3">
      <c r="A22" s="86" t="s">
        <v>21935</v>
      </c>
      <c r="B22" s="86" t="s">
        <v>21934</v>
      </c>
      <c r="C22" s="397">
        <v>243</v>
      </c>
    </row>
    <row r="23" spans="1:3">
      <c r="A23" s="86" t="s">
        <v>21933</v>
      </c>
      <c r="B23" s="86" t="s">
        <v>21932</v>
      </c>
      <c r="C23" s="397">
        <v>89</v>
      </c>
    </row>
    <row r="24" spans="1:3">
      <c r="A24" s="86" t="s">
        <v>21931</v>
      </c>
      <c r="B24" s="86" t="s">
        <v>21930</v>
      </c>
      <c r="C24" s="397">
        <v>42</v>
      </c>
    </row>
    <row r="25" spans="1:3">
      <c r="A25" s="86" t="s">
        <v>21929</v>
      </c>
      <c r="B25" s="86" t="s">
        <v>21918</v>
      </c>
      <c r="C25" s="397">
        <v>138</v>
      </c>
    </row>
    <row r="26" spans="1:3">
      <c r="A26" s="86" t="s">
        <v>21928</v>
      </c>
      <c r="B26" s="86" t="s">
        <v>21927</v>
      </c>
      <c r="C26" s="397">
        <v>781</v>
      </c>
    </row>
    <row r="27" spans="1:3">
      <c r="A27" s="86" t="s">
        <v>21926</v>
      </c>
      <c r="B27" s="86" t="s">
        <v>21918</v>
      </c>
      <c r="C27" s="397">
        <v>138</v>
      </c>
    </row>
    <row r="28" spans="1:3">
      <c r="A28" s="86" t="s">
        <v>21925</v>
      </c>
      <c r="B28" s="86" t="s">
        <v>21918</v>
      </c>
      <c r="C28" s="397">
        <v>138</v>
      </c>
    </row>
    <row r="29" spans="1:3">
      <c r="A29" s="86" t="s">
        <v>21924</v>
      </c>
      <c r="B29" s="86" t="s">
        <v>21918</v>
      </c>
      <c r="C29" s="397">
        <v>138</v>
      </c>
    </row>
    <row r="30" spans="1:3">
      <c r="A30" s="86" t="s">
        <v>21923</v>
      </c>
      <c r="B30" s="86" t="s">
        <v>21916</v>
      </c>
      <c r="C30" s="397">
        <v>183</v>
      </c>
    </row>
    <row r="31" spans="1:3">
      <c r="A31" s="86" t="s">
        <v>21922</v>
      </c>
      <c r="B31" s="86" t="s">
        <v>21916</v>
      </c>
      <c r="C31" s="397">
        <v>183</v>
      </c>
    </row>
    <row r="32" spans="1:3">
      <c r="A32" s="86" t="s">
        <v>21921</v>
      </c>
      <c r="B32" s="86" t="s">
        <v>21916</v>
      </c>
      <c r="C32" s="397">
        <v>183</v>
      </c>
    </row>
    <row r="33" spans="1:3">
      <c r="A33" s="86" t="s">
        <v>21920</v>
      </c>
      <c r="B33" s="86" t="s">
        <v>21916</v>
      </c>
      <c r="C33" s="397">
        <v>183</v>
      </c>
    </row>
    <row r="34" spans="1:3">
      <c r="A34" s="86" t="s">
        <v>21919</v>
      </c>
      <c r="B34" s="86" t="s">
        <v>21918</v>
      </c>
      <c r="C34" s="397">
        <v>115</v>
      </c>
    </row>
    <row r="35" spans="1:3">
      <c r="A35" s="86" t="s">
        <v>21917</v>
      </c>
      <c r="B35" s="86" t="s">
        <v>21916</v>
      </c>
      <c r="C35" s="397">
        <v>133</v>
      </c>
    </row>
    <row r="36" spans="1:3">
      <c r="A36" s="86" t="s">
        <v>21915</v>
      </c>
      <c r="B36" s="86" t="s">
        <v>21911</v>
      </c>
      <c r="C36" s="397">
        <v>692</v>
      </c>
    </row>
    <row r="37" spans="1:3">
      <c r="A37" s="86" t="s">
        <v>21914</v>
      </c>
      <c r="B37" s="86" t="s">
        <v>21911</v>
      </c>
      <c r="C37" s="397">
        <v>692</v>
      </c>
    </row>
    <row r="38" spans="1:3">
      <c r="A38" s="86" t="s">
        <v>21913</v>
      </c>
      <c r="B38" s="86" t="s">
        <v>21911</v>
      </c>
      <c r="C38" s="397">
        <v>692</v>
      </c>
    </row>
    <row r="39" spans="1:3">
      <c r="A39" s="86" t="s">
        <v>21912</v>
      </c>
      <c r="B39" s="86" t="s">
        <v>21911</v>
      </c>
      <c r="C39" s="397">
        <v>692</v>
      </c>
    </row>
    <row r="40" spans="1:3">
      <c r="A40" s="86" t="s">
        <v>21910</v>
      </c>
      <c r="B40" s="86" t="s">
        <v>21909</v>
      </c>
      <c r="C40" s="397">
        <v>692</v>
      </c>
    </row>
    <row r="41" spans="1:3">
      <c r="A41" s="86" t="s">
        <v>21908</v>
      </c>
      <c r="B41" s="86" t="s">
        <v>21907</v>
      </c>
      <c r="C41" s="397">
        <v>104</v>
      </c>
    </row>
    <row r="42" spans="1:3">
      <c r="A42" s="86" t="s">
        <v>21906</v>
      </c>
      <c r="B42" s="86" t="s">
        <v>21905</v>
      </c>
      <c r="C42" s="397">
        <v>113</v>
      </c>
    </row>
    <row r="43" spans="1:3">
      <c r="A43" s="86" t="s">
        <v>21904</v>
      </c>
      <c r="B43" s="86" t="s">
        <v>21903</v>
      </c>
      <c r="C43" s="397">
        <v>392</v>
      </c>
    </row>
    <row r="44" spans="1:3">
      <c r="A44" s="86" t="s">
        <v>21902</v>
      </c>
      <c r="B44" s="86" t="s">
        <v>21898</v>
      </c>
      <c r="C44" s="397">
        <v>392</v>
      </c>
    </row>
    <row r="45" spans="1:3">
      <c r="A45" s="86" t="s">
        <v>21901</v>
      </c>
      <c r="B45" s="86" t="s">
        <v>21900</v>
      </c>
      <c r="C45" s="397">
        <v>392</v>
      </c>
    </row>
    <row r="46" spans="1:3">
      <c r="A46" s="86" t="s">
        <v>21899</v>
      </c>
      <c r="B46" s="86" t="s">
        <v>21898</v>
      </c>
      <c r="C46" s="397">
        <v>392</v>
      </c>
    </row>
    <row r="47" spans="1:3">
      <c r="A47" s="86" t="s">
        <v>21897</v>
      </c>
      <c r="B47" s="86" t="s">
        <v>21896</v>
      </c>
      <c r="C47" s="397">
        <v>392</v>
      </c>
    </row>
    <row r="48" spans="1:3">
      <c r="A48" s="86" t="s">
        <v>21895</v>
      </c>
      <c r="B48" s="86" t="s">
        <v>21893</v>
      </c>
      <c r="C48" s="397">
        <v>392</v>
      </c>
    </row>
    <row r="49" spans="1:3">
      <c r="A49" s="86" t="s">
        <v>21894</v>
      </c>
      <c r="B49" s="86" t="s">
        <v>21893</v>
      </c>
      <c r="C49" s="397">
        <v>392</v>
      </c>
    </row>
    <row r="50" spans="1:3">
      <c r="A50" s="86" t="s">
        <v>21892</v>
      </c>
      <c r="B50" s="86" t="s">
        <v>21889</v>
      </c>
      <c r="C50" s="397">
        <v>410</v>
      </c>
    </row>
    <row r="51" spans="1:3">
      <c r="A51" s="86" t="s">
        <v>21891</v>
      </c>
      <c r="B51" s="86" t="s">
        <v>21887</v>
      </c>
      <c r="C51" s="397">
        <v>410</v>
      </c>
    </row>
    <row r="52" spans="1:3">
      <c r="A52" s="86" t="s">
        <v>21890</v>
      </c>
      <c r="B52" s="86" t="s">
        <v>21889</v>
      </c>
      <c r="C52" s="397">
        <v>410</v>
      </c>
    </row>
    <row r="53" spans="1:3">
      <c r="A53" s="86" t="s">
        <v>21888</v>
      </c>
      <c r="B53" s="86" t="s">
        <v>21887</v>
      </c>
      <c r="C53" s="397">
        <v>410</v>
      </c>
    </row>
    <row r="54" spans="1:3">
      <c r="A54" s="86" t="s">
        <v>21886</v>
      </c>
      <c r="B54" s="86" t="s">
        <v>21885</v>
      </c>
      <c r="C54" s="397">
        <v>410</v>
      </c>
    </row>
    <row r="55" spans="1:3">
      <c r="A55" s="86" t="s">
        <v>21884</v>
      </c>
      <c r="B55" s="86" t="s">
        <v>21882</v>
      </c>
      <c r="C55" s="397">
        <v>410</v>
      </c>
    </row>
    <row r="56" spans="1:3">
      <c r="A56" s="86" t="s">
        <v>21883</v>
      </c>
      <c r="B56" s="86" t="s">
        <v>21882</v>
      </c>
      <c r="C56" s="397">
        <v>410</v>
      </c>
    </row>
    <row r="57" spans="1:3">
      <c r="A57" s="86" t="s">
        <v>21881</v>
      </c>
      <c r="B57" s="86" t="s">
        <v>21880</v>
      </c>
      <c r="C57" s="397">
        <v>1087</v>
      </c>
    </row>
    <row r="58" spans="1:3">
      <c r="A58" s="86" t="s">
        <v>21879</v>
      </c>
      <c r="B58" s="86" t="s">
        <v>21878</v>
      </c>
      <c r="C58" s="397">
        <v>56</v>
      </c>
    </row>
    <row r="59" spans="1:3">
      <c r="A59" s="86" t="s">
        <v>21877</v>
      </c>
      <c r="B59" s="86" t="s">
        <v>21876</v>
      </c>
      <c r="C59" s="397">
        <v>86</v>
      </c>
    </row>
    <row r="60" spans="1:3">
      <c r="A60" s="86" t="s">
        <v>21875</v>
      </c>
      <c r="B60" s="86" t="s">
        <v>21874</v>
      </c>
      <c r="C60" s="397">
        <v>86</v>
      </c>
    </row>
    <row r="61" spans="1:3">
      <c r="A61" s="86" t="s">
        <v>21873</v>
      </c>
      <c r="B61" s="86" t="s">
        <v>21872</v>
      </c>
      <c r="C61" s="397">
        <v>171</v>
      </c>
    </row>
    <row r="62" spans="1:3">
      <c r="A62" s="86" t="s">
        <v>21871</v>
      </c>
      <c r="B62" s="86" t="s">
        <v>21870</v>
      </c>
      <c r="C62" s="397">
        <v>50</v>
      </c>
    </row>
    <row r="63" spans="1:3">
      <c r="A63" s="86" t="s">
        <v>21869</v>
      </c>
      <c r="B63" s="86" t="s">
        <v>21868</v>
      </c>
      <c r="C63" s="397">
        <v>473</v>
      </c>
    </row>
    <row r="64" spans="1:3">
      <c r="A64" s="86" t="s">
        <v>21867</v>
      </c>
      <c r="B64" s="86" t="s">
        <v>21866</v>
      </c>
      <c r="C64" s="397">
        <v>473</v>
      </c>
    </row>
    <row r="65" spans="1:3">
      <c r="A65" s="86" t="s">
        <v>21865</v>
      </c>
      <c r="B65" s="86" t="s">
        <v>21864</v>
      </c>
      <c r="C65" s="397">
        <v>473</v>
      </c>
    </row>
    <row r="66" spans="1:3">
      <c r="A66" s="86" t="s">
        <v>21863</v>
      </c>
      <c r="B66" s="86" t="s">
        <v>21862</v>
      </c>
      <c r="C66" s="397">
        <v>519</v>
      </c>
    </row>
    <row r="67" spans="1:3">
      <c r="A67" s="86" t="s">
        <v>21861</v>
      </c>
      <c r="B67" s="86" t="s">
        <v>21860</v>
      </c>
      <c r="C67" s="397">
        <v>519</v>
      </c>
    </row>
    <row r="68" spans="1:3">
      <c r="A68" s="86" t="s">
        <v>21859</v>
      </c>
      <c r="B68" s="86" t="s">
        <v>21858</v>
      </c>
      <c r="C68" s="397">
        <v>519</v>
      </c>
    </row>
    <row r="69" spans="1:3">
      <c r="A69" s="86" t="s">
        <v>21857</v>
      </c>
      <c r="B69" s="86" t="s">
        <v>21856</v>
      </c>
      <c r="C69" s="397">
        <v>333</v>
      </c>
    </row>
    <row r="70" spans="1:3">
      <c r="A70" s="86" t="s">
        <v>21855</v>
      </c>
      <c r="B70" s="86" t="s">
        <v>21854</v>
      </c>
      <c r="C70" s="397">
        <v>44</v>
      </c>
    </row>
    <row r="71" spans="1:3">
      <c r="A71" s="86" t="s">
        <v>21853</v>
      </c>
      <c r="B71" s="86" t="s">
        <v>21852</v>
      </c>
      <c r="C71" s="397">
        <v>31</v>
      </c>
    </row>
    <row r="72" spans="1:3">
      <c r="A72" s="86" t="s">
        <v>21851</v>
      </c>
      <c r="B72" s="86" t="s">
        <v>21850</v>
      </c>
      <c r="C72" s="397">
        <v>493</v>
      </c>
    </row>
    <row r="73" spans="1:3">
      <c r="A73" s="86" t="s">
        <v>21849</v>
      </c>
      <c r="B73" s="86" t="s">
        <v>21848</v>
      </c>
      <c r="C73" s="397">
        <v>3750</v>
      </c>
    </row>
    <row r="74" spans="1:3">
      <c r="A74" s="86" t="s">
        <v>21847</v>
      </c>
      <c r="B74" s="86" t="s">
        <v>21814</v>
      </c>
      <c r="C74" s="397">
        <v>123</v>
      </c>
    </row>
    <row r="75" spans="1:3">
      <c r="A75" s="86" t="s">
        <v>21846</v>
      </c>
      <c r="B75" s="86" t="s">
        <v>21845</v>
      </c>
      <c r="C75" s="397">
        <v>137</v>
      </c>
    </row>
    <row r="76" spans="1:3">
      <c r="A76" s="86" t="s">
        <v>21844</v>
      </c>
      <c r="B76" s="86" t="s">
        <v>21812</v>
      </c>
      <c r="C76" s="397">
        <v>123</v>
      </c>
    </row>
    <row r="77" spans="1:3">
      <c r="A77" s="86" t="s">
        <v>21843</v>
      </c>
      <c r="B77" s="86" t="s">
        <v>21842</v>
      </c>
      <c r="C77" s="397">
        <v>137</v>
      </c>
    </row>
    <row r="78" spans="1:3">
      <c r="A78" s="86" t="s">
        <v>21841</v>
      </c>
      <c r="B78" s="86" t="s">
        <v>21840</v>
      </c>
      <c r="C78" s="397">
        <v>137</v>
      </c>
    </row>
    <row r="79" spans="1:3">
      <c r="A79" s="86" t="s">
        <v>21839</v>
      </c>
      <c r="B79" s="86" t="s">
        <v>21810</v>
      </c>
      <c r="C79" s="397">
        <v>123</v>
      </c>
    </row>
    <row r="80" spans="1:3">
      <c r="A80" s="86" t="s">
        <v>21838</v>
      </c>
      <c r="B80" s="86" t="s">
        <v>21837</v>
      </c>
      <c r="C80" s="397">
        <v>137</v>
      </c>
    </row>
    <row r="81" spans="1:3">
      <c r="A81" s="86" t="s">
        <v>21836</v>
      </c>
      <c r="B81" s="86" t="s">
        <v>21835</v>
      </c>
      <c r="C81" s="397">
        <v>137</v>
      </c>
    </row>
    <row r="82" spans="1:3">
      <c r="A82" s="86" t="s">
        <v>21834</v>
      </c>
      <c r="B82" s="86" t="s">
        <v>21833</v>
      </c>
      <c r="C82" s="397">
        <v>137</v>
      </c>
    </row>
    <row r="83" spans="1:3">
      <c r="A83" s="86" t="s">
        <v>21832</v>
      </c>
      <c r="B83" s="86" t="s">
        <v>21808</v>
      </c>
      <c r="C83" s="397">
        <v>123</v>
      </c>
    </row>
    <row r="84" spans="1:3">
      <c r="A84" s="86" t="s">
        <v>21831</v>
      </c>
      <c r="B84" s="86" t="s">
        <v>21830</v>
      </c>
      <c r="C84" s="397">
        <v>137</v>
      </c>
    </row>
    <row r="85" spans="1:3">
      <c r="A85" s="86" t="s">
        <v>21829</v>
      </c>
      <c r="B85" s="86" t="s">
        <v>21828</v>
      </c>
      <c r="C85" s="397">
        <v>123</v>
      </c>
    </row>
    <row r="86" spans="1:3">
      <c r="A86" s="86" t="s">
        <v>21827</v>
      </c>
      <c r="B86" s="86" t="s">
        <v>21826</v>
      </c>
      <c r="C86" s="397">
        <v>137</v>
      </c>
    </row>
    <row r="87" spans="1:3">
      <c r="A87" s="86" t="s">
        <v>21825</v>
      </c>
      <c r="B87" s="86" t="s">
        <v>21824</v>
      </c>
      <c r="C87" s="397">
        <v>123</v>
      </c>
    </row>
    <row r="88" spans="1:3">
      <c r="A88" s="86" t="s">
        <v>21823</v>
      </c>
      <c r="B88" s="86" t="s">
        <v>21822</v>
      </c>
      <c r="C88" s="397">
        <v>137</v>
      </c>
    </row>
    <row r="89" spans="1:3">
      <c r="A89" s="86" t="s">
        <v>21821</v>
      </c>
      <c r="B89" s="86" t="s">
        <v>21820</v>
      </c>
      <c r="C89" s="397">
        <v>137</v>
      </c>
    </row>
    <row r="90" spans="1:3">
      <c r="A90" s="86" t="s">
        <v>21819</v>
      </c>
      <c r="B90" s="86" t="s">
        <v>21818</v>
      </c>
      <c r="C90" s="397">
        <v>15</v>
      </c>
    </row>
    <row r="91" spans="1:3">
      <c r="A91" s="86" t="s">
        <v>21817</v>
      </c>
      <c r="B91" s="86" t="s">
        <v>21816</v>
      </c>
      <c r="C91" s="397">
        <v>22</v>
      </c>
    </row>
    <row r="92" spans="1:3">
      <c r="A92" s="86" t="s">
        <v>21815</v>
      </c>
      <c r="B92" s="86" t="s">
        <v>21814</v>
      </c>
      <c r="C92" s="397">
        <v>123</v>
      </c>
    </row>
    <row r="93" spans="1:3">
      <c r="A93" s="86" t="s">
        <v>21813</v>
      </c>
      <c r="B93" s="86" t="s">
        <v>21812</v>
      </c>
      <c r="C93" s="397">
        <v>123</v>
      </c>
    </row>
    <row r="94" spans="1:3">
      <c r="A94" s="86" t="s">
        <v>21811</v>
      </c>
      <c r="B94" s="86" t="s">
        <v>21810</v>
      </c>
      <c r="C94" s="397">
        <v>123</v>
      </c>
    </row>
    <row r="95" spans="1:3">
      <c r="A95" s="86" t="s">
        <v>21809</v>
      </c>
      <c r="B95" s="86" t="s">
        <v>21808</v>
      </c>
      <c r="C95" s="397">
        <v>123</v>
      </c>
    </row>
    <row r="96" spans="1:3">
      <c r="A96" s="86" t="s">
        <v>21807</v>
      </c>
      <c r="B96" s="86" t="s">
        <v>21806</v>
      </c>
      <c r="C96" s="397">
        <v>137</v>
      </c>
    </row>
    <row r="97" spans="1:3">
      <c r="A97" s="86" t="s">
        <v>21805</v>
      </c>
      <c r="B97" s="86" t="s">
        <v>21804</v>
      </c>
      <c r="C97" s="397">
        <v>137</v>
      </c>
    </row>
    <row r="98" spans="1:3">
      <c r="A98" s="86" t="s">
        <v>21803</v>
      </c>
      <c r="B98" s="86" t="s">
        <v>21802</v>
      </c>
      <c r="C98" s="397">
        <v>137</v>
      </c>
    </row>
    <row r="99" spans="1:3">
      <c r="A99" s="86" t="s">
        <v>21801</v>
      </c>
      <c r="B99" s="86" t="s">
        <v>21800</v>
      </c>
      <c r="C99" s="397">
        <v>137</v>
      </c>
    </row>
    <row r="100" spans="1:3">
      <c r="A100" s="86" t="s">
        <v>21799</v>
      </c>
      <c r="B100" s="86" t="s">
        <v>21797</v>
      </c>
      <c r="C100" s="397">
        <v>137</v>
      </c>
    </row>
    <row r="101" spans="1:3">
      <c r="A101" s="86" t="s">
        <v>21798</v>
      </c>
      <c r="B101" s="86" t="s">
        <v>21797</v>
      </c>
      <c r="C101" s="397">
        <v>147</v>
      </c>
    </row>
    <row r="102" spans="1:3">
      <c r="A102" s="86" t="s">
        <v>21796</v>
      </c>
      <c r="B102" s="86" t="s">
        <v>21795</v>
      </c>
      <c r="C102" s="397">
        <v>15</v>
      </c>
    </row>
    <row r="103" spans="1:3">
      <c r="A103" s="86" t="s">
        <v>21794</v>
      </c>
      <c r="B103" s="86" t="s">
        <v>21793</v>
      </c>
      <c r="C103" s="397">
        <v>15</v>
      </c>
    </row>
    <row r="104" spans="1:3">
      <c r="A104" s="86" t="s">
        <v>21792</v>
      </c>
      <c r="B104" s="86" t="s">
        <v>21791</v>
      </c>
      <c r="C104" s="397">
        <v>15</v>
      </c>
    </row>
    <row r="105" spans="1:3">
      <c r="A105" s="86" t="s">
        <v>21790</v>
      </c>
      <c r="B105" s="86" t="s">
        <v>21789</v>
      </c>
      <c r="C105" s="397">
        <v>15</v>
      </c>
    </row>
    <row r="106" spans="1:3">
      <c r="A106" s="86" t="s">
        <v>21788</v>
      </c>
      <c r="B106" s="86" t="s">
        <v>21787</v>
      </c>
      <c r="C106" s="397">
        <v>15</v>
      </c>
    </row>
    <row r="107" spans="1:3">
      <c r="A107" s="86" t="s">
        <v>21786</v>
      </c>
      <c r="B107" s="86" t="s">
        <v>21785</v>
      </c>
      <c r="C107" s="397">
        <v>15</v>
      </c>
    </row>
    <row r="108" spans="1:3">
      <c r="A108" s="86" t="s">
        <v>21784</v>
      </c>
      <c r="B108" s="86" t="s">
        <v>21783</v>
      </c>
      <c r="C108" s="397">
        <v>20</v>
      </c>
    </row>
    <row r="109" spans="1:3">
      <c r="A109" s="86" t="s">
        <v>21782</v>
      </c>
      <c r="B109" s="86" t="s">
        <v>21775</v>
      </c>
      <c r="C109" s="397">
        <v>141</v>
      </c>
    </row>
    <row r="110" spans="1:3">
      <c r="A110" s="86" t="s">
        <v>21781</v>
      </c>
      <c r="B110" s="86" t="s">
        <v>21775</v>
      </c>
      <c r="C110" s="397">
        <v>141</v>
      </c>
    </row>
    <row r="111" spans="1:3">
      <c r="A111" s="86" t="s">
        <v>21780</v>
      </c>
      <c r="B111" s="86" t="s">
        <v>21775</v>
      </c>
      <c r="C111" s="397">
        <v>141</v>
      </c>
    </row>
    <row r="112" spans="1:3">
      <c r="A112" s="86" t="s">
        <v>21779</v>
      </c>
      <c r="B112" s="86" t="s">
        <v>21775</v>
      </c>
      <c r="C112" s="397">
        <v>141</v>
      </c>
    </row>
    <row r="113" spans="1:3">
      <c r="A113" s="86" t="s">
        <v>21778</v>
      </c>
      <c r="B113" s="86" t="s">
        <v>21775</v>
      </c>
      <c r="C113" s="397">
        <v>141</v>
      </c>
    </row>
    <row r="114" spans="1:3">
      <c r="A114" s="86" t="s">
        <v>21777</v>
      </c>
      <c r="B114" s="86" t="s">
        <v>21775</v>
      </c>
      <c r="C114" s="397">
        <v>141</v>
      </c>
    </row>
    <row r="115" spans="1:3">
      <c r="A115" s="86" t="s">
        <v>21776</v>
      </c>
      <c r="B115" s="86" t="s">
        <v>21775</v>
      </c>
      <c r="C115" s="397">
        <v>141</v>
      </c>
    </row>
    <row r="116" spans="1:3">
      <c r="A116" s="86" t="s">
        <v>21774</v>
      </c>
      <c r="B116" s="86" t="s">
        <v>21771</v>
      </c>
      <c r="C116" s="397">
        <v>137</v>
      </c>
    </row>
    <row r="117" spans="1:3">
      <c r="A117" s="86" t="s">
        <v>21773</v>
      </c>
      <c r="B117" s="86" t="s">
        <v>21771</v>
      </c>
      <c r="C117" s="397">
        <v>137</v>
      </c>
    </row>
    <row r="118" spans="1:3">
      <c r="A118" s="86" t="s">
        <v>21772</v>
      </c>
      <c r="B118" s="86" t="s">
        <v>21771</v>
      </c>
      <c r="C118" s="397">
        <v>137</v>
      </c>
    </row>
    <row r="119" spans="1:3">
      <c r="A119" s="86" t="s">
        <v>21770</v>
      </c>
      <c r="B119" s="86" t="s">
        <v>21769</v>
      </c>
      <c r="C119" s="397">
        <v>137</v>
      </c>
    </row>
    <row r="120" spans="1:3">
      <c r="A120" s="86" t="s">
        <v>21768</v>
      </c>
      <c r="B120" s="86" t="s">
        <v>21767</v>
      </c>
      <c r="C120" s="397">
        <v>137</v>
      </c>
    </row>
    <row r="121" spans="1:3">
      <c r="A121" s="86" t="s">
        <v>21766</v>
      </c>
      <c r="B121" s="86" t="s">
        <v>21765</v>
      </c>
      <c r="C121" s="397">
        <v>137</v>
      </c>
    </row>
    <row r="122" spans="1:3">
      <c r="A122" s="86" t="s">
        <v>21764</v>
      </c>
      <c r="B122" s="86" t="s">
        <v>21763</v>
      </c>
      <c r="C122" s="397">
        <v>137</v>
      </c>
    </row>
    <row r="123" spans="1:3">
      <c r="A123" s="86" t="s">
        <v>21762</v>
      </c>
      <c r="B123" s="86" t="s">
        <v>21761</v>
      </c>
      <c r="C123" s="397">
        <v>141</v>
      </c>
    </row>
    <row r="124" spans="1:3">
      <c r="A124" s="86" t="s">
        <v>21760</v>
      </c>
      <c r="B124" s="86" t="s">
        <v>21759</v>
      </c>
      <c r="C124" s="397">
        <v>141</v>
      </c>
    </row>
    <row r="125" spans="1:3">
      <c r="A125" s="86" t="s">
        <v>21758</v>
      </c>
      <c r="B125" s="86" t="s">
        <v>21757</v>
      </c>
      <c r="C125" s="397">
        <v>141</v>
      </c>
    </row>
    <row r="126" spans="1:3">
      <c r="A126" s="86" t="s">
        <v>21756</v>
      </c>
      <c r="B126" s="86" t="s">
        <v>21755</v>
      </c>
      <c r="C126" s="397">
        <v>141</v>
      </c>
    </row>
    <row r="127" spans="1:3">
      <c r="A127" s="86" t="s">
        <v>21754</v>
      </c>
      <c r="B127" s="86" t="s">
        <v>21753</v>
      </c>
      <c r="C127" s="397">
        <v>141</v>
      </c>
    </row>
    <row r="128" spans="1:3">
      <c r="A128" s="86" t="s">
        <v>21752</v>
      </c>
      <c r="B128" s="86" t="s">
        <v>21751</v>
      </c>
      <c r="C128" s="397">
        <v>151</v>
      </c>
    </row>
    <row r="129" spans="1:3">
      <c r="A129" s="86" t="s">
        <v>21750</v>
      </c>
      <c r="B129" s="86" t="s">
        <v>21749</v>
      </c>
      <c r="C129" s="397">
        <v>72</v>
      </c>
    </row>
    <row r="130" spans="1:3">
      <c r="A130" s="86" t="s">
        <v>21748</v>
      </c>
      <c r="B130" s="86" t="s">
        <v>21747</v>
      </c>
      <c r="C130" s="397">
        <v>92</v>
      </c>
    </row>
    <row r="131" spans="1:3">
      <c r="A131" s="86" t="s">
        <v>21746</v>
      </c>
      <c r="B131" s="86" t="s">
        <v>21745</v>
      </c>
      <c r="C131" s="397">
        <v>63</v>
      </c>
    </row>
    <row r="132" spans="1:3">
      <c r="A132" s="86" t="s">
        <v>21744</v>
      </c>
      <c r="B132" s="86" t="s">
        <v>21743</v>
      </c>
      <c r="C132" s="397">
        <v>99</v>
      </c>
    </row>
    <row r="133" spans="1:3">
      <c r="A133" s="86" t="s">
        <v>21742</v>
      </c>
      <c r="B133" s="86" t="s">
        <v>21741</v>
      </c>
      <c r="C133" s="397">
        <v>99</v>
      </c>
    </row>
    <row r="134" spans="1:3">
      <c r="A134" s="86" t="s">
        <v>21740</v>
      </c>
      <c r="B134" s="86" t="s">
        <v>21739</v>
      </c>
      <c r="C134" s="397">
        <v>116</v>
      </c>
    </row>
    <row r="135" spans="1:3">
      <c r="A135" s="86" t="s">
        <v>21738</v>
      </c>
      <c r="B135" s="86" t="s">
        <v>21737</v>
      </c>
      <c r="C135" s="397">
        <v>116</v>
      </c>
    </row>
    <row r="136" spans="1:3">
      <c r="A136" s="86" t="s">
        <v>21736</v>
      </c>
      <c r="B136" s="86" t="s">
        <v>21735</v>
      </c>
      <c r="C136" s="397">
        <v>175</v>
      </c>
    </row>
    <row r="137" spans="1:3">
      <c r="A137" s="86" t="s">
        <v>21734</v>
      </c>
      <c r="B137" s="86" t="s">
        <v>21733</v>
      </c>
      <c r="C137" s="397">
        <v>15</v>
      </c>
    </row>
    <row r="138" spans="1:3">
      <c r="A138" s="86" t="s">
        <v>21732</v>
      </c>
      <c r="B138" s="86" t="s">
        <v>21731</v>
      </c>
      <c r="C138" s="397">
        <v>19</v>
      </c>
    </row>
    <row r="139" spans="1:3">
      <c r="A139" s="86" t="s">
        <v>21730</v>
      </c>
      <c r="B139" s="86" t="s">
        <v>21729</v>
      </c>
      <c r="C139" s="397">
        <v>71</v>
      </c>
    </row>
    <row r="140" spans="1:3">
      <c r="A140" s="86" t="s">
        <v>21728</v>
      </c>
      <c r="B140" s="86" t="s">
        <v>21727</v>
      </c>
      <c r="C140" s="397">
        <v>71</v>
      </c>
    </row>
    <row r="141" spans="1:3">
      <c r="A141" s="86" t="s">
        <v>21726</v>
      </c>
      <c r="B141" s="86" t="s">
        <v>21725</v>
      </c>
      <c r="C141" s="397">
        <v>71</v>
      </c>
    </row>
    <row r="142" spans="1:3">
      <c r="A142" s="86" t="s">
        <v>21724</v>
      </c>
      <c r="B142" s="86" t="s">
        <v>21723</v>
      </c>
      <c r="C142" s="397">
        <v>71</v>
      </c>
    </row>
    <row r="143" spans="1:3">
      <c r="A143" s="86" t="s">
        <v>21722</v>
      </c>
      <c r="B143" s="86" t="s">
        <v>21721</v>
      </c>
      <c r="C143" s="397">
        <v>8</v>
      </c>
    </row>
    <row r="144" spans="1:3">
      <c r="A144" s="86" t="s">
        <v>21720</v>
      </c>
      <c r="B144" s="86" t="s">
        <v>21719</v>
      </c>
      <c r="C144" s="397">
        <v>8</v>
      </c>
    </row>
    <row r="145" spans="1:3">
      <c r="A145" s="86" t="s">
        <v>21718</v>
      </c>
      <c r="B145" s="86" t="s">
        <v>21717</v>
      </c>
      <c r="C145" s="397">
        <v>71</v>
      </c>
    </row>
    <row r="146" spans="1:3">
      <c r="A146" s="86" t="s">
        <v>21716</v>
      </c>
      <c r="B146" s="86" t="s">
        <v>21715</v>
      </c>
      <c r="C146" s="397">
        <v>71</v>
      </c>
    </row>
    <row r="147" spans="1:3">
      <c r="A147" s="86" t="s">
        <v>21714</v>
      </c>
      <c r="B147" s="86" t="s">
        <v>21713</v>
      </c>
      <c r="C147" s="397">
        <v>71</v>
      </c>
    </row>
    <row r="148" spans="1:3">
      <c r="A148" s="86" t="s">
        <v>21712</v>
      </c>
      <c r="B148" s="86" t="s">
        <v>21711</v>
      </c>
      <c r="C148" s="397">
        <v>8</v>
      </c>
    </row>
    <row r="149" spans="1:3">
      <c r="A149" s="86" t="s">
        <v>21710</v>
      </c>
      <c r="B149" s="86" t="s">
        <v>21708</v>
      </c>
      <c r="C149" s="397">
        <v>93</v>
      </c>
    </row>
    <row r="150" spans="1:3">
      <c r="A150" s="86" t="s">
        <v>21709</v>
      </c>
      <c r="B150" s="86" t="s">
        <v>21708</v>
      </c>
      <c r="C150" s="397">
        <v>110</v>
      </c>
    </row>
    <row r="151" spans="1:3">
      <c r="A151" s="86" t="s">
        <v>21707</v>
      </c>
      <c r="B151" s="86" t="s">
        <v>21703</v>
      </c>
      <c r="C151" s="397">
        <v>93</v>
      </c>
    </row>
    <row r="152" spans="1:3">
      <c r="A152" s="86" t="s">
        <v>21706</v>
      </c>
      <c r="B152" s="86" t="s">
        <v>21703</v>
      </c>
      <c r="C152" s="397">
        <v>93</v>
      </c>
    </row>
    <row r="153" spans="1:3">
      <c r="A153" s="86" t="s">
        <v>21705</v>
      </c>
      <c r="B153" s="86" t="s">
        <v>21703</v>
      </c>
      <c r="C153" s="397">
        <v>93</v>
      </c>
    </row>
    <row r="154" spans="1:3">
      <c r="A154" s="86" t="s">
        <v>21704</v>
      </c>
      <c r="B154" s="86" t="s">
        <v>21703</v>
      </c>
      <c r="C154" s="397">
        <v>93</v>
      </c>
    </row>
    <row r="155" spans="1:3">
      <c r="A155" s="86" t="s">
        <v>21702</v>
      </c>
      <c r="B155" s="86" t="s">
        <v>21701</v>
      </c>
      <c r="C155" s="397">
        <v>93</v>
      </c>
    </row>
    <row r="156" spans="1:3">
      <c r="A156" s="86" t="s">
        <v>21700</v>
      </c>
      <c r="B156" s="86" t="s">
        <v>21699</v>
      </c>
      <c r="C156" s="397">
        <v>93</v>
      </c>
    </row>
    <row r="157" spans="1:3">
      <c r="A157" s="86" t="s">
        <v>21698</v>
      </c>
      <c r="B157" s="86" t="s">
        <v>21697</v>
      </c>
      <c r="C157" s="397">
        <v>93</v>
      </c>
    </row>
    <row r="158" spans="1:3">
      <c r="A158" s="86" t="s">
        <v>21696</v>
      </c>
      <c r="B158" s="86" t="s">
        <v>21695</v>
      </c>
      <c r="C158" s="397">
        <v>24</v>
      </c>
    </row>
    <row r="159" spans="1:3">
      <c r="A159" s="86" t="s">
        <v>21694</v>
      </c>
      <c r="B159" s="86" t="s">
        <v>21693</v>
      </c>
      <c r="C159" s="397">
        <v>184</v>
      </c>
    </row>
    <row r="160" spans="1:3">
      <c r="A160" s="86" t="s">
        <v>21692</v>
      </c>
      <c r="B160" s="86" t="s">
        <v>21690</v>
      </c>
      <c r="C160" s="397">
        <v>32</v>
      </c>
    </row>
    <row r="161" spans="1:3">
      <c r="A161" s="86" t="s">
        <v>21691</v>
      </c>
      <c r="B161" s="86" t="s">
        <v>21690</v>
      </c>
      <c r="C161" s="397">
        <v>32</v>
      </c>
    </row>
    <row r="162" spans="1:3">
      <c r="A162" s="86" t="s">
        <v>21689</v>
      </c>
      <c r="B162" s="86" t="s">
        <v>21685</v>
      </c>
      <c r="C162" s="397">
        <v>32</v>
      </c>
    </row>
    <row r="163" spans="1:3">
      <c r="A163" s="86" t="s">
        <v>21688</v>
      </c>
      <c r="B163" s="86" t="s">
        <v>21685</v>
      </c>
      <c r="C163" s="397">
        <v>45</v>
      </c>
    </row>
    <row r="164" spans="1:3">
      <c r="A164" s="86" t="s">
        <v>21687</v>
      </c>
      <c r="B164" s="86" t="s">
        <v>21685</v>
      </c>
      <c r="C164" s="397">
        <v>32</v>
      </c>
    </row>
    <row r="165" spans="1:3">
      <c r="A165" s="86" t="s">
        <v>21686</v>
      </c>
      <c r="B165" s="86" t="s">
        <v>21685</v>
      </c>
      <c r="C165" s="397">
        <v>45</v>
      </c>
    </row>
    <row r="166" spans="1:3">
      <c r="A166" s="86" t="s">
        <v>21684</v>
      </c>
      <c r="B166" s="86" t="s">
        <v>21680</v>
      </c>
      <c r="C166" s="397">
        <v>93</v>
      </c>
    </row>
    <row r="167" spans="1:3">
      <c r="A167" s="86" t="s">
        <v>21683</v>
      </c>
      <c r="B167" s="86" t="s">
        <v>21680</v>
      </c>
      <c r="C167" s="397">
        <v>93</v>
      </c>
    </row>
    <row r="168" spans="1:3">
      <c r="A168" s="86" t="s">
        <v>21682</v>
      </c>
      <c r="B168" s="86" t="s">
        <v>21680</v>
      </c>
      <c r="C168" s="397">
        <v>93</v>
      </c>
    </row>
    <row r="169" spans="1:3">
      <c r="A169" s="86" t="s">
        <v>21681</v>
      </c>
      <c r="B169" s="86" t="s">
        <v>21680</v>
      </c>
      <c r="C169" s="397">
        <v>93</v>
      </c>
    </row>
    <row r="170" spans="1:3">
      <c r="A170" s="86" t="s">
        <v>21679</v>
      </c>
      <c r="B170" s="86" t="s">
        <v>21677</v>
      </c>
      <c r="C170" s="397">
        <v>93</v>
      </c>
    </row>
    <row r="171" spans="1:3">
      <c r="A171" s="86" t="s">
        <v>21678</v>
      </c>
      <c r="B171" s="86" t="s">
        <v>21677</v>
      </c>
      <c r="C171" s="397">
        <v>105</v>
      </c>
    </row>
    <row r="172" spans="1:3">
      <c r="A172" s="86" t="s">
        <v>21676</v>
      </c>
      <c r="B172" s="86" t="s">
        <v>21675</v>
      </c>
      <c r="C172" s="397">
        <v>93</v>
      </c>
    </row>
    <row r="173" spans="1:3">
      <c r="A173" s="86" t="s">
        <v>21674</v>
      </c>
      <c r="B173" s="86" t="s">
        <v>21673</v>
      </c>
      <c r="C173" s="397">
        <v>86</v>
      </c>
    </row>
    <row r="174" spans="1:3">
      <c r="A174" s="86" t="s">
        <v>21672</v>
      </c>
      <c r="B174" s="86" t="s">
        <v>21671</v>
      </c>
      <c r="C174" s="397">
        <v>33</v>
      </c>
    </row>
    <row r="175" spans="1:3">
      <c r="A175" s="86" t="s">
        <v>21670</v>
      </c>
      <c r="B175" s="86" t="s">
        <v>21669</v>
      </c>
      <c r="C175" s="397">
        <v>772</v>
      </c>
    </row>
    <row r="176" spans="1:3">
      <c r="A176" s="86" t="s">
        <v>21668</v>
      </c>
      <c r="B176" s="86" t="s">
        <v>21667</v>
      </c>
      <c r="C176" s="397">
        <v>823</v>
      </c>
    </row>
    <row r="177" spans="1:3">
      <c r="A177" s="86" t="s">
        <v>21666</v>
      </c>
      <c r="B177" s="86" t="s">
        <v>21665</v>
      </c>
      <c r="C177" s="397">
        <v>772</v>
      </c>
    </row>
    <row r="178" spans="1:3">
      <c r="A178" s="86" t="s">
        <v>21664</v>
      </c>
      <c r="B178" s="86" t="s">
        <v>21663</v>
      </c>
      <c r="C178" s="397">
        <v>219</v>
      </c>
    </row>
    <row r="179" spans="1:3">
      <c r="A179" s="86" t="s">
        <v>21662</v>
      </c>
      <c r="B179" s="86" t="s">
        <v>21661</v>
      </c>
      <c r="C179" s="397">
        <v>899</v>
      </c>
    </row>
    <row r="180" spans="1:3">
      <c r="A180" s="86" t="s">
        <v>21660</v>
      </c>
      <c r="B180" s="86" t="s">
        <v>21659</v>
      </c>
      <c r="C180" s="397">
        <v>387</v>
      </c>
    </row>
    <row r="181" spans="1:3">
      <c r="A181" s="86" t="s">
        <v>21658</v>
      </c>
      <c r="B181" s="86" t="s">
        <v>21657</v>
      </c>
      <c r="C181" s="397">
        <v>77</v>
      </c>
    </row>
    <row r="182" spans="1:3">
      <c r="A182" s="86" t="s">
        <v>21656</v>
      </c>
      <c r="B182" s="86" t="s">
        <v>21655</v>
      </c>
      <c r="C182" s="397">
        <v>693</v>
      </c>
    </row>
    <row r="183" spans="1:3">
      <c r="A183" s="86" t="s">
        <v>21654</v>
      </c>
      <c r="B183" s="86" t="s">
        <v>21653</v>
      </c>
      <c r="C183" s="397">
        <v>693</v>
      </c>
    </row>
    <row r="184" spans="1:3">
      <c r="A184" s="86" t="s">
        <v>21652</v>
      </c>
      <c r="B184" s="86" t="s">
        <v>21651</v>
      </c>
      <c r="C184" s="397">
        <v>771</v>
      </c>
    </row>
    <row r="185" spans="1:3">
      <c r="A185" s="86" t="s">
        <v>21650</v>
      </c>
      <c r="B185" s="86" t="s">
        <v>21649</v>
      </c>
      <c r="C185" s="397">
        <v>771</v>
      </c>
    </row>
    <row r="186" spans="1:3">
      <c r="A186" s="86" t="s">
        <v>21648</v>
      </c>
      <c r="B186" s="86" t="s">
        <v>21647</v>
      </c>
      <c r="C186" s="397">
        <v>302</v>
      </c>
    </row>
    <row r="187" spans="1:3">
      <c r="A187" s="86" t="s">
        <v>21646</v>
      </c>
      <c r="B187" s="86" t="s">
        <v>21645</v>
      </c>
      <c r="C187" s="397">
        <v>62</v>
      </c>
    </row>
    <row r="188" spans="1:3">
      <c r="A188" s="86" t="s">
        <v>21644</v>
      </c>
      <c r="B188" s="86" t="s">
        <v>21353</v>
      </c>
      <c r="C188" s="397">
        <v>62</v>
      </c>
    </row>
    <row r="189" spans="1:3">
      <c r="A189" s="86" t="s">
        <v>21643</v>
      </c>
      <c r="B189" s="86" t="s">
        <v>21642</v>
      </c>
      <c r="C189" s="397">
        <v>62</v>
      </c>
    </row>
    <row r="190" spans="1:3">
      <c r="A190" s="86" t="s">
        <v>21641</v>
      </c>
      <c r="B190" s="86" t="s">
        <v>21640</v>
      </c>
      <c r="C190" s="397">
        <v>302</v>
      </c>
    </row>
    <row r="191" spans="1:3">
      <c r="A191" s="86" t="s">
        <v>21639</v>
      </c>
      <c r="B191" s="86" t="s">
        <v>21638</v>
      </c>
      <c r="C191" s="397">
        <v>36</v>
      </c>
    </row>
    <row r="192" spans="1:3">
      <c r="A192" s="86" t="s">
        <v>161</v>
      </c>
      <c r="B192" s="86" t="s">
        <v>21637</v>
      </c>
      <c r="C192" s="397">
        <v>3250</v>
      </c>
    </row>
    <row r="193" spans="1:3">
      <c r="A193" s="86" t="s">
        <v>21636</v>
      </c>
      <c r="B193" s="86" t="s">
        <v>21635</v>
      </c>
      <c r="C193" s="397">
        <v>3270</v>
      </c>
    </row>
    <row r="194" spans="1:3">
      <c r="A194" s="86" t="s">
        <v>21634</v>
      </c>
      <c r="B194" s="86" t="s">
        <v>21633</v>
      </c>
      <c r="C194" s="397">
        <v>3270</v>
      </c>
    </row>
    <row r="195" spans="1:3">
      <c r="A195" s="86" t="s">
        <v>21632</v>
      </c>
      <c r="B195" s="86" t="s">
        <v>21631</v>
      </c>
      <c r="C195" s="397">
        <v>828</v>
      </c>
    </row>
    <row r="196" spans="1:3">
      <c r="A196" s="86" t="s">
        <v>21630</v>
      </c>
      <c r="B196" s="86" t="s">
        <v>21628</v>
      </c>
      <c r="C196" s="397">
        <v>1007</v>
      </c>
    </row>
    <row r="197" spans="1:3">
      <c r="A197" s="86" t="s">
        <v>21629</v>
      </c>
      <c r="B197" s="86" t="s">
        <v>21628</v>
      </c>
      <c r="C197" s="397">
        <v>1043</v>
      </c>
    </row>
    <row r="198" spans="1:3">
      <c r="A198" s="86" t="s">
        <v>21627</v>
      </c>
      <c r="B198" s="86" t="s">
        <v>21626</v>
      </c>
      <c r="C198" s="397">
        <v>1441</v>
      </c>
    </row>
    <row r="199" spans="1:3">
      <c r="A199" s="86" t="s">
        <v>21625</v>
      </c>
      <c r="B199" s="86" t="s">
        <v>21624</v>
      </c>
      <c r="C199" s="397">
        <v>1648</v>
      </c>
    </row>
    <row r="200" spans="1:3">
      <c r="A200" s="86" t="s">
        <v>21623</v>
      </c>
      <c r="B200" s="86" t="s">
        <v>21622</v>
      </c>
      <c r="C200" s="397">
        <v>1980</v>
      </c>
    </row>
    <row r="201" spans="1:3">
      <c r="A201" s="86" t="s">
        <v>21621</v>
      </c>
      <c r="B201" s="86" t="s">
        <v>21620</v>
      </c>
      <c r="C201" s="397">
        <v>108</v>
      </c>
    </row>
    <row r="202" spans="1:3">
      <c r="A202" s="86" t="s">
        <v>21619</v>
      </c>
      <c r="B202" s="86" t="s">
        <v>21618</v>
      </c>
      <c r="C202" s="397">
        <v>15</v>
      </c>
    </row>
    <row r="203" spans="1:3">
      <c r="A203" s="86" t="s">
        <v>21617</v>
      </c>
      <c r="B203" s="86" t="s">
        <v>21616</v>
      </c>
      <c r="C203" s="397">
        <v>15</v>
      </c>
    </row>
    <row r="204" spans="1:3">
      <c r="A204" s="86" t="s">
        <v>21615</v>
      </c>
      <c r="B204" s="86" t="s">
        <v>21614</v>
      </c>
      <c r="C204" s="397">
        <v>144</v>
      </c>
    </row>
    <row r="205" spans="1:3">
      <c r="A205" s="86" t="s">
        <v>21613</v>
      </c>
      <c r="B205" s="86" t="s">
        <v>21612</v>
      </c>
      <c r="C205" s="397">
        <v>847</v>
      </c>
    </row>
    <row r="206" spans="1:3">
      <c r="A206" s="86" t="s">
        <v>21611</v>
      </c>
      <c r="B206" s="86" t="s">
        <v>21610</v>
      </c>
      <c r="C206" s="397">
        <v>86</v>
      </c>
    </row>
    <row r="207" spans="1:3">
      <c r="A207" s="86" t="s">
        <v>21609</v>
      </c>
      <c r="B207" s="86" t="s">
        <v>21608</v>
      </c>
      <c r="C207" s="397">
        <v>1694</v>
      </c>
    </row>
    <row r="208" spans="1:3">
      <c r="A208" s="86" t="s">
        <v>21607</v>
      </c>
      <c r="B208" s="86" t="s">
        <v>21606</v>
      </c>
      <c r="C208" s="397">
        <v>1716</v>
      </c>
    </row>
    <row r="209" spans="1:3">
      <c r="A209" s="86" t="s">
        <v>21605</v>
      </c>
      <c r="B209" s="86" t="s">
        <v>21604</v>
      </c>
      <c r="C209" s="397">
        <v>1829</v>
      </c>
    </row>
    <row r="210" spans="1:3">
      <c r="A210" s="86" t="s">
        <v>21603</v>
      </c>
      <c r="B210" s="86" t="s">
        <v>21602</v>
      </c>
      <c r="C210" s="397">
        <v>1596</v>
      </c>
    </row>
    <row r="211" spans="1:3">
      <c r="A211" s="86" t="s">
        <v>21601</v>
      </c>
      <c r="B211" s="86" t="s">
        <v>21600</v>
      </c>
      <c r="C211" s="397">
        <v>1827</v>
      </c>
    </row>
    <row r="212" spans="1:3">
      <c r="A212" s="86" t="s">
        <v>21599</v>
      </c>
      <c r="B212" s="86" t="s">
        <v>21598</v>
      </c>
      <c r="C212" s="397">
        <v>1593</v>
      </c>
    </row>
    <row r="213" spans="1:3">
      <c r="A213" s="86" t="s">
        <v>21597</v>
      </c>
      <c r="B213" s="86" t="s">
        <v>21596</v>
      </c>
      <c r="C213" s="397">
        <v>1394</v>
      </c>
    </row>
    <row r="214" spans="1:3">
      <c r="A214" s="86" t="s">
        <v>21595</v>
      </c>
      <c r="B214" s="86" t="s">
        <v>21594</v>
      </c>
      <c r="C214" s="397">
        <v>197</v>
      </c>
    </row>
    <row r="215" spans="1:3">
      <c r="A215" s="86" t="s">
        <v>21593</v>
      </c>
      <c r="B215" s="86" t="s">
        <v>21592</v>
      </c>
      <c r="C215" s="397">
        <v>708</v>
      </c>
    </row>
    <row r="216" spans="1:3">
      <c r="A216" s="86" t="s">
        <v>21591</v>
      </c>
      <c r="B216" s="86" t="s">
        <v>21590</v>
      </c>
      <c r="C216" s="397">
        <v>708</v>
      </c>
    </row>
    <row r="217" spans="1:3">
      <c r="A217" s="86" t="s">
        <v>21589</v>
      </c>
      <c r="B217" s="86" t="s">
        <v>21588</v>
      </c>
      <c r="C217" s="397">
        <v>708</v>
      </c>
    </row>
    <row r="218" spans="1:3">
      <c r="A218" s="86" t="s">
        <v>21587</v>
      </c>
      <c r="B218" s="86" t="s">
        <v>21580</v>
      </c>
      <c r="C218" s="397">
        <v>1070</v>
      </c>
    </row>
    <row r="219" spans="1:3">
      <c r="A219" s="86" t="s">
        <v>21586</v>
      </c>
      <c r="B219" s="86" t="s">
        <v>21580</v>
      </c>
      <c r="C219" s="397">
        <v>940</v>
      </c>
    </row>
    <row r="220" spans="1:3">
      <c r="A220" s="86" t="s">
        <v>21585</v>
      </c>
      <c r="B220" s="86" t="s">
        <v>21580</v>
      </c>
      <c r="C220" s="397">
        <v>969</v>
      </c>
    </row>
    <row r="221" spans="1:3">
      <c r="A221" s="86" t="s">
        <v>21584</v>
      </c>
      <c r="B221" s="86" t="s">
        <v>21580</v>
      </c>
      <c r="C221" s="397">
        <v>940</v>
      </c>
    </row>
    <row r="222" spans="1:3">
      <c r="A222" s="86" t="s">
        <v>21583</v>
      </c>
      <c r="B222" s="86" t="s">
        <v>21580</v>
      </c>
      <c r="C222" s="397">
        <v>1400</v>
      </c>
    </row>
    <row r="223" spans="1:3">
      <c r="A223" s="86" t="s">
        <v>21582</v>
      </c>
      <c r="B223" s="86" t="s">
        <v>21580</v>
      </c>
      <c r="C223" s="397">
        <v>940</v>
      </c>
    </row>
    <row r="224" spans="1:3">
      <c r="A224" s="86" t="s">
        <v>21581</v>
      </c>
      <c r="B224" s="86" t="s">
        <v>21580</v>
      </c>
      <c r="C224" s="397">
        <v>1005</v>
      </c>
    </row>
    <row r="225" spans="1:3">
      <c r="A225" s="86" t="s">
        <v>21579</v>
      </c>
      <c r="B225" s="86" t="s">
        <v>21578</v>
      </c>
      <c r="C225" s="397">
        <v>2958</v>
      </c>
    </row>
    <row r="226" spans="1:3">
      <c r="A226" s="86" t="s">
        <v>21577</v>
      </c>
      <c r="B226" s="86" t="s">
        <v>21572</v>
      </c>
      <c r="C226" s="397">
        <v>3018</v>
      </c>
    </row>
    <row r="227" spans="1:3">
      <c r="A227" s="86" t="s">
        <v>21576</v>
      </c>
      <c r="B227" s="86" t="s">
        <v>21572</v>
      </c>
      <c r="C227" s="397">
        <v>3018</v>
      </c>
    </row>
    <row r="228" spans="1:3">
      <c r="A228" s="86" t="s">
        <v>21575</v>
      </c>
      <c r="B228" s="86" t="s">
        <v>21572</v>
      </c>
      <c r="C228" s="397">
        <v>3018</v>
      </c>
    </row>
    <row r="229" spans="1:3">
      <c r="A229" s="86" t="s">
        <v>21574</v>
      </c>
      <c r="B229" s="86" t="s">
        <v>21572</v>
      </c>
      <c r="C229" s="397">
        <v>3018</v>
      </c>
    </row>
    <row r="230" spans="1:3">
      <c r="A230" s="86" t="s">
        <v>21573</v>
      </c>
      <c r="B230" s="86" t="s">
        <v>21572</v>
      </c>
      <c r="C230" s="397">
        <v>3489</v>
      </c>
    </row>
    <row r="231" spans="1:3">
      <c r="A231" s="86" t="s">
        <v>21571</v>
      </c>
      <c r="B231" s="86" t="s">
        <v>21570</v>
      </c>
      <c r="C231" s="397">
        <v>3000</v>
      </c>
    </row>
    <row r="232" spans="1:3">
      <c r="A232" s="86" t="s">
        <v>21569</v>
      </c>
      <c r="B232" s="86" t="s">
        <v>21567</v>
      </c>
      <c r="C232" s="397">
        <v>3195</v>
      </c>
    </row>
    <row r="233" spans="1:3">
      <c r="A233" s="86" t="s">
        <v>21568</v>
      </c>
      <c r="B233" s="86" t="s">
        <v>21567</v>
      </c>
      <c r="C233" s="397">
        <v>3195</v>
      </c>
    </row>
    <row r="234" spans="1:3">
      <c r="A234" s="86" t="s">
        <v>21566</v>
      </c>
      <c r="B234" s="86" t="s">
        <v>21561</v>
      </c>
      <c r="C234" s="397">
        <v>3755</v>
      </c>
    </row>
    <row r="235" spans="1:3">
      <c r="A235" s="86" t="s">
        <v>21565</v>
      </c>
      <c r="B235" s="86" t="s">
        <v>21561</v>
      </c>
      <c r="C235" s="397">
        <v>3293</v>
      </c>
    </row>
    <row r="236" spans="1:3">
      <c r="A236" s="86" t="s">
        <v>21564</v>
      </c>
      <c r="B236" s="86" t="s">
        <v>21561</v>
      </c>
      <c r="C236" s="397">
        <v>3293</v>
      </c>
    </row>
    <row r="237" spans="1:3">
      <c r="A237" s="86" t="s">
        <v>21563</v>
      </c>
      <c r="B237" s="86" t="s">
        <v>21561</v>
      </c>
      <c r="C237" s="397">
        <v>3767</v>
      </c>
    </row>
    <row r="238" spans="1:3">
      <c r="A238" s="86" t="s">
        <v>21562</v>
      </c>
      <c r="B238" s="86" t="s">
        <v>21561</v>
      </c>
      <c r="C238" s="397">
        <v>3767</v>
      </c>
    </row>
    <row r="239" spans="1:3">
      <c r="A239" s="86" t="s">
        <v>21560</v>
      </c>
      <c r="B239" s="86" t="s">
        <v>21552</v>
      </c>
      <c r="C239" s="397">
        <v>3408</v>
      </c>
    </row>
    <row r="240" spans="1:3">
      <c r="A240" s="86" t="s">
        <v>21559</v>
      </c>
      <c r="B240" s="86" t="s">
        <v>21558</v>
      </c>
      <c r="C240" s="397">
        <v>3366</v>
      </c>
    </row>
    <row r="241" spans="1:3">
      <c r="A241" s="86" t="s">
        <v>21557</v>
      </c>
      <c r="B241" s="86" t="s">
        <v>21552</v>
      </c>
      <c r="C241" s="397">
        <v>3408</v>
      </c>
    </row>
    <row r="242" spans="1:3">
      <c r="A242" s="86" t="s">
        <v>21556</v>
      </c>
      <c r="B242" s="86" t="s">
        <v>21552</v>
      </c>
      <c r="C242" s="397">
        <v>3534</v>
      </c>
    </row>
    <row r="243" spans="1:3">
      <c r="A243" s="86" t="s">
        <v>21555</v>
      </c>
      <c r="B243" s="86" t="s">
        <v>21552</v>
      </c>
      <c r="C243" s="397">
        <v>3366</v>
      </c>
    </row>
    <row r="244" spans="1:3">
      <c r="A244" s="86" t="s">
        <v>21554</v>
      </c>
      <c r="B244" s="86" t="s">
        <v>21552</v>
      </c>
      <c r="C244" s="397">
        <v>3492</v>
      </c>
    </row>
    <row r="245" spans="1:3">
      <c r="A245" s="86" t="s">
        <v>21553</v>
      </c>
      <c r="B245" s="86" t="s">
        <v>21552</v>
      </c>
      <c r="C245" s="397">
        <v>2946</v>
      </c>
    </row>
    <row r="246" spans="1:3">
      <c r="A246" s="86" t="s">
        <v>21551</v>
      </c>
      <c r="B246" s="86" t="s">
        <v>21550</v>
      </c>
      <c r="C246" s="397">
        <v>4098</v>
      </c>
    </row>
    <row r="247" spans="1:3">
      <c r="A247" s="86" t="s">
        <v>21549</v>
      </c>
      <c r="B247" s="86" t="s">
        <v>21547</v>
      </c>
      <c r="C247" s="397">
        <v>4182</v>
      </c>
    </row>
    <row r="248" spans="1:3">
      <c r="A248" s="86" t="s">
        <v>21548</v>
      </c>
      <c r="B248" s="86" t="s">
        <v>21547</v>
      </c>
      <c r="C248" s="397">
        <v>4350</v>
      </c>
    </row>
    <row r="249" spans="1:3">
      <c r="A249" s="86" t="s">
        <v>21546</v>
      </c>
      <c r="B249" s="86" t="s">
        <v>21545</v>
      </c>
      <c r="C249" s="397">
        <v>3812</v>
      </c>
    </row>
    <row r="250" spans="1:3">
      <c r="A250" s="86" t="s">
        <v>21544</v>
      </c>
      <c r="B250" s="86" t="s">
        <v>21543</v>
      </c>
      <c r="C250" s="397">
        <v>3574</v>
      </c>
    </row>
    <row r="251" spans="1:3">
      <c r="A251" s="86" t="s">
        <v>21542</v>
      </c>
      <c r="B251" s="86" t="s">
        <v>21539</v>
      </c>
      <c r="C251" s="397">
        <v>3805</v>
      </c>
    </row>
    <row r="252" spans="1:3">
      <c r="A252" s="86" t="s">
        <v>21541</v>
      </c>
      <c r="B252" s="86" t="s">
        <v>21539</v>
      </c>
      <c r="C252" s="397">
        <v>3847</v>
      </c>
    </row>
    <row r="253" spans="1:3">
      <c r="A253" s="86" t="s">
        <v>21540</v>
      </c>
      <c r="B253" s="86" t="s">
        <v>21539</v>
      </c>
      <c r="C253" s="397">
        <v>3847</v>
      </c>
    </row>
    <row r="254" spans="1:3">
      <c r="A254" s="86" t="s">
        <v>21538</v>
      </c>
      <c r="B254" s="86" t="s">
        <v>21537</v>
      </c>
      <c r="C254" s="397">
        <v>3805</v>
      </c>
    </row>
    <row r="255" spans="1:3">
      <c r="A255" s="86" t="s">
        <v>21536</v>
      </c>
      <c r="B255" s="86" t="s">
        <v>21535</v>
      </c>
      <c r="C255" s="397">
        <v>4750</v>
      </c>
    </row>
    <row r="256" spans="1:3">
      <c r="A256" s="86" t="s">
        <v>21534</v>
      </c>
      <c r="B256" s="86" t="s">
        <v>21533</v>
      </c>
      <c r="C256" s="397">
        <v>215</v>
      </c>
    </row>
    <row r="257" spans="1:3">
      <c r="A257" s="86" t="s">
        <v>21532</v>
      </c>
      <c r="B257" s="86" t="s">
        <v>21531</v>
      </c>
      <c r="C257" s="397">
        <v>940</v>
      </c>
    </row>
    <row r="258" spans="1:3">
      <c r="A258" s="86" t="s">
        <v>21530</v>
      </c>
      <c r="B258" s="86" t="s">
        <v>21529</v>
      </c>
      <c r="C258" s="397">
        <v>1281</v>
      </c>
    </row>
    <row r="259" spans="1:3">
      <c r="A259" s="86" t="s">
        <v>21528</v>
      </c>
      <c r="B259" s="86" t="s">
        <v>21527</v>
      </c>
      <c r="C259" s="397">
        <v>97</v>
      </c>
    </row>
    <row r="260" spans="1:3">
      <c r="A260" s="86" t="s">
        <v>21526</v>
      </c>
      <c r="B260" s="86" t="s">
        <v>21525</v>
      </c>
      <c r="C260" s="397">
        <v>86</v>
      </c>
    </row>
    <row r="261" spans="1:3">
      <c r="A261" s="86" t="s">
        <v>21524</v>
      </c>
      <c r="B261" s="86" t="s">
        <v>21523</v>
      </c>
      <c r="C261" s="397">
        <v>54</v>
      </c>
    </row>
    <row r="262" spans="1:3">
      <c r="A262" s="86" t="s">
        <v>21522</v>
      </c>
      <c r="B262" s="86" t="s">
        <v>21521</v>
      </c>
      <c r="C262" s="397">
        <v>54</v>
      </c>
    </row>
    <row r="263" spans="1:3">
      <c r="A263" s="86" t="s">
        <v>21520</v>
      </c>
      <c r="B263" s="86" t="s">
        <v>21519</v>
      </c>
      <c r="C263" s="397">
        <v>20</v>
      </c>
    </row>
    <row r="264" spans="1:3">
      <c r="A264" s="86" t="s">
        <v>21518</v>
      </c>
      <c r="B264" s="86" t="s">
        <v>21517</v>
      </c>
      <c r="C264" s="397">
        <v>32</v>
      </c>
    </row>
    <row r="265" spans="1:3">
      <c r="A265" s="86" t="s">
        <v>21516</v>
      </c>
      <c r="B265" s="86" t="s">
        <v>21515</v>
      </c>
      <c r="C265" s="397">
        <v>437</v>
      </c>
    </row>
    <row r="266" spans="1:3">
      <c r="A266" s="86" t="s">
        <v>21514</v>
      </c>
      <c r="B266" s="86" t="s">
        <v>21513</v>
      </c>
      <c r="C266" s="397">
        <v>437</v>
      </c>
    </row>
    <row r="267" spans="1:3">
      <c r="A267" s="86" t="s">
        <v>21512</v>
      </c>
      <c r="B267" s="86" t="s">
        <v>21511</v>
      </c>
      <c r="C267" s="397">
        <v>437</v>
      </c>
    </row>
    <row r="268" spans="1:3">
      <c r="A268" s="86" t="s">
        <v>21510</v>
      </c>
      <c r="B268" s="86" t="s">
        <v>21509</v>
      </c>
      <c r="C268" s="397">
        <v>71</v>
      </c>
    </row>
    <row r="269" spans="1:3">
      <c r="A269" s="86" t="s">
        <v>21508</v>
      </c>
      <c r="B269" s="86" t="s">
        <v>21507</v>
      </c>
      <c r="C269" s="397">
        <v>62</v>
      </c>
    </row>
    <row r="270" spans="1:3">
      <c r="A270" s="86" t="s">
        <v>21506</v>
      </c>
      <c r="B270" s="86" t="s">
        <v>21505</v>
      </c>
      <c r="C270" s="397">
        <v>71</v>
      </c>
    </row>
    <row r="271" spans="1:3">
      <c r="A271" s="86" t="s">
        <v>21504</v>
      </c>
      <c r="B271" s="86" t="s">
        <v>21503</v>
      </c>
      <c r="C271" s="397">
        <v>91</v>
      </c>
    </row>
    <row r="272" spans="1:3">
      <c r="A272" s="86" t="s">
        <v>21502</v>
      </c>
      <c r="B272" s="86" t="s">
        <v>21501</v>
      </c>
      <c r="C272" s="397">
        <v>251</v>
      </c>
    </row>
    <row r="273" spans="1:3">
      <c r="A273" s="86" t="s">
        <v>21500</v>
      </c>
      <c r="B273" s="86" t="s">
        <v>21499</v>
      </c>
      <c r="C273" s="397">
        <v>49</v>
      </c>
    </row>
    <row r="274" spans="1:3">
      <c r="A274" s="86" t="s">
        <v>21498</v>
      </c>
      <c r="B274" s="86" t="s">
        <v>21497</v>
      </c>
      <c r="C274" s="397">
        <v>218</v>
      </c>
    </row>
    <row r="275" spans="1:3">
      <c r="A275" s="86" t="s">
        <v>21496</v>
      </c>
      <c r="B275" s="86" t="s">
        <v>21495</v>
      </c>
      <c r="C275" s="397">
        <v>922</v>
      </c>
    </row>
    <row r="276" spans="1:3">
      <c r="A276" s="86" t="s">
        <v>21494</v>
      </c>
      <c r="B276" s="86" t="s">
        <v>21493</v>
      </c>
      <c r="C276" s="397">
        <v>1105</v>
      </c>
    </row>
    <row r="277" spans="1:3">
      <c r="A277" s="86" t="s">
        <v>21492</v>
      </c>
      <c r="B277" s="86" t="s">
        <v>21491</v>
      </c>
      <c r="C277" s="397">
        <v>48</v>
      </c>
    </row>
    <row r="278" spans="1:3">
      <c r="A278" s="86" t="s">
        <v>21490</v>
      </c>
      <c r="B278" s="86" t="s">
        <v>21489</v>
      </c>
      <c r="C278" s="397">
        <v>1607</v>
      </c>
    </row>
    <row r="279" spans="1:3">
      <c r="A279" s="86" t="s">
        <v>21488</v>
      </c>
      <c r="B279" s="86" t="s">
        <v>21487</v>
      </c>
      <c r="C279" s="397">
        <v>1912</v>
      </c>
    </row>
    <row r="280" spans="1:3">
      <c r="A280" s="86" t="s">
        <v>21486</v>
      </c>
      <c r="B280" s="86" t="s">
        <v>21485</v>
      </c>
      <c r="C280" s="397">
        <v>37</v>
      </c>
    </row>
    <row r="281" spans="1:3">
      <c r="A281" s="86" t="s">
        <v>21484</v>
      </c>
      <c r="B281" s="86" t="s">
        <v>21483</v>
      </c>
      <c r="C281" s="397">
        <v>1712</v>
      </c>
    </row>
    <row r="282" spans="1:3">
      <c r="A282" s="86" t="s">
        <v>21482</v>
      </c>
      <c r="B282" s="86" t="s">
        <v>21481</v>
      </c>
      <c r="C282" s="397">
        <v>955</v>
      </c>
    </row>
    <row r="283" spans="1:3">
      <c r="A283" s="86" t="s">
        <v>21480</v>
      </c>
      <c r="B283" s="86" t="s">
        <v>21476</v>
      </c>
      <c r="C283" s="397">
        <v>1502</v>
      </c>
    </row>
    <row r="284" spans="1:3">
      <c r="A284" s="86" t="s">
        <v>21479</v>
      </c>
      <c r="B284" s="86" t="s">
        <v>21476</v>
      </c>
      <c r="C284" s="397">
        <v>1502</v>
      </c>
    </row>
    <row r="285" spans="1:3">
      <c r="A285" s="86" t="s">
        <v>21478</v>
      </c>
      <c r="B285" s="86" t="s">
        <v>21476</v>
      </c>
      <c r="C285" s="397">
        <v>1502</v>
      </c>
    </row>
    <row r="286" spans="1:3">
      <c r="A286" s="86" t="s">
        <v>21477</v>
      </c>
      <c r="B286" s="86" t="s">
        <v>21476</v>
      </c>
      <c r="C286" s="397">
        <v>1712</v>
      </c>
    </row>
    <row r="287" spans="1:3">
      <c r="A287" s="86" t="s">
        <v>21475</v>
      </c>
      <c r="B287" s="86" t="s">
        <v>21474</v>
      </c>
      <c r="C287" s="397">
        <v>66</v>
      </c>
    </row>
    <row r="288" spans="1:3">
      <c r="A288" s="86" t="s">
        <v>21473</v>
      </c>
      <c r="B288" s="86" t="s">
        <v>21472</v>
      </c>
      <c r="C288" s="397">
        <v>66</v>
      </c>
    </row>
    <row r="289" spans="1:3">
      <c r="A289" s="86" t="s">
        <v>21471</v>
      </c>
      <c r="B289" s="86" t="s">
        <v>21470</v>
      </c>
      <c r="C289" s="397">
        <v>71</v>
      </c>
    </row>
    <row r="290" spans="1:3">
      <c r="A290" s="86" t="s">
        <v>21469</v>
      </c>
      <c r="B290" s="86" t="s">
        <v>21468</v>
      </c>
      <c r="C290" s="397">
        <v>342</v>
      </c>
    </row>
    <row r="291" spans="1:3">
      <c r="A291" s="86" t="s">
        <v>21467</v>
      </c>
      <c r="B291" s="86" t="s">
        <v>21466</v>
      </c>
      <c r="C291" s="397">
        <v>447</v>
      </c>
    </row>
    <row r="292" spans="1:3">
      <c r="A292" s="86" t="s">
        <v>21465</v>
      </c>
      <c r="B292" s="86" t="s">
        <v>21464</v>
      </c>
      <c r="C292" s="397">
        <v>447</v>
      </c>
    </row>
    <row r="293" spans="1:3">
      <c r="A293" s="86" t="s">
        <v>21463</v>
      </c>
      <c r="B293" s="86" t="s">
        <v>21461</v>
      </c>
      <c r="C293" s="397">
        <v>36</v>
      </c>
    </row>
    <row r="294" spans="1:3">
      <c r="A294" s="86" t="s">
        <v>21462</v>
      </c>
      <c r="B294" s="86" t="s">
        <v>21461</v>
      </c>
      <c r="C294" s="397">
        <v>36</v>
      </c>
    </row>
    <row r="295" spans="1:3">
      <c r="A295" s="86" t="s">
        <v>21460</v>
      </c>
      <c r="B295" s="86" t="s">
        <v>21458</v>
      </c>
      <c r="C295" s="397">
        <v>36</v>
      </c>
    </row>
    <row r="296" spans="1:3">
      <c r="A296" s="86" t="s">
        <v>21459</v>
      </c>
      <c r="B296" s="86" t="s">
        <v>21458</v>
      </c>
      <c r="C296" s="397">
        <v>36</v>
      </c>
    </row>
    <row r="297" spans="1:3">
      <c r="A297" s="86" t="s">
        <v>21457</v>
      </c>
      <c r="B297" s="86" t="s">
        <v>21456</v>
      </c>
      <c r="C297" s="397">
        <v>17</v>
      </c>
    </row>
    <row r="298" spans="1:3">
      <c r="A298" s="86" t="s">
        <v>21455</v>
      </c>
      <c r="B298" s="86" t="s">
        <v>21454</v>
      </c>
      <c r="C298" s="397">
        <v>15</v>
      </c>
    </row>
    <row r="299" spans="1:3">
      <c r="A299" s="86" t="s">
        <v>157</v>
      </c>
      <c r="B299" s="86" t="s">
        <v>21453</v>
      </c>
      <c r="C299" s="397">
        <v>100</v>
      </c>
    </row>
    <row r="300" spans="1:3">
      <c r="A300" s="86" t="s">
        <v>21452</v>
      </c>
      <c r="B300" s="86" t="s">
        <v>21451</v>
      </c>
      <c r="C300" s="397">
        <v>89</v>
      </c>
    </row>
    <row r="301" spans="1:3">
      <c r="A301" s="86" t="s">
        <v>21450</v>
      </c>
      <c r="B301" s="86" t="s">
        <v>21449</v>
      </c>
      <c r="C301" s="397">
        <v>123</v>
      </c>
    </row>
    <row r="302" spans="1:3">
      <c r="A302" s="86" t="s">
        <v>21448</v>
      </c>
      <c r="B302" s="86" t="s">
        <v>21447</v>
      </c>
      <c r="C302" s="397">
        <v>123</v>
      </c>
    </row>
    <row r="303" spans="1:3">
      <c r="A303" s="86" t="s">
        <v>21446</v>
      </c>
      <c r="B303" s="86" t="s">
        <v>21445</v>
      </c>
      <c r="C303" s="397">
        <v>123</v>
      </c>
    </row>
    <row r="304" spans="1:3">
      <c r="A304" s="86" t="s">
        <v>21444</v>
      </c>
      <c r="B304" s="86" t="s">
        <v>21443</v>
      </c>
      <c r="C304" s="397">
        <v>89</v>
      </c>
    </row>
    <row r="305" spans="1:3">
      <c r="A305" s="86" t="s">
        <v>21442</v>
      </c>
      <c r="B305" s="86" t="s">
        <v>21441</v>
      </c>
      <c r="C305" s="397">
        <v>158</v>
      </c>
    </row>
    <row r="306" spans="1:3">
      <c r="A306" s="86" t="s">
        <v>21440</v>
      </c>
      <c r="B306" s="86" t="s">
        <v>21439</v>
      </c>
      <c r="C306" s="397">
        <v>158</v>
      </c>
    </row>
    <row r="307" spans="1:3">
      <c r="A307" s="86" t="s">
        <v>21438</v>
      </c>
      <c r="B307" s="86" t="s">
        <v>21437</v>
      </c>
      <c r="C307" s="397">
        <v>53</v>
      </c>
    </row>
    <row r="308" spans="1:3">
      <c r="A308" s="86" t="s">
        <v>21436</v>
      </c>
      <c r="B308" s="86" t="s">
        <v>21435</v>
      </c>
      <c r="C308" s="397">
        <v>72</v>
      </c>
    </row>
    <row r="309" spans="1:3">
      <c r="A309" s="86" t="s">
        <v>21434</v>
      </c>
      <c r="B309" s="86" t="s">
        <v>21433</v>
      </c>
      <c r="C309" s="397">
        <v>95</v>
      </c>
    </row>
    <row r="310" spans="1:3">
      <c r="A310" s="86" t="s">
        <v>21432</v>
      </c>
      <c r="B310" s="86" t="s">
        <v>21431</v>
      </c>
      <c r="C310" s="397">
        <v>120</v>
      </c>
    </row>
    <row r="311" spans="1:3">
      <c r="A311" s="86" t="s">
        <v>21430</v>
      </c>
      <c r="B311" s="86" t="s">
        <v>21429</v>
      </c>
      <c r="C311" s="397">
        <v>141</v>
      </c>
    </row>
    <row r="312" spans="1:3">
      <c r="A312" s="86" t="s">
        <v>21428</v>
      </c>
      <c r="B312" s="86" t="s">
        <v>21427</v>
      </c>
      <c r="C312" s="397">
        <v>188</v>
      </c>
    </row>
    <row r="313" spans="1:3">
      <c r="A313" s="86" t="s">
        <v>21426</v>
      </c>
      <c r="B313" s="86" t="s">
        <v>21425</v>
      </c>
      <c r="C313" s="397">
        <v>38</v>
      </c>
    </row>
    <row r="314" spans="1:3">
      <c r="A314" s="86" t="s">
        <v>21424</v>
      </c>
      <c r="B314" s="86" t="s">
        <v>21423</v>
      </c>
      <c r="C314" s="397">
        <v>49</v>
      </c>
    </row>
    <row r="315" spans="1:3">
      <c r="A315" s="86" t="s">
        <v>21422</v>
      </c>
      <c r="B315" s="86" t="s">
        <v>21421</v>
      </c>
      <c r="C315" s="397">
        <v>45</v>
      </c>
    </row>
    <row r="316" spans="1:3">
      <c r="A316" s="86" t="s">
        <v>21420</v>
      </c>
      <c r="B316" s="86" t="s">
        <v>21419</v>
      </c>
      <c r="C316" s="397">
        <v>50</v>
      </c>
    </row>
    <row r="317" spans="1:3">
      <c r="A317" s="86" t="s">
        <v>21418</v>
      </c>
      <c r="B317" s="86" t="s">
        <v>21417</v>
      </c>
      <c r="C317" s="397">
        <v>66</v>
      </c>
    </row>
    <row r="318" spans="1:3">
      <c r="A318" s="86" t="s">
        <v>21416</v>
      </c>
      <c r="B318" s="86" t="s">
        <v>21415</v>
      </c>
      <c r="C318" s="397">
        <v>165</v>
      </c>
    </row>
    <row r="319" spans="1:3">
      <c r="A319" s="86" t="s">
        <v>21414</v>
      </c>
      <c r="B319" s="86" t="s">
        <v>21413</v>
      </c>
      <c r="C319" s="397">
        <v>165</v>
      </c>
    </row>
    <row r="320" spans="1:3">
      <c r="A320" s="86" t="s">
        <v>21412</v>
      </c>
      <c r="B320" s="86" t="s">
        <v>21411</v>
      </c>
      <c r="C320" s="397">
        <v>259</v>
      </c>
    </row>
    <row r="321" spans="1:3">
      <c r="A321" s="86" t="s">
        <v>21410</v>
      </c>
      <c r="B321" s="86" t="s">
        <v>21409</v>
      </c>
      <c r="C321" s="397">
        <v>75</v>
      </c>
    </row>
    <row r="322" spans="1:3">
      <c r="A322" s="86" t="s">
        <v>21408</v>
      </c>
      <c r="B322" s="86" t="s">
        <v>21407</v>
      </c>
      <c r="C322" s="397">
        <v>2611</v>
      </c>
    </row>
    <row r="323" spans="1:3">
      <c r="A323" s="86" t="s">
        <v>21406</v>
      </c>
      <c r="B323" s="86" t="s">
        <v>21405</v>
      </c>
      <c r="C323" s="397">
        <v>2611</v>
      </c>
    </row>
    <row r="324" spans="1:3">
      <c r="A324" s="86" t="s">
        <v>21404</v>
      </c>
      <c r="B324" s="86" t="s">
        <v>21403</v>
      </c>
      <c r="C324" s="397">
        <v>2611</v>
      </c>
    </row>
    <row r="325" spans="1:3">
      <c r="A325" s="86" t="s">
        <v>21402</v>
      </c>
      <c r="B325" s="86" t="s">
        <v>21401</v>
      </c>
      <c r="C325" s="397">
        <v>2611</v>
      </c>
    </row>
    <row r="326" spans="1:3">
      <c r="A326" s="86" t="s">
        <v>21400</v>
      </c>
      <c r="B326" s="86" t="s">
        <v>21399</v>
      </c>
      <c r="C326" s="397">
        <v>2611</v>
      </c>
    </row>
    <row r="327" spans="1:3">
      <c r="A327" s="86" t="s">
        <v>21398</v>
      </c>
      <c r="B327" s="86" t="s">
        <v>21397</v>
      </c>
      <c r="C327" s="397">
        <v>2611</v>
      </c>
    </row>
    <row r="328" spans="1:3">
      <c r="A328" s="86" t="s">
        <v>84</v>
      </c>
      <c r="B328" s="86" t="s">
        <v>21396</v>
      </c>
      <c r="C328" s="397">
        <v>419</v>
      </c>
    </row>
    <row r="329" spans="1:3">
      <c r="A329" s="86" t="s">
        <v>21395</v>
      </c>
      <c r="B329" s="86" t="s">
        <v>21394</v>
      </c>
      <c r="C329" s="397">
        <v>524</v>
      </c>
    </row>
    <row r="330" spans="1:3">
      <c r="A330" s="86" t="s">
        <v>21393</v>
      </c>
      <c r="B330" s="86" t="s">
        <v>21392</v>
      </c>
      <c r="C330" s="397">
        <v>439</v>
      </c>
    </row>
    <row r="331" spans="1:3">
      <c r="A331" s="86" t="s">
        <v>21391</v>
      </c>
      <c r="B331" s="86" t="s">
        <v>21390</v>
      </c>
      <c r="C331" s="397">
        <v>852</v>
      </c>
    </row>
    <row r="332" spans="1:3">
      <c r="A332" s="86" t="s">
        <v>21389</v>
      </c>
      <c r="B332" s="86" t="s">
        <v>21388</v>
      </c>
      <c r="C332" s="397">
        <v>939</v>
      </c>
    </row>
    <row r="333" spans="1:3">
      <c r="A333" s="86" t="s">
        <v>21387</v>
      </c>
      <c r="B333" s="86" t="s">
        <v>21386</v>
      </c>
      <c r="C333" s="397">
        <v>852</v>
      </c>
    </row>
    <row r="334" spans="1:3">
      <c r="A334" s="86" t="s">
        <v>21385</v>
      </c>
      <c r="B334" s="86" t="s">
        <v>21384</v>
      </c>
      <c r="C334" s="397">
        <v>1100</v>
      </c>
    </row>
    <row r="335" spans="1:3">
      <c r="A335" s="86" t="s">
        <v>21383</v>
      </c>
      <c r="B335" s="86" t="s">
        <v>21382</v>
      </c>
      <c r="C335" s="397">
        <v>1100</v>
      </c>
    </row>
    <row r="336" spans="1:3">
      <c r="A336" s="86" t="s">
        <v>21381</v>
      </c>
      <c r="B336" s="86" t="s">
        <v>21380</v>
      </c>
      <c r="C336" s="397">
        <v>876</v>
      </c>
    </row>
    <row r="337" spans="1:3">
      <c r="A337" s="86" t="s">
        <v>21379</v>
      </c>
      <c r="B337" s="86" t="s">
        <v>21378</v>
      </c>
      <c r="C337" s="397">
        <v>852</v>
      </c>
    </row>
    <row r="338" spans="1:3">
      <c r="A338" s="86" t="s">
        <v>21377</v>
      </c>
      <c r="B338" s="86" t="s">
        <v>21376</v>
      </c>
      <c r="C338" s="397">
        <v>74</v>
      </c>
    </row>
    <row r="339" spans="1:3">
      <c r="A339" s="86" t="s">
        <v>21375</v>
      </c>
      <c r="B339" s="86" t="s">
        <v>21374</v>
      </c>
      <c r="C339" s="397">
        <v>94</v>
      </c>
    </row>
    <row r="340" spans="1:3">
      <c r="A340" s="86" t="s">
        <v>21373</v>
      </c>
      <c r="B340" s="86" t="s">
        <v>21372</v>
      </c>
      <c r="C340" s="397">
        <v>118</v>
      </c>
    </row>
    <row r="341" spans="1:3">
      <c r="A341" s="86" t="s">
        <v>21371</v>
      </c>
      <c r="B341" s="86" t="s">
        <v>21369</v>
      </c>
      <c r="C341" s="397">
        <v>118</v>
      </c>
    </row>
    <row r="342" spans="1:3">
      <c r="A342" s="86" t="s">
        <v>21370</v>
      </c>
      <c r="B342" s="86" t="s">
        <v>21369</v>
      </c>
      <c r="C342" s="397">
        <v>118</v>
      </c>
    </row>
    <row r="343" spans="1:3">
      <c r="A343" s="86" t="s">
        <v>21368</v>
      </c>
      <c r="B343" s="86" t="s">
        <v>21367</v>
      </c>
      <c r="C343" s="397">
        <v>94</v>
      </c>
    </row>
    <row r="344" spans="1:3">
      <c r="A344" s="86" t="s">
        <v>21366</v>
      </c>
      <c r="B344" s="86" t="s">
        <v>21365</v>
      </c>
      <c r="C344" s="397">
        <v>94</v>
      </c>
    </row>
    <row r="345" spans="1:3">
      <c r="A345" s="86" t="s">
        <v>21364</v>
      </c>
      <c r="B345" s="86" t="s">
        <v>21363</v>
      </c>
      <c r="C345" s="397">
        <v>63</v>
      </c>
    </row>
    <row r="346" spans="1:3">
      <c r="A346" s="86" t="s">
        <v>21362</v>
      </c>
      <c r="B346" s="86" t="s">
        <v>21361</v>
      </c>
      <c r="C346" s="397">
        <v>94</v>
      </c>
    </row>
    <row r="347" spans="1:3">
      <c r="A347" s="86" t="s">
        <v>21360</v>
      </c>
      <c r="B347" s="86" t="s">
        <v>21359</v>
      </c>
      <c r="C347" s="397">
        <v>107</v>
      </c>
    </row>
    <row r="348" spans="1:3">
      <c r="A348" s="86" t="s">
        <v>21358</v>
      </c>
      <c r="B348" s="86" t="s">
        <v>21357</v>
      </c>
      <c r="C348" s="397">
        <v>53</v>
      </c>
    </row>
    <row r="349" spans="1:3">
      <c r="A349" s="86" t="s">
        <v>21356</v>
      </c>
      <c r="B349" s="86" t="s">
        <v>21355</v>
      </c>
      <c r="C349" s="397">
        <v>53</v>
      </c>
    </row>
    <row r="350" spans="1:3">
      <c r="A350" s="86" t="s">
        <v>21354</v>
      </c>
      <c r="B350" s="86" t="s">
        <v>21353</v>
      </c>
      <c r="C350" s="397">
        <v>53</v>
      </c>
    </row>
    <row r="351" spans="1:3">
      <c r="A351" s="86" t="s">
        <v>21352</v>
      </c>
      <c r="B351" s="86" t="s">
        <v>21351</v>
      </c>
      <c r="C351" s="397">
        <v>62</v>
      </c>
    </row>
    <row r="352" spans="1:3">
      <c r="A352" s="86" t="s">
        <v>21350</v>
      </c>
      <c r="B352" s="86" t="s">
        <v>21349</v>
      </c>
      <c r="C352" s="397">
        <v>74</v>
      </c>
    </row>
    <row r="353" spans="1:3">
      <c r="A353" s="86" t="s">
        <v>21348</v>
      </c>
      <c r="B353" s="86" t="s">
        <v>21347</v>
      </c>
      <c r="C353" s="397">
        <v>74</v>
      </c>
    </row>
    <row r="354" spans="1:3">
      <c r="A354" s="86" t="s">
        <v>21346</v>
      </c>
      <c r="B354" s="86" t="s">
        <v>21345</v>
      </c>
      <c r="C354" s="397">
        <v>74</v>
      </c>
    </row>
    <row r="355" spans="1:3">
      <c r="A355" s="86" t="s">
        <v>21344</v>
      </c>
      <c r="B355" s="86" t="s">
        <v>21343</v>
      </c>
      <c r="C355" s="397">
        <v>62</v>
      </c>
    </row>
    <row r="356" spans="1:3">
      <c r="A356" s="86" t="s">
        <v>21342</v>
      </c>
      <c r="B356" s="86" t="s">
        <v>21341</v>
      </c>
      <c r="C356" s="397">
        <v>62</v>
      </c>
    </row>
    <row r="357" spans="1:3">
      <c r="A357" s="86" t="s">
        <v>21340</v>
      </c>
      <c r="B357" s="86" t="s">
        <v>21339</v>
      </c>
      <c r="C357" s="397">
        <v>53</v>
      </c>
    </row>
    <row r="358" spans="1:3">
      <c r="A358" s="86" t="s">
        <v>21338</v>
      </c>
      <c r="B358" s="86" t="s">
        <v>21336</v>
      </c>
      <c r="C358" s="397">
        <v>173</v>
      </c>
    </row>
    <row r="359" spans="1:3">
      <c r="A359" s="86" t="s">
        <v>21337</v>
      </c>
      <c r="B359" s="86" t="s">
        <v>21336</v>
      </c>
      <c r="C359" s="397">
        <v>173</v>
      </c>
    </row>
    <row r="360" spans="1:3">
      <c r="A360" s="86" t="s">
        <v>21335</v>
      </c>
      <c r="B360" s="86" t="s">
        <v>21334</v>
      </c>
      <c r="C360" s="397">
        <v>53</v>
      </c>
    </row>
    <row r="361" spans="1:3">
      <c r="A361" s="86" t="s">
        <v>21333</v>
      </c>
      <c r="B361" s="86" t="s">
        <v>21332</v>
      </c>
      <c r="C361" s="397">
        <v>94</v>
      </c>
    </row>
    <row r="362" spans="1:3">
      <c r="A362" s="86" t="s">
        <v>21331</v>
      </c>
      <c r="B362" s="86" t="s">
        <v>21328</v>
      </c>
      <c r="C362" s="397">
        <v>162</v>
      </c>
    </row>
    <row r="363" spans="1:3">
      <c r="A363" s="86" t="s">
        <v>21330</v>
      </c>
      <c r="B363" s="86" t="s">
        <v>21328</v>
      </c>
      <c r="C363" s="397">
        <v>94</v>
      </c>
    </row>
    <row r="364" spans="1:3">
      <c r="A364" s="86" t="s">
        <v>21329</v>
      </c>
      <c r="B364" s="86" t="s">
        <v>21328</v>
      </c>
      <c r="C364" s="397">
        <v>107</v>
      </c>
    </row>
    <row r="365" spans="1:3">
      <c r="A365" s="86" t="s">
        <v>21327</v>
      </c>
      <c r="B365" s="86" t="s">
        <v>21326</v>
      </c>
      <c r="C365" s="397">
        <v>156</v>
      </c>
    </row>
    <row r="366" spans="1:3">
      <c r="A366" s="86" t="s">
        <v>21325</v>
      </c>
      <c r="B366" s="86" t="s">
        <v>21324</v>
      </c>
      <c r="C366" s="397">
        <v>53</v>
      </c>
    </row>
    <row r="367" spans="1:3">
      <c r="A367" s="86" t="s">
        <v>21323</v>
      </c>
      <c r="B367" s="86" t="s">
        <v>21322</v>
      </c>
      <c r="C367" s="397">
        <v>80</v>
      </c>
    </row>
    <row r="368" spans="1:3">
      <c r="A368" s="86" t="s">
        <v>21321</v>
      </c>
      <c r="B368" s="86" t="s">
        <v>21320</v>
      </c>
      <c r="C368" s="397">
        <v>53</v>
      </c>
    </row>
    <row r="369" spans="1:3">
      <c r="A369" s="86" t="s">
        <v>21319</v>
      </c>
      <c r="B369" s="86" t="s">
        <v>21318</v>
      </c>
      <c r="C369" s="397">
        <v>77</v>
      </c>
    </row>
    <row r="370" spans="1:3">
      <c r="A370" s="86" t="s">
        <v>21317</v>
      </c>
      <c r="B370" s="86" t="s">
        <v>21316</v>
      </c>
      <c r="C370" s="397">
        <v>62</v>
      </c>
    </row>
    <row r="371" spans="1:3">
      <c r="A371" s="86" t="s">
        <v>21315</v>
      </c>
      <c r="B371" s="86" t="s">
        <v>21314</v>
      </c>
      <c r="C371" s="397">
        <v>70</v>
      </c>
    </row>
    <row r="372" spans="1:3">
      <c r="A372" s="86" t="s">
        <v>21313</v>
      </c>
      <c r="B372" s="86" t="s">
        <v>21312</v>
      </c>
      <c r="C372" s="397">
        <v>94</v>
      </c>
    </row>
    <row r="373" spans="1:3">
      <c r="A373" s="86" t="s">
        <v>21311</v>
      </c>
      <c r="B373" s="86" t="s">
        <v>21310</v>
      </c>
      <c r="C373" s="397">
        <v>53</v>
      </c>
    </row>
    <row r="374" spans="1:3">
      <c r="A374" s="86" t="s">
        <v>21309</v>
      </c>
      <c r="B374" s="86" t="s">
        <v>21308</v>
      </c>
      <c r="C374" s="397">
        <v>156</v>
      </c>
    </row>
    <row r="375" spans="1:3">
      <c r="A375" s="86" t="s">
        <v>21307</v>
      </c>
      <c r="B375" s="86" t="s">
        <v>21306</v>
      </c>
      <c r="C375" s="397">
        <v>53</v>
      </c>
    </row>
    <row r="376" spans="1:3">
      <c r="A376" s="86" t="s">
        <v>21305</v>
      </c>
      <c r="B376" s="86" t="s">
        <v>21304</v>
      </c>
      <c r="C376" s="397">
        <v>218</v>
      </c>
    </row>
    <row r="377" spans="1:3">
      <c r="A377" s="86" t="s">
        <v>21303</v>
      </c>
      <c r="B377" s="86" t="s">
        <v>21302</v>
      </c>
      <c r="C377" s="397">
        <v>218</v>
      </c>
    </row>
    <row r="378" spans="1:3">
      <c r="A378" s="86" t="s">
        <v>21301</v>
      </c>
      <c r="B378" s="86" t="s">
        <v>21300</v>
      </c>
      <c r="C378" s="397">
        <v>53</v>
      </c>
    </row>
    <row r="379" spans="1:3">
      <c r="A379" s="86" t="s">
        <v>21299</v>
      </c>
      <c r="B379" s="86" t="s">
        <v>21298</v>
      </c>
      <c r="C379" s="397">
        <v>53</v>
      </c>
    </row>
    <row r="380" spans="1:3">
      <c r="A380" s="86" t="s">
        <v>21297</v>
      </c>
      <c r="B380" s="86" t="s">
        <v>21295</v>
      </c>
      <c r="C380" s="397">
        <v>104</v>
      </c>
    </row>
    <row r="381" spans="1:3">
      <c r="A381" s="86" t="s">
        <v>21296</v>
      </c>
      <c r="B381" s="86" t="s">
        <v>21295</v>
      </c>
      <c r="C381" s="397">
        <v>92</v>
      </c>
    </row>
    <row r="382" spans="1:3">
      <c r="A382" s="86" t="s">
        <v>21294</v>
      </c>
      <c r="B382" s="86" t="s">
        <v>21293</v>
      </c>
      <c r="C382" s="397">
        <v>94</v>
      </c>
    </row>
    <row r="383" spans="1:3">
      <c r="A383" s="86" t="s">
        <v>21292</v>
      </c>
      <c r="B383" s="86" t="s">
        <v>21291</v>
      </c>
      <c r="C383" s="397">
        <v>92</v>
      </c>
    </row>
    <row r="384" spans="1:3">
      <c r="A384" s="86" t="s">
        <v>21290</v>
      </c>
      <c r="B384" s="86" t="s">
        <v>21289</v>
      </c>
      <c r="C384" s="397">
        <v>182</v>
      </c>
    </row>
    <row r="385" spans="1:3">
      <c r="A385" s="86" t="s">
        <v>21288</v>
      </c>
      <c r="B385" s="86" t="s">
        <v>21287</v>
      </c>
      <c r="C385" s="397">
        <v>182</v>
      </c>
    </row>
    <row r="386" spans="1:3">
      <c r="A386" s="86" t="s">
        <v>21286</v>
      </c>
      <c r="B386" s="86" t="s">
        <v>21285</v>
      </c>
      <c r="C386" s="397">
        <v>182</v>
      </c>
    </row>
    <row r="387" spans="1:3">
      <c r="A387" s="86" t="s">
        <v>21284</v>
      </c>
      <c r="B387" s="86" t="s">
        <v>21282</v>
      </c>
      <c r="C387" s="397">
        <v>405</v>
      </c>
    </row>
    <row r="388" spans="1:3">
      <c r="A388" s="86" t="s">
        <v>21283</v>
      </c>
      <c r="B388" s="86" t="s">
        <v>21282</v>
      </c>
      <c r="C388" s="397">
        <v>248</v>
      </c>
    </row>
    <row r="389" spans="1:3">
      <c r="A389" s="86" t="s">
        <v>21281</v>
      </c>
      <c r="B389" s="86" t="s">
        <v>21280</v>
      </c>
      <c r="C389" s="397">
        <v>182</v>
      </c>
    </row>
    <row r="390" spans="1:3">
      <c r="A390" s="86" t="s">
        <v>21279</v>
      </c>
      <c r="B390" s="86" t="s">
        <v>21278</v>
      </c>
      <c r="C390" s="397">
        <v>772</v>
      </c>
    </row>
    <row r="391" spans="1:3">
      <c r="A391" s="86" t="s">
        <v>21277</v>
      </c>
      <c r="B391" s="86" t="s">
        <v>21276</v>
      </c>
      <c r="C391" s="397">
        <v>418</v>
      </c>
    </row>
    <row r="392" spans="1:3">
      <c r="A392" s="86" t="s">
        <v>21275</v>
      </c>
      <c r="B392" s="86" t="s">
        <v>21274</v>
      </c>
      <c r="C392" s="397">
        <v>527</v>
      </c>
    </row>
    <row r="393" spans="1:3">
      <c r="A393" s="86" t="s">
        <v>21273</v>
      </c>
      <c r="B393" s="86" t="s">
        <v>21272</v>
      </c>
      <c r="C393" s="397">
        <v>772</v>
      </c>
    </row>
    <row r="394" spans="1:3">
      <c r="A394" s="86" t="s">
        <v>21271</v>
      </c>
      <c r="B394" s="86" t="s">
        <v>21270</v>
      </c>
      <c r="C394" s="397">
        <v>120</v>
      </c>
    </row>
    <row r="395" spans="1:3">
      <c r="A395" s="86" t="s">
        <v>21269</v>
      </c>
      <c r="B395" s="86" t="s">
        <v>21268</v>
      </c>
      <c r="C395" s="397">
        <v>135</v>
      </c>
    </row>
    <row r="396" spans="1:3">
      <c r="A396" s="86" t="s">
        <v>156</v>
      </c>
      <c r="B396" s="86" t="s">
        <v>21267</v>
      </c>
      <c r="C396" s="397">
        <v>157</v>
      </c>
    </row>
    <row r="397" spans="1:3">
      <c r="A397" s="86" t="s">
        <v>21266</v>
      </c>
      <c r="B397" s="86" t="s">
        <v>21265</v>
      </c>
      <c r="C397" s="397">
        <v>137</v>
      </c>
    </row>
    <row r="398" spans="1:3">
      <c r="A398" s="86" t="s">
        <v>21264</v>
      </c>
      <c r="B398" s="86" t="s">
        <v>21263</v>
      </c>
      <c r="C398" s="397">
        <v>149</v>
      </c>
    </row>
    <row r="399" spans="1:3">
      <c r="A399" s="86" t="s">
        <v>21262</v>
      </c>
      <c r="B399" s="86" t="s">
        <v>21261</v>
      </c>
      <c r="C399" s="397">
        <v>100</v>
      </c>
    </row>
    <row r="400" spans="1:3">
      <c r="A400" s="86" t="s">
        <v>21260</v>
      </c>
      <c r="B400" s="86" t="s">
        <v>21259</v>
      </c>
      <c r="C400" s="397">
        <v>39</v>
      </c>
    </row>
    <row r="401" spans="1:3">
      <c r="A401" s="86" t="s">
        <v>21258</v>
      </c>
      <c r="B401" s="86" t="s">
        <v>21257</v>
      </c>
      <c r="C401" s="397">
        <v>229</v>
      </c>
    </row>
    <row r="402" spans="1:3">
      <c r="A402" s="86" t="s">
        <v>21256</v>
      </c>
      <c r="B402" s="86" t="s">
        <v>21255</v>
      </c>
      <c r="C402" s="397">
        <v>229</v>
      </c>
    </row>
    <row r="403" spans="1:3">
      <c r="A403" s="86" t="s">
        <v>21254</v>
      </c>
      <c r="B403" s="86" t="s">
        <v>21253</v>
      </c>
      <c r="C403" s="397">
        <v>229</v>
      </c>
    </row>
    <row r="404" spans="1:3">
      <c r="A404" s="86" t="s">
        <v>21252</v>
      </c>
      <c r="B404" s="86" t="s">
        <v>21251</v>
      </c>
      <c r="C404" s="397">
        <v>20</v>
      </c>
    </row>
    <row r="405" spans="1:3">
      <c r="A405" s="86" t="s">
        <v>21250</v>
      </c>
      <c r="B405" s="86" t="s">
        <v>21249</v>
      </c>
      <c r="C405" s="397">
        <v>21</v>
      </c>
    </row>
    <row r="406" spans="1:3">
      <c r="A406" s="86" t="s">
        <v>21248</v>
      </c>
      <c r="B406" s="86" t="s">
        <v>21247</v>
      </c>
      <c r="C406" s="397">
        <v>259</v>
      </c>
    </row>
    <row r="407" spans="1:3">
      <c r="A407" s="86" t="s">
        <v>21246</v>
      </c>
      <c r="B407" s="86" t="s">
        <v>21245</v>
      </c>
      <c r="C407" s="397">
        <v>46</v>
      </c>
    </row>
    <row r="408" spans="1:3">
      <c r="A408" s="86" t="s">
        <v>21244</v>
      </c>
      <c r="B408" s="86" t="s">
        <v>21243</v>
      </c>
      <c r="C408" s="397">
        <v>185</v>
      </c>
    </row>
    <row r="409" spans="1:3">
      <c r="A409" s="86" t="s">
        <v>21242</v>
      </c>
      <c r="B409" s="86" t="s">
        <v>21241</v>
      </c>
      <c r="C409" s="397">
        <v>259</v>
      </c>
    </row>
    <row r="410" spans="1:3">
      <c r="A410" s="86" t="s">
        <v>21240</v>
      </c>
      <c r="B410" s="86" t="s">
        <v>21239</v>
      </c>
      <c r="C410" s="397">
        <v>269</v>
      </c>
    </row>
    <row r="411" spans="1:3">
      <c r="A411" s="86" t="s">
        <v>21238</v>
      </c>
      <c r="B411" s="86" t="s">
        <v>21237</v>
      </c>
      <c r="C411" s="397">
        <v>202</v>
      </c>
    </row>
    <row r="412" spans="1:3">
      <c r="A412" s="86" t="s">
        <v>21236</v>
      </c>
      <c r="B412" s="86" t="s">
        <v>21225</v>
      </c>
      <c r="C412" s="397">
        <v>259</v>
      </c>
    </row>
    <row r="413" spans="1:3">
      <c r="A413" s="86" t="s">
        <v>21235</v>
      </c>
      <c r="B413" s="86" t="s">
        <v>21225</v>
      </c>
      <c r="C413" s="397">
        <v>259</v>
      </c>
    </row>
    <row r="414" spans="1:3">
      <c r="A414" s="86" t="s">
        <v>21234</v>
      </c>
      <c r="B414" s="86" t="s">
        <v>21225</v>
      </c>
      <c r="C414" s="397">
        <v>259</v>
      </c>
    </row>
    <row r="415" spans="1:3">
      <c r="A415" s="86" t="s">
        <v>21233</v>
      </c>
      <c r="B415" s="86" t="s">
        <v>21225</v>
      </c>
      <c r="C415" s="397">
        <v>259</v>
      </c>
    </row>
    <row r="416" spans="1:3">
      <c r="A416" s="86" t="s">
        <v>21232</v>
      </c>
      <c r="B416" s="86" t="s">
        <v>21225</v>
      </c>
      <c r="C416" s="397">
        <v>282</v>
      </c>
    </row>
    <row r="417" spans="1:3">
      <c r="A417" s="86" t="s">
        <v>21231</v>
      </c>
      <c r="B417" s="86" t="s">
        <v>21225</v>
      </c>
      <c r="C417" s="397">
        <v>282</v>
      </c>
    </row>
    <row r="418" spans="1:3">
      <c r="A418" s="86" t="s">
        <v>21230</v>
      </c>
      <c r="B418" s="86" t="s">
        <v>21225</v>
      </c>
      <c r="C418" s="397">
        <v>282</v>
      </c>
    </row>
    <row r="419" spans="1:3">
      <c r="A419" s="86" t="s">
        <v>21229</v>
      </c>
      <c r="B419" s="86" t="s">
        <v>21225</v>
      </c>
      <c r="C419" s="397">
        <v>282</v>
      </c>
    </row>
    <row r="420" spans="1:3">
      <c r="A420" s="86" t="s">
        <v>21228</v>
      </c>
      <c r="B420" s="86" t="s">
        <v>21225</v>
      </c>
      <c r="C420" s="397">
        <v>282</v>
      </c>
    </row>
    <row r="421" spans="1:3">
      <c r="A421" s="86" t="s">
        <v>21227</v>
      </c>
      <c r="B421" s="86" t="s">
        <v>21225</v>
      </c>
      <c r="C421" s="397">
        <v>282</v>
      </c>
    </row>
    <row r="422" spans="1:3">
      <c r="A422" s="86" t="s">
        <v>21226</v>
      </c>
      <c r="B422" s="86" t="s">
        <v>21225</v>
      </c>
      <c r="C422" s="397">
        <v>282</v>
      </c>
    </row>
    <row r="423" spans="1:3">
      <c r="A423" s="86" t="s">
        <v>21224</v>
      </c>
      <c r="B423" s="86" t="s">
        <v>21223</v>
      </c>
      <c r="C423" s="397">
        <v>37</v>
      </c>
    </row>
    <row r="424" spans="1:3">
      <c r="A424" s="86" t="s">
        <v>21222</v>
      </c>
      <c r="B424" s="86" t="s">
        <v>21221</v>
      </c>
      <c r="C424" s="397">
        <v>471</v>
      </c>
    </row>
    <row r="425" spans="1:3">
      <c r="A425" s="86" t="s">
        <v>21220</v>
      </c>
      <c r="B425" s="86" t="s">
        <v>21219</v>
      </c>
      <c r="C425" s="397">
        <v>20</v>
      </c>
    </row>
    <row r="426" spans="1:3">
      <c r="A426" s="86" t="s">
        <v>21218</v>
      </c>
      <c r="B426" s="86" t="s">
        <v>21217</v>
      </c>
      <c r="C426" s="397">
        <v>242</v>
      </c>
    </row>
    <row r="427" spans="1:3">
      <c r="A427" s="86" t="s">
        <v>21216</v>
      </c>
      <c r="B427" s="86" t="s">
        <v>21215</v>
      </c>
      <c r="C427" s="397">
        <v>21</v>
      </c>
    </row>
    <row r="428" spans="1:3">
      <c r="A428" s="86" t="s">
        <v>21214</v>
      </c>
      <c r="B428" s="86" t="s">
        <v>21213</v>
      </c>
      <c r="C428" s="397">
        <v>242</v>
      </c>
    </row>
    <row r="429" spans="1:3">
      <c r="A429" s="86" t="s">
        <v>21212</v>
      </c>
      <c r="B429" s="86" t="s">
        <v>21211</v>
      </c>
      <c r="C429" s="397">
        <v>262</v>
      </c>
    </row>
    <row r="430" spans="1:3">
      <c r="A430" s="86" t="s">
        <v>21210</v>
      </c>
      <c r="B430" s="86" t="s">
        <v>21209</v>
      </c>
      <c r="C430" s="397">
        <v>62</v>
      </c>
    </row>
    <row r="431" spans="1:3">
      <c r="A431" s="86" t="s">
        <v>21208</v>
      </c>
      <c r="B431" s="86" t="s">
        <v>21207</v>
      </c>
      <c r="C431" s="397">
        <v>259</v>
      </c>
    </row>
    <row r="432" spans="1:3">
      <c r="A432" s="86" t="s">
        <v>21206</v>
      </c>
      <c r="B432" s="86" t="s">
        <v>21205</v>
      </c>
      <c r="C432" s="397">
        <v>38</v>
      </c>
    </row>
    <row r="433" spans="1:3">
      <c r="A433" s="86" t="s">
        <v>21204</v>
      </c>
      <c r="B433" s="86" t="s">
        <v>21203</v>
      </c>
      <c r="C433" s="397">
        <v>259</v>
      </c>
    </row>
    <row r="434" spans="1:3">
      <c r="A434" s="86" t="s">
        <v>21202</v>
      </c>
      <c r="B434" s="86" t="s">
        <v>21201</v>
      </c>
      <c r="C434" s="397">
        <v>59</v>
      </c>
    </row>
    <row r="435" spans="1:3">
      <c r="A435" s="86" t="s">
        <v>21200</v>
      </c>
      <c r="B435" s="86" t="s">
        <v>21191</v>
      </c>
      <c r="C435" s="397">
        <v>259</v>
      </c>
    </row>
    <row r="436" spans="1:3">
      <c r="A436" s="86" t="s">
        <v>21199</v>
      </c>
      <c r="B436" s="86" t="s">
        <v>21191</v>
      </c>
      <c r="C436" s="397">
        <v>259</v>
      </c>
    </row>
    <row r="437" spans="1:3">
      <c r="A437" s="86" t="s">
        <v>21198</v>
      </c>
      <c r="B437" s="86" t="s">
        <v>21191</v>
      </c>
      <c r="C437" s="397">
        <v>259</v>
      </c>
    </row>
    <row r="438" spans="1:3">
      <c r="A438" s="86" t="s">
        <v>21197</v>
      </c>
      <c r="B438" s="86" t="s">
        <v>21191</v>
      </c>
      <c r="C438" s="397">
        <v>259</v>
      </c>
    </row>
    <row r="439" spans="1:3">
      <c r="A439" s="86" t="s">
        <v>21196</v>
      </c>
      <c r="B439" s="86" t="s">
        <v>21191</v>
      </c>
      <c r="C439" s="397">
        <v>282</v>
      </c>
    </row>
    <row r="440" spans="1:3">
      <c r="A440" s="86" t="s">
        <v>21195</v>
      </c>
      <c r="B440" s="86" t="s">
        <v>21191</v>
      </c>
      <c r="C440" s="397">
        <v>282</v>
      </c>
    </row>
    <row r="441" spans="1:3">
      <c r="A441" s="86" t="s">
        <v>21194</v>
      </c>
      <c r="B441" s="86" t="s">
        <v>21191</v>
      </c>
      <c r="C441" s="397">
        <v>282</v>
      </c>
    </row>
    <row r="442" spans="1:3">
      <c r="A442" s="86" t="s">
        <v>21193</v>
      </c>
      <c r="B442" s="86" t="s">
        <v>21191</v>
      </c>
      <c r="C442" s="397">
        <v>282</v>
      </c>
    </row>
    <row r="443" spans="1:3">
      <c r="A443" s="86" t="s">
        <v>21192</v>
      </c>
      <c r="B443" s="86" t="s">
        <v>21191</v>
      </c>
      <c r="C443" s="397">
        <v>282</v>
      </c>
    </row>
    <row r="444" spans="1:3">
      <c r="A444" s="86" t="s">
        <v>21190</v>
      </c>
      <c r="B444" s="86" t="s">
        <v>21189</v>
      </c>
      <c r="C444" s="397">
        <v>471</v>
      </c>
    </row>
    <row r="445" spans="1:3">
      <c r="A445" s="86" t="s">
        <v>21188</v>
      </c>
      <c r="B445" s="86" t="s">
        <v>21187</v>
      </c>
      <c r="C445" s="397">
        <v>26</v>
      </c>
    </row>
    <row r="446" spans="1:3">
      <c r="A446" s="86" t="s">
        <v>21186</v>
      </c>
      <c r="B446" s="86" t="s">
        <v>21185</v>
      </c>
      <c r="C446" s="397">
        <v>26</v>
      </c>
    </row>
    <row r="447" spans="1:3">
      <c r="A447" s="86" t="s">
        <v>21184</v>
      </c>
      <c r="B447" s="86" t="s">
        <v>21183</v>
      </c>
      <c r="C447" s="397">
        <v>259</v>
      </c>
    </row>
    <row r="448" spans="1:3">
      <c r="A448" s="86" t="s">
        <v>21182</v>
      </c>
      <c r="B448" s="86" t="s">
        <v>21181</v>
      </c>
      <c r="C448" s="397">
        <v>387</v>
      </c>
    </row>
    <row r="449" spans="1:3">
      <c r="A449" s="86" t="s">
        <v>21180</v>
      </c>
      <c r="B449" s="86" t="s">
        <v>21179</v>
      </c>
      <c r="C449" s="397">
        <v>71</v>
      </c>
    </row>
    <row r="450" spans="1:3">
      <c r="A450" s="86" t="s">
        <v>21178</v>
      </c>
      <c r="B450" s="86" t="s">
        <v>21177</v>
      </c>
      <c r="C450" s="397">
        <v>387</v>
      </c>
    </row>
    <row r="451" spans="1:3">
      <c r="A451" s="86" t="s">
        <v>21176</v>
      </c>
      <c r="B451" s="86" t="s">
        <v>21168</v>
      </c>
      <c r="C451" s="397">
        <v>387</v>
      </c>
    </row>
    <row r="452" spans="1:3">
      <c r="A452" s="86" t="s">
        <v>21175</v>
      </c>
      <c r="B452" s="86" t="s">
        <v>21168</v>
      </c>
      <c r="C452" s="397">
        <v>387</v>
      </c>
    </row>
    <row r="453" spans="1:3">
      <c r="A453" s="86" t="s">
        <v>21174</v>
      </c>
      <c r="B453" s="86" t="s">
        <v>21168</v>
      </c>
      <c r="C453" s="397">
        <v>387</v>
      </c>
    </row>
    <row r="454" spans="1:3">
      <c r="A454" s="86" t="s">
        <v>21173</v>
      </c>
      <c r="B454" s="86" t="s">
        <v>21168</v>
      </c>
      <c r="C454" s="397">
        <v>387</v>
      </c>
    </row>
    <row r="455" spans="1:3">
      <c r="A455" s="86" t="s">
        <v>21172</v>
      </c>
      <c r="B455" s="86" t="s">
        <v>21168</v>
      </c>
      <c r="C455" s="397">
        <v>422</v>
      </c>
    </row>
    <row r="456" spans="1:3">
      <c r="A456" s="86" t="s">
        <v>21171</v>
      </c>
      <c r="B456" s="86" t="s">
        <v>21168</v>
      </c>
      <c r="C456" s="397">
        <v>422</v>
      </c>
    </row>
    <row r="457" spans="1:3">
      <c r="A457" s="86" t="s">
        <v>21170</v>
      </c>
      <c r="B457" s="86" t="s">
        <v>21168</v>
      </c>
      <c r="C457" s="397">
        <v>422</v>
      </c>
    </row>
    <row r="458" spans="1:3">
      <c r="A458" s="86" t="s">
        <v>21169</v>
      </c>
      <c r="B458" s="86" t="s">
        <v>21168</v>
      </c>
      <c r="C458" s="397">
        <v>422</v>
      </c>
    </row>
    <row r="459" spans="1:3">
      <c r="A459" s="86" t="s">
        <v>21167</v>
      </c>
      <c r="B459" s="86" t="s">
        <v>21166</v>
      </c>
      <c r="C459" s="397">
        <v>669</v>
      </c>
    </row>
    <row r="460" spans="1:3">
      <c r="A460" s="86" t="s">
        <v>21165</v>
      </c>
      <c r="B460" s="86" t="s">
        <v>21164</v>
      </c>
      <c r="C460" s="397">
        <v>26</v>
      </c>
    </row>
    <row r="461" spans="1:3">
      <c r="A461" s="86" t="s">
        <v>21163</v>
      </c>
      <c r="B461" s="86" t="s">
        <v>21162</v>
      </c>
      <c r="C461" s="397">
        <v>26</v>
      </c>
    </row>
    <row r="462" spans="1:3">
      <c r="A462" s="86" t="s">
        <v>21161</v>
      </c>
      <c r="B462" s="86" t="s">
        <v>21160</v>
      </c>
      <c r="C462" s="397">
        <v>32</v>
      </c>
    </row>
    <row r="463" spans="1:3">
      <c r="A463" s="86" t="s">
        <v>21159</v>
      </c>
      <c r="B463" s="86" t="s">
        <v>21158</v>
      </c>
      <c r="C463" s="397">
        <v>32</v>
      </c>
    </row>
    <row r="464" spans="1:3">
      <c r="A464" s="86" t="s">
        <v>21157</v>
      </c>
      <c r="B464" s="86" t="s">
        <v>21156</v>
      </c>
      <c r="C464" s="397">
        <v>387</v>
      </c>
    </row>
    <row r="465" spans="1:3">
      <c r="A465" s="86" t="s">
        <v>21155</v>
      </c>
      <c r="B465" s="86" t="s">
        <v>21154</v>
      </c>
      <c r="C465" s="397">
        <v>174</v>
      </c>
    </row>
    <row r="466" spans="1:3">
      <c r="A466" s="86" t="s">
        <v>21153</v>
      </c>
      <c r="B466" s="86" t="s">
        <v>21152</v>
      </c>
      <c r="C466" s="397">
        <v>100</v>
      </c>
    </row>
    <row r="467" spans="1:3">
      <c r="A467" s="86" t="s">
        <v>21151</v>
      </c>
      <c r="B467" s="86" t="s">
        <v>21150</v>
      </c>
      <c r="C467" s="397">
        <v>100</v>
      </c>
    </row>
    <row r="468" spans="1:3">
      <c r="A468" s="86" t="s">
        <v>21149</v>
      </c>
      <c r="B468" s="86" t="s">
        <v>21148</v>
      </c>
      <c r="C468" s="397">
        <v>100</v>
      </c>
    </row>
    <row r="469" spans="1:3">
      <c r="A469" s="86" t="s">
        <v>21147</v>
      </c>
      <c r="B469" s="86" t="s">
        <v>21146</v>
      </c>
      <c r="C469" s="397">
        <v>100</v>
      </c>
    </row>
    <row r="470" spans="1:3">
      <c r="A470" s="86" t="s">
        <v>21145</v>
      </c>
      <c r="B470" s="86" t="s">
        <v>21144</v>
      </c>
      <c r="C470" s="397">
        <v>100</v>
      </c>
    </row>
    <row r="471" spans="1:3">
      <c r="A471" s="86" t="s">
        <v>21143</v>
      </c>
      <c r="B471" s="86" t="s">
        <v>21142</v>
      </c>
      <c r="C471" s="397">
        <v>100</v>
      </c>
    </row>
    <row r="472" spans="1:3">
      <c r="A472" s="86" t="s">
        <v>21141</v>
      </c>
      <c r="B472" s="86" t="s">
        <v>21140</v>
      </c>
      <c r="C472" s="397">
        <v>100</v>
      </c>
    </row>
    <row r="473" spans="1:3">
      <c r="A473" s="86" t="s">
        <v>21139</v>
      </c>
      <c r="B473" s="86" t="s">
        <v>21138</v>
      </c>
      <c r="C473" s="397">
        <v>100</v>
      </c>
    </row>
    <row r="474" spans="1:3">
      <c r="A474" s="86" t="s">
        <v>21137</v>
      </c>
      <c r="B474" s="86" t="s">
        <v>21136</v>
      </c>
      <c r="C474" s="397">
        <v>100</v>
      </c>
    </row>
    <row r="475" spans="1:3">
      <c r="A475" s="86" t="s">
        <v>21135</v>
      </c>
      <c r="B475" s="86" t="s">
        <v>21134</v>
      </c>
      <c r="C475" s="397">
        <v>100</v>
      </c>
    </row>
    <row r="476" spans="1:3">
      <c r="A476" s="86" t="s">
        <v>21133</v>
      </c>
      <c r="B476" s="86" t="s">
        <v>21132</v>
      </c>
      <c r="C476" s="397">
        <v>100</v>
      </c>
    </row>
    <row r="477" spans="1:3">
      <c r="A477" s="86" t="s">
        <v>21131</v>
      </c>
      <c r="B477" s="86" t="s">
        <v>21130</v>
      </c>
      <c r="C477" s="397">
        <v>100</v>
      </c>
    </row>
    <row r="478" spans="1:3">
      <c r="A478" s="86" t="s">
        <v>21129</v>
      </c>
      <c r="B478" s="86" t="s">
        <v>21128</v>
      </c>
      <c r="C478" s="397">
        <v>100</v>
      </c>
    </row>
    <row r="479" spans="1:3">
      <c r="A479" s="86" t="s">
        <v>21127</v>
      </c>
      <c r="B479" s="86" t="s">
        <v>21126</v>
      </c>
      <c r="C479" s="397">
        <v>100</v>
      </c>
    </row>
    <row r="480" spans="1:3">
      <c r="A480" s="86" t="s">
        <v>21125</v>
      </c>
      <c r="B480" s="86" t="s">
        <v>21124</v>
      </c>
      <c r="C480" s="397">
        <v>100</v>
      </c>
    </row>
    <row r="481" spans="1:3">
      <c r="A481" s="86" t="s">
        <v>21123</v>
      </c>
      <c r="B481" s="86" t="s">
        <v>21122</v>
      </c>
      <c r="C481" s="397">
        <v>100</v>
      </c>
    </row>
    <row r="482" spans="1:3">
      <c r="A482" s="86" t="s">
        <v>21121</v>
      </c>
      <c r="B482" s="86" t="s">
        <v>21120</v>
      </c>
      <c r="C482" s="397">
        <v>100</v>
      </c>
    </row>
    <row r="483" spans="1:3">
      <c r="A483" s="86" t="s">
        <v>21119</v>
      </c>
      <c r="B483" s="86" t="s">
        <v>21118</v>
      </c>
      <c r="C483" s="397">
        <v>100</v>
      </c>
    </row>
    <row r="484" spans="1:3">
      <c r="A484" s="86" t="s">
        <v>21117</v>
      </c>
      <c r="B484" s="86" t="s">
        <v>21116</v>
      </c>
      <c r="C484" s="397">
        <v>100</v>
      </c>
    </row>
    <row r="485" spans="1:3">
      <c r="A485" s="86" t="s">
        <v>21115</v>
      </c>
      <c r="B485" s="86" t="s">
        <v>21114</v>
      </c>
      <c r="C485" s="397">
        <v>100</v>
      </c>
    </row>
    <row r="486" spans="1:3">
      <c r="A486" s="86" t="s">
        <v>21113</v>
      </c>
      <c r="B486" s="86" t="s">
        <v>21112</v>
      </c>
      <c r="C486" s="397">
        <v>100</v>
      </c>
    </row>
    <row r="487" spans="1:3">
      <c r="A487" s="86" t="s">
        <v>21111</v>
      </c>
      <c r="B487" s="86" t="s">
        <v>21110</v>
      </c>
      <c r="C487" s="397">
        <v>100</v>
      </c>
    </row>
    <row r="488" spans="1:3">
      <c r="A488" s="86" t="s">
        <v>21109</v>
      </c>
      <c r="B488" s="86" t="s">
        <v>21108</v>
      </c>
      <c r="C488" s="397">
        <v>100</v>
      </c>
    </row>
    <row r="489" spans="1:3">
      <c r="A489" s="86" t="s">
        <v>21107</v>
      </c>
      <c r="B489" s="86" t="s">
        <v>21106</v>
      </c>
      <c r="C489" s="397">
        <v>100</v>
      </c>
    </row>
    <row r="490" spans="1:3">
      <c r="A490" s="86" t="s">
        <v>21105</v>
      </c>
      <c r="B490" s="86" t="s">
        <v>21104</v>
      </c>
      <c r="C490" s="397">
        <v>100</v>
      </c>
    </row>
    <row r="491" spans="1:3">
      <c r="A491" s="86" t="s">
        <v>21103</v>
      </c>
      <c r="B491" s="86" t="s">
        <v>21102</v>
      </c>
      <c r="C491" s="397">
        <v>100</v>
      </c>
    </row>
    <row r="492" spans="1:3">
      <c r="A492" s="86" t="s">
        <v>21101</v>
      </c>
      <c r="B492" s="86" t="s">
        <v>21100</v>
      </c>
      <c r="C492" s="397">
        <v>100</v>
      </c>
    </row>
    <row r="493" spans="1:3">
      <c r="A493" s="86" t="s">
        <v>21099</v>
      </c>
      <c r="B493" s="86" t="s">
        <v>21098</v>
      </c>
      <c r="C493" s="397">
        <v>100</v>
      </c>
    </row>
    <row r="494" spans="1:3">
      <c r="A494" s="86" t="s">
        <v>21097</v>
      </c>
      <c r="B494" s="86" t="s">
        <v>21096</v>
      </c>
      <c r="C494" s="397">
        <v>100</v>
      </c>
    </row>
    <row r="495" spans="1:3">
      <c r="A495" s="86" t="s">
        <v>21095</v>
      </c>
      <c r="B495" s="86" t="s">
        <v>21094</v>
      </c>
      <c r="C495" s="397">
        <v>100</v>
      </c>
    </row>
    <row r="496" spans="1:3">
      <c r="A496" s="86" t="s">
        <v>21093</v>
      </c>
      <c r="B496" s="86" t="s">
        <v>21092</v>
      </c>
      <c r="C496" s="397">
        <v>100</v>
      </c>
    </row>
    <row r="497" spans="1:3">
      <c r="A497" s="86" t="s">
        <v>21091</v>
      </c>
      <c r="B497" s="86" t="s">
        <v>21090</v>
      </c>
      <c r="C497" s="397">
        <v>100</v>
      </c>
    </row>
    <row r="498" spans="1:3">
      <c r="A498" s="86" t="s">
        <v>21089</v>
      </c>
      <c r="B498" s="86" t="s">
        <v>21088</v>
      </c>
      <c r="C498" s="397">
        <v>100</v>
      </c>
    </row>
    <row r="499" spans="1:3">
      <c r="A499" s="86" t="s">
        <v>21087</v>
      </c>
      <c r="B499" s="86" t="s">
        <v>21086</v>
      </c>
      <c r="C499" s="397">
        <v>100</v>
      </c>
    </row>
    <row r="500" spans="1:3">
      <c r="A500" s="86" t="s">
        <v>21085</v>
      </c>
      <c r="B500" s="86" t="s">
        <v>21083</v>
      </c>
      <c r="C500" s="397">
        <v>100</v>
      </c>
    </row>
    <row r="501" spans="1:3">
      <c r="A501" s="86" t="s">
        <v>21084</v>
      </c>
      <c r="B501" s="86" t="s">
        <v>21083</v>
      </c>
      <c r="C501" s="397">
        <v>100</v>
      </c>
    </row>
    <row r="502" spans="1:3">
      <c r="A502" s="86" t="s">
        <v>21082</v>
      </c>
      <c r="B502" s="86" t="s">
        <v>21081</v>
      </c>
      <c r="C502" s="397">
        <v>100</v>
      </c>
    </row>
    <row r="503" spans="1:3">
      <c r="A503" s="86" t="s">
        <v>21080</v>
      </c>
      <c r="B503" s="86" t="s">
        <v>21079</v>
      </c>
      <c r="C503" s="397">
        <v>100</v>
      </c>
    </row>
    <row r="504" spans="1:3">
      <c r="A504" s="86" t="s">
        <v>21078</v>
      </c>
      <c r="B504" s="86" t="s">
        <v>21077</v>
      </c>
      <c r="C504" s="397">
        <v>100</v>
      </c>
    </row>
    <row r="505" spans="1:3">
      <c r="A505" s="86" t="s">
        <v>21076</v>
      </c>
      <c r="B505" s="86" t="s">
        <v>21075</v>
      </c>
      <c r="C505" s="397">
        <v>100</v>
      </c>
    </row>
    <row r="506" spans="1:3">
      <c r="A506" s="86" t="s">
        <v>21074</v>
      </c>
      <c r="B506" s="86" t="s">
        <v>21073</v>
      </c>
      <c r="C506" s="397">
        <v>100</v>
      </c>
    </row>
    <row r="507" spans="1:3">
      <c r="A507" s="86" t="s">
        <v>21072</v>
      </c>
      <c r="B507" s="86" t="s">
        <v>21071</v>
      </c>
      <c r="C507" s="397">
        <v>100</v>
      </c>
    </row>
    <row r="508" spans="1:3">
      <c r="A508" s="86" t="s">
        <v>21070</v>
      </c>
      <c r="B508" s="86" t="s">
        <v>21069</v>
      </c>
      <c r="C508" s="397">
        <v>100</v>
      </c>
    </row>
    <row r="509" spans="1:3">
      <c r="A509" s="86" t="s">
        <v>21068</v>
      </c>
      <c r="B509" s="86" t="s">
        <v>21067</v>
      </c>
      <c r="C509" s="397">
        <v>100</v>
      </c>
    </row>
    <row r="510" spans="1:3">
      <c r="A510" s="86" t="s">
        <v>21066</v>
      </c>
      <c r="B510" s="86" t="s">
        <v>21065</v>
      </c>
      <c r="C510" s="397">
        <v>100</v>
      </c>
    </row>
    <row r="511" spans="1:3">
      <c r="A511" s="86" t="s">
        <v>21064</v>
      </c>
      <c r="B511" s="86" t="s">
        <v>21063</v>
      </c>
      <c r="C511" s="397">
        <v>25</v>
      </c>
    </row>
    <row r="512" spans="1:3">
      <c r="A512" s="86" t="s">
        <v>21062</v>
      </c>
      <c r="B512" s="86" t="s">
        <v>21061</v>
      </c>
      <c r="C512" s="397">
        <v>296</v>
      </c>
    </row>
    <row r="513" spans="1:3">
      <c r="A513" s="86" t="s">
        <v>21060</v>
      </c>
      <c r="B513" s="86" t="s">
        <v>21059</v>
      </c>
      <c r="C513" s="397">
        <v>63</v>
      </c>
    </row>
    <row r="514" spans="1:3">
      <c r="A514" s="86" t="s">
        <v>21058</v>
      </c>
      <c r="B514" s="86" t="s">
        <v>21057</v>
      </c>
      <c r="C514" s="397">
        <v>296</v>
      </c>
    </row>
    <row r="515" spans="1:3">
      <c r="A515" s="86" t="s">
        <v>21056</v>
      </c>
      <c r="B515" s="86" t="s">
        <v>21055</v>
      </c>
      <c r="C515" s="397">
        <v>296</v>
      </c>
    </row>
    <row r="516" spans="1:3">
      <c r="A516" s="86" t="s">
        <v>21054</v>
      </c>
      <c r="B516" s="86" t="s">
        <v>21053</v>
      </c>
      <c r="C516" s="397">
        <v>296</v>
      </c>
    </row>
    <row r="517" spans="1:3">
      <c r="A517" s="86" t="s">
        <v>21052</v>
      </c>
      <c r="B517" s="86" t="s">
        <v>21051</v>
      </c>
      <c r="C517" s="397">
        <v>296</v>
      </c>
    </row>
    <row r="518" spans="1:3">
      <c r="A518" s="86" t="s">
        <v>21050</v>
      </c>
      <c r="B518" s="86" t="s">
        <v>21049</v>
      </c>
      <c r="C518" s="397">
        <v>296</v>
      </c>
    </row>
    <row r="519" spans="1:3">
      <c r="A519" s="86" t="s">
        <v>21048</v>
      </c>
      <c r="B519" s="86" t="s">
        <v>21047</v>
      </c>
      <c r="C519" s="397">
        <v>296</v>
      </c>
    </row>
    <row r="520" spans="1:3">
      <c r="A520" s="86" t="s">
        <v>21046</v>
      </c>
      <c r="B520" s="86" t="s">
        <v>21045</v>
      </c>
      <c r="C520" s="397">
        <v>296</v>
      </c>
    </row>
    <row r="521" spans="1:3">
      <c r="A521" s="86" t="s">
        <v>21044</v>
      </c>
      <c r="B521" s="86" t="s">
        <v>21043</v>
      </c>
      <c r="C521" s="397">
        <v>296</v>
      </c>
    </row>
    <row r="522" spans="1:3">
      <c r="A522" s="86" t="s">
        <v>21042</v>
      </c>
      <c r="B522" s="86" t="s">
        <v>21041</v>
      </c>
      <c r="C522" s="397">
        <v>296</v>
      </c>
    </row>
    <row r="523" spans="1:3">
      <c r="A523" s="86" t="s">
        <v>21040</v>
      </c>
      <c r="B523" s="86" t="s">
        <v>21039</v>
      </c>
      <c r="C523" s="397">
        <v>296</v>
      </c>
    </row>
    <row r="524" spans="1:3">
      <c r="A524" s="86" t="s">
        <v>21038</v>
      </c>
      <c r="B524" s="86" t="s">
        <v>19293</v>
      </c>
      <c r="C524" s="397">
        <v>282</v>
      </c>
    </row>
    <row r="525" spans="1:3">
      <c r="A525" s="86" t="s">
        <v>21037</v>
      </c>
      <c r="B525" s="86" t="s">
        <v>21036</v>
      </c>
      <c r="C525" s="397">
        <v>282</v>
      </c>
    </row>
    <row r="526" spans="1:3">
      <c r="A526" s="86" t="s">
        <v>21035</v>
      </c>
      <c r="B526" s="86" t="s">
        <v>21034</v>
      </c>
      <c r="C526" s="397">
        <v>282</v>
      </c>
    </row>
    <row r="527" spans="1:3">
      <c r="A527" s="86" t="s">
        <v>21033</v>
      </c>
      <c r="B527" s="86" t="s">
        <v>21032</v>
      </c>
      <c r="C527" s="397">
        <v>282</v>
      </c>
    </row>
    <row r="528" spans="1:3">
      <c r="A528" s="86" t="s">
        <v>21031</v>
      </c>
      <c r="B528" s="86" t="s">
        <v>21030</v>
      </c>
      <c r="C528" s="397">
        <v>282</v>
      </c>
    </row>
    <row r="529" spans="1:3">
      <c r="A529" s="86" t="s">
        <v>21029</v>
      </c>
      <c r="B529" s="86" t="s">
        <v>21028</v>
      </c>
      <c r="C529" s="397">
        <v>282</v>
      </c>
    </row>
    <row r="530" spans="1:3">
      <c r="A530" s="86" t="s">
        <v>21027</v>
      </c>
      <c r="B530" s="86" t="s">
        <v>21026</v>
      </c>
      <c r="C530" s="397">
        <v>282</v>
      </c>
    </row>
    <row r="531" spans="1:3">
      <c r="A531" s="86" t="s">
        <v>21025</v>
      </c>
      <c r="B531" s="86" t="s">
        <v>21024</v>
      </c>
      <c r="C531" s="397">
        <v>282</v>
      </c>
    </row>
    <row r="532" spans="1:3">
      <c r="A532" s="86" t="s">
        <v>21023</v>
      </c>
      <c r="B532" s="86" t="s">
        <v>21022</v>
      </c>
      <c r="C532" s="397">
        <v>282</v>
      </c>
    </row>
    <row r="533" spans="1:3">
      <c r="A533" s="86" t="s">
        <v>21021</v>
      </c>
      <c r="B533" s="86" t="s">
        <v>21020</v>
      </c>
      <c r="C533" s="397">
        <v>282</v>
      </c>
    </row>
    <row r="534" spans="1:3">
      <c r="A534" s="86" t="s">
        <v>21019</v>
      </c>
      <c r="B534" s="86" t="s">
        <v>21018</v>
      </c>
      <c r="C534" s="397">
        <v>282</v>
      </c>
    </row>
    <row r="535" spans="1:3">
      <c r="A535" s="86" t="s">
        <v>21017</v>
      </c>
      <c r="B535" s="86" t="s">
        <v>21016</v>
      </c>
      <c r="C535" s="397">
        <v>308</v>
      </c>
    </row>
    <row r="536" spans="1:3">
      <c r="A536" s="86" t="s">
        <v>21015</v>
      </c>
      <c r="B536" s="86" t="s">
        <v>21014</v>
      </c>
      <c r="C536" s="397">
        <v>308</v>
      </c>
    </row>
    <row r="537" spans="1:3">
      <c r="A537" s="86" t="s">
        <v>21013</v>
      </c>
      <c r="B537" s="86" t="s">
        <v>21012</v>
      </c>
      <c r="C537" s="397">
        <v>308</v>
      </c>
    </row>
    <row r="538" spans="1:3">
      <c r="A538" s="86" t="s">
        <v>21011</v>
      </c>
      <c r="B538" s="86" t="s">
        <v>21010</v>
      </c>
      <c r="C538" s="397">
        <v>308</v>
      </c>
    </row>
    <row r="539" spans="1:3">
      <c r="A539" s="86" t="s">
        <v>21009</v>
      </c>
      <c r="B539" s="86" t="s">
        <v>21008</v>
      </c>
      <c r="C539" s="397">
        <v>308</v>
      </c>
    </row>
    <row r="540" spans="1:3">
      <c r="A540" s="86" t="s">
        <v>21007</v>
      </c>
      <c r="B540" s="86" t="s">
        <v>21006</v>
      </c>
      <c r="C540" s="397">
        <v>308</v>
      </c>
    </row>
    <row r="541" spans="1:3">
      <c r="A541" s="86" t="s">
        <v>21005</v>
      </c>
      <c r="B541" s="86" t="s">
        <v>21004</v>
      </c>
      <c r="C541" s="397">
        <v>308</v>
      </c>
    </row>
    <row r="542" spans="1:3">
      <c r="A542" s="86" t="s">
        <v>21003</v>
      </c>
      <c r="B542" s="86" t="s">
        <v>21002</v>
      </c>
      <c r="C542" s="397">
        <v>308</v>
      </c>
    </row>
    <row r="543" spans="1:3">
      <c r="A543" s="86" t="s">
        <v>21001</v>
      </c>
      <c r="B543" s="86" t="s">
        <v>21000</v>
      </c>
      <c r="C543" s="397">
        <v>308</v>
      </c>
    </row>
    <row r="544" spans="1:3">
      <c r="A544" s="86" t="s">
        <v>20999</v>
      </c>
      <c r="B544" s="86" t="s">
        <v>20998</v>
      </c>
      <c r="C544" s="397">
        <v>308</v>
      </c>
    </row>
    <row r="545" spans="1:3">
      <c r="A545" s="86" t="s">
        <v>20997</v>
      </c>
      <c r="B545" s="86" t="s">
        <v>20996</v>
      </c>
      <c r="C545" s="397">
        <v>74</v>
      </c>
    </row>
    <row r="546" spans="1:3">
      <c r="A546" s="86" t="s">
        <v>20995</v>
      </c>
      <c r="B546" s="86" t="s">
        <v>20994</v>
      </c>
      <c r="C546" s="397">
        <v>308</v>
      </c>
    </row>
    <row r="547" spans="1:3">
      <c r="A547" s="86" t="s">
        <v>20993</v>
      </c>
      <c r="B547" s="86" t="s">
        <v>20992</v>
      </c>
      <c r="C547" s="397">
        <v>308</v>
      </c>
    </row>
    <row r="548" spans="1:3">
      <c r="A548" s="86" t="s">
        <v>20991</v>
      </c>
      <c r="B548" s="86" t="s">
        <v>20988</v>
      </c>
      <c r="C548" s="397">
        <v>308</v>
      </c>
    </row>
    <row r="549" spans="1:3">
      <c r="A549" s="86" t="s">
        <v>20990</v>
      </c>
      <c r="B549" s="86" t="s">
        <v>20988</v>
      </c>
      <c r="C549" s="397">
        <v>308</v>
      </c>
    </row>
    <row r="550" spans="1:3">
      <c r="A550" s="86" t="s">
        <v>20989</v>
      </c>
      <c r="B550" s="86" t="s">
        <v>20988</v>
      </c>
      <c r="C550" s="397">
        <v>308</v>
      </c>
    </row>
    <row r="551" spans="1:3">
      <c r="A551" s="86" t="s">
        <v>20987</v>
      </c>
      <c r="B551" s="86" t="s">
        <v>20986</v>
      </c>
      <c r="C551" s="397">
        <v>49</v>
      </c>
    </row>
    <row r="552" spans="1:3">
      <c r="A552" s="86" t="s">
        <v>20985</v>
      </c>
      <c r="B552" s="86" t="s">
        <v>20984</v>
      </c>
      <c r="C552" s="397">
        <v>563</v>
      </c>
    </row>
    <row r="553" spans="1:3">
      <c r="A553" s="86" t="s">
        <v>20983</v>
      </c>
      <c r="B553" s="86" t="s">
        <v>20982</v>
      </c>
      <c r="C553" s="397">
        <v>116</v>
      </c>
    </row>
    <row r="554" spans="1:3">
      <c r="A554" s="86" t="s">
        <v>20981</v>
      </c>
      <c r="B554" s="86" t="s">
        <v>20980</v>
      </c>
      <c r="C554" s="397">
        <v>563</v>
      </c>
    </row>
    <row r="555" spans="1:3">
      <c r="A555" s="86" t="s">
        <v>20979</v>
      </c>
      <c r="B555" s="86" t="s">
        <v>20978</v>
      </c>
      <c r="C555" s="397">
        <v>627</v>
      </c>
    </row>
    <row r="556" spans="1:3">
      <c r="A556" s="86" t="s">
        <v>20977</v>
      </c>
      <c r="B556" s="86" t="s">
        <v>20976</v>
      </c>
      <c r="C556" s="397">
        <v>627</v>
      </c>
    </row>
    <row r="557" spans="1:3">
      <c r="A557" s="86" t="s">
        <v>20975</v>
      </c>
      <c r="B557" s="86" t="s">
        <v>20974</v>
      </c>
      <c r="C557" s="397">
        <v>627</v>
      </c>
    </row>
    <row r="558" spans="1:3">
      <c r="A558" s="86" t="s">
        <v>20973</v>
      </c>
      <c r="B558" s="86" t="s">
        <v>20972</v>
      </c>
      <c r="C558" s="397">
        <v>627</v>
      </c>
    </row>
    <row r="559" spans="1:3">
      <c r="A559" s="86" t="s">
        <v>20971</v>
      </c>
      <c r="B559" s="86" t="s">
        <v>20970</v>
      </c>
      <c r="C559" s="397">
        <v>563</v>
      </c>
    </row>
    <row r="560" spans="1:3">
      <c r="A560" s="86" t="s">
        <v>20969</v>
      </c>
      <c r="B560" s="86" t="s">
        <v>20968</v>
      </c>
      <c r="C560" s="397">
        <v>627</v>
      </c>
    </row>
    <row r="561" spans="1:3">
      <c r="A561" s="86" t="s">
        <v>20967</v>
      </c>
      <c r="B561" s="86" t="s">
        <v>20966</v>
      </c>
      <c r="C561" s="397">
        <v>563</v>
      </c>
    </row>
    <row r="562" spans="1:3">
      <c r="A562" s="86" t="s">
        <v>20965</v>
      </c>
      <c r="B562" s="86" t="s">
        <v>20964</v>
      </c>
      <c r="C562" s="397">
        <v>563</v>
      </c>
    </row>
    <row r="563" spans="1:3">
      <c r="A563" s="86" t="s">
        <v>20963</v>
      </c>
      <c r="B563" s="86" t="s">
        <v>20962</v>
      </c>
      <c r="C563" s="397">
        <v>627</v>
      </c>
    </row>
    <row r="564" spans="1:3">
      <c r="A564" s="86" t="s">
        <v>20961</v>
      </c>
      <c r="B564" s="86" t="s">
        <v>20960</v>
      </c>
      <c r="C564" s="397">
        <v>627</v>
      </c>
    </row>
    <row r="565" spans="1:3">
      <c r="A565" s="86" t="s">
        <v>20959</v>
      </c>
      <c r="B565" s="86" t="s">
        <v>20958</v>
      </c>
      <c r="C565" s="397">
        <v>563</v>
      </c>
    </row>
    <row r="566" spans="1:3">
      <c r="A566" s="86" t="s">
        <v>20957</v>
      </c>
      <c r="B566" s="86" t="s">
        <v>20956</v>
      </c>
      <c r="C566" s="397">
        <v>563</v>
      </c>
    </row>
    <row r="567" spans="1:3">
      <c r="A567" s="86" t="s">
        <v>20955</v>
      </c>
      <c r="B567" s="86" t="s">
        <v>20954</v>
      </c>
      <c r="C567" s="397">
        <v>563</v>
      </c>
    </row>
    <row r="568" spans="1:3">
      <c r="A568" s="86" t="s">
        <v>20953</v>
      </c>
      <c r="B568" s="86" t="s">
        <v>20952</v>
      </c>
      <c r="C568" s="397">
        <v>563</v>
      </c>
    </row>
    <row r="569" spans="1:3">
      <c r="A569" s="86" t="s">
        <v>20951</v>
      </c>
      <c r="B569" s="86" t="s">
        <v>19289</v>
      </c>
      <c r="C569" s="397">
        <v>531</v>
      </c>
    </row>
    <row r="570" spans="1:3">
      <c r="A570" s="86" t="s">
        <v>20950</v>
      </c>
      <c r="B570" s="86" t="s">
        <v>20949</v>
      </c>
      <c r="C570" s="397">
        <v>531</v>
      </c>
    </row>
    <row r="571" spans="1:3">
      <c r="A571" s="86" t="s">
        <v>20948</v>
      </c>
      <c r="B571" s="86" t="s">
        <v>20947</v>
      </c>
      <c r="C571" s="397">
        <v>596</v>
      </c>
    </row>
    <row r="572" spans="1:3">
      <c r="A572" s="86" t="s">
        <v>20946</v>
      </c>
      <c r="B572" s="86" t="s">
        <v>20945</v>
      </c>
      <c r="C572" s="397">
        <v>596</v>
      </c>
    </row>
    <row r="573" spans="1:3">
      <c r="A573" s="86" t="s">
        <v>20944</v>
      </c>
      <c r="B573" s="86" t="s">
        <v>20943</v>
      </c>
      <c r="C573" s="397">
        <v>596</v>
      </c>
    </row>
    <row r="574" spans="1:3">
      <c r="A574" s="86" t="s">
        <v>20942</v>
      </c>
      <c r="B574" s="86" t="s">
        <v>20941</v>
      </c>
      <c r="C574" s="397">
        <v>596</v>
      </c>
    </row>
    <row r="575" spans="1:3">
      <c r="A575" s="86" t="s">
        <v>20940</v>
      </c>
      <c r="B575" s="86" t="s">
        <v>20939</v>
      </c>
      <c r="C575" s="397">
        <v>531</v>
      </c>
    </row>
    <row r="576" spans="1:3">
      <c r="A576" s="86" t="s">
        <v>20938</v>
      </c>
      <c r="B576" s="86" t="s">
        <v>20937</v>
      </c>
      <c r="C576" s="397">
        <v>531</v>
      </c>
    </row>
    <row r="577" spans="1:3">
      <c r="A577" s="86" t="s">
        <v>20936</v>
      </c>
      <c r="B577" s="86" t="s">
        <v>20935</v>
      </c>
      <c r="C577" s="397">
        <v>596</v>
      </c>
    </row>
    <row r="578" spans="1:3">
      <c r="A578" s="86" t="s">
        <v>20934</v>
      </c>
      <c r="B578" s="86" t="s">
        <v>20933</v>
      </c>
      <c r="C578" s="397">
        <v>531</v>
      </c>
    </row>
    <row r="579" spans="1:3">
      <c r="A579" s="86" t="s">
        <v>20932</v>
      </c>
      <c r="B579" s="86" t="s">
        <v>20931</v>
      </c>
      <c r="C579" s="397">
        <v>531</v>
      </c>
    </row>
    <row r="580" spans="1:3">
      <c r="A580" s="86" t="s">
        <v>20930</v>
      </c>
      <c r="B580" s="86" t="s">
        <v>20929</v>
      </c>
      <c r="C580" s="397">
        <v>596</v>
      </c>
    </row>
    <row r="581" spans="1:3">
      <c r="A581" s="86" t="s">
        <v>20928</v>
      </c>
      <c r="B581" s="86" t="s">
        <v>20927</v>
      </c>
      <c r="C581" s="397">
        <v>596</v>
      </c>
    </row>
    <row r="582" spans="1:3">
      <c r="A582" s="86" t="s">
        <v>20926</v>
      </c>
      <c r="B582" s="86" t="s">
        <v>20925</v>
      </c>
      <c r="C582" s="397">
        <v>531</v>
      </c>
    </row>
    <row r="583" spans="1:3">
      <c r="A583" s="86" t="s">
        <v>20924</v>
      </c>
      <c r="B583" s="86" t="s">
        <v>20923</v>
      </c>
      <c r="C583" s="397">
        <v>531</v>
      </c>
    </row>
    <row r="584" spans="1:3">
      <c r="A584" s="86" t="s">
        <v>20922</v>
      </c>
      <c r="B584" s="86" t="s">
        <v>20921</v>
      </c>
      <c r="C584" s="397">
        <v>531</v>
      </c>
    </row>
    <row r="585" spans="1:3">
      <c r="A585" s="86" t="s">
        <v>20920</v>
      </c>
      <c r="B585" s="86" t="s">
        <v>20919</v>
      </c>
      <c r="C585" s="397">
        <v>579</v>
      </c>
    </row>
    <row r="586" spans="1:3">
      <c r="A586" s="86" t="s">
        <v>20918</v>
      </c>
      <c r="B586" s="86" t="s">
        <v>20917</v>
      </c>
      <c r="C586" s="397">
        <v>579</v>
      </c>
    </row>
    <row r="587" spans="1:3">
      <c r="A587" s="86" t="s">
        <v>20916</v>
      </c>
      <c r="B587" s="86" t="s">
        <v>20915</v>
      </c>
      <c r="C587" s="397">
        <v>644</v>
      </c>
    </row>
    <row r="588" spans="1:3">
      <c r="A588" s="86" t="s">
        <v>20914</v>
      </c>
      <c r="B588" s="86" t="s">
        <v>20913</v>
      </c>
      <c r="C588" s="397">
        <v>644</v>
      </c>
    </row>
    <row r="589" spans="1:3">
      <c r="A589" s="86" t="s">
        <v>20912</v>
      </c>
      <c r="B589" s="86" t="s">
        <v>20911</v>
      </c>
      <c r="C589" s="397">
        <v>644</v>
      </c>
    </row>
    <row r="590" spans="1:3">
      <c r="A590" s="86" t="s">
        <v>20910</v>
      </c>
      <c r="B590" s="86" t="s">
        <v>20909</v>
      </c>
      <c r="C590" s="397">
        <v>644</v>
      </c>
    </row>
    <row r="591" spans="1:3">
      <c r="A591" s="86" t="s">
        <v>20908</v>
      </c>
      <c r="B591" s="86" t="s">
        <v>20907</v>
      </c>
      <c r="C591" s="397">
        <v>579</v>
      </c>
    </row>
    <row r="592" spans="1:3">
      <c r="A592" s="86" t="s">
        <v>20906</v>
      </c>
      <c r="B592" s="86" t="s">
        <v>20905</v>
      </c>
      <c r="C592" s="397">
        <v>644</v>
      </c>
    </row>
    <row r="593" spans="1:3">
      <c r="A593" s="86" t="s">
        <v>20904</v>
      </c>
      <c r="B593" s="86" t="s">
        <v>20903</v>
      </c>
      <c r="C593" s="397">
        <v>579</v>
      </c>
    </row>
    <row r="594" spans="1:3">
      <c r="A594" s="86" t="s">
        <v>20902</v>
      </c>
      <c r="B594" s="86" t="s">
        <v>20901</v>
      </c>
      <c r="C594" s="397">
        <v>579</v>
      </c>
    </row>
    <row r="595" spans="1:3">
      <c r="A595" s="86" t="s">
        <v>20900</v>
      </c>
      <c r="B595" s="86" t="s">
        <v>20899</v>
      </c>
      <c r="C595" s="397">
        <v>644</v>
      </c>
    </row>
    <row r="596" spans="1:3">
      <c r="A596" s="86" t="s">
        <v>20898</v>
      </c>
      <c r="B596" s="86" t="s">
        <v>20897</v>
      </c>
      <c r="C596" s="397">
        <v>644</v>
      </c>
    </row>
    <row r="597" spans="1:3">
      <c r="A597" s="86" t="s">
        <v>20896</v>
      </c>
      <c r="B597" s="86" t="s">
        <v>20895</v>
      </c>
      <c r="C597" s="397">
        <v>579</v>
      </c>
    </row>
    <row r="598" spans="1:3">
      <c r="A598" s="86" t="s">
        <v>20894</v>
      </c>
      <c r="B598" s="86" t="s">
        <v>20893</v>
      </c>
      <c r="C598" s="397">
        <v>579</v>
      </c>
    </row>
    <row r="599" spans="1:3">
      <c r="A599" s="86" t="s">
        <v>20892</v>
      </c>
      <c r="B599" s="86" t="s">
        <v>20891</v>
      </c>
      <c r="C599" s="397">
        <v>579</v>
      </c>
    </row>
    <row r="600" spans="1:3">
      <c r="A600" s="86" t="s">
        <v>20890</v>
      </c>
      <c r="B600" s="86" t="s">
        <v>20889</v>
      </c>
      <c r="C600" s="397">
        <v>140</v>
      </c>
    </row>
    <row r="601" spans="1:3">
      <c r="A601" s="86" t="s">
        <v>20888</v>
      </c>
      <c r="B601" s="86" t="s">
        <v>20887</v>
      </c>
      <c r="C601" s="397">
        <v>579</v>
      </c>
    </row>
    <row r="602" spans="1:3">
      <c r="A602" s="86" t="s">
        <v>20886</v>
      </c>
      <c r="B602" s="86" t="s">
        <v>20885</v>
      </c>
      <c r="C602" s="397">
        <v>579</v>
      </c>
    </row>
    <row r="603" spans="1:3">
      <c r="A603" s="86" t="s">
        <v>20884</v>
      </c>
      <c r="B603" s="86" t="s">
        <v>20883</v>
      </c>
      <c r="C603" s="397">
        <v>579</v>
      </c>
    </row>
    <row r="604" spans="1:3">
      <c r="A604" s="86" t="s">
        <v>20882</v>
      </c>
      <c r="B604" s="86" t="s">
        <v>20881</v>
      </c>
      <c r="C604" s="397">
        <v>644</v>
      </c>
    </row>
    <row r="605" spans="1:3">
      <c r="A605" s="86" t="s">
        <v>20880</v>
      </c>
      <c r="B605" s="86" t="s">
        <v>20879</v>
      </c>
      <c r="C605" s="397">
        <v>644</v>
      </c>
    </row>
    <row r="606" spans="1:3">
      <c r="A606" s="86" t="s">
        <v>20878</v>
      </c>
      <c r="B606" s="86" t="s">
        <v>20877</v>
      </c>
      <c r="C606" s="397">
        <v>579</v>
      </c>
    </row>
    <row r="607" spans="1:3">
      <c r="A607" s="86" t="s">
        <v>20876</v>
      </c>
      <c r="B607" s="86" t="s">
        <v>20875</v>
      </c>
      <c r="C607" s="397">
        <v>579</v>
      </c>
    </row>
    <row r="608" spans="1:3">
      <c r="A608" s="86" t="s">
        <v>20874</v>
      </c>
      <c r="B608" s="86" t="s">
        <v>20873</v>
      </c>
      <c r="C608" s="397">
        <v>140</v>
      </c>
    </row>
    <row r="609" spans="1:3">
      <c r="A609" s="86" t="s">
        <v>20872</v>
      </c>
      <c r="B609" s="86" t="s">
        <v>20871</v>
      </c>
      <c r="C609" s="397">
        <v>140</v>
      </c>
    </row>
    <row r="610" spans="1:3">
      <c r="A610" s="86" t="s">
        <v>20870</v>
      </c>
      <c r="B610" s="86" t="s">
        <v>20869</v>
      </c>
      <c r="C610" s="397">
        <v>140</v>
      </c>
    </row>
    <row r="611" spans="1:3">
      <c r="A611" s="86" t="s">
        <v>20868</v>
      </c>
      <c r="B611" s="86" t="s">
        <v>20867</v>
      </c>
      <c r="C611" s="397">
        <v>114</v>
      </c>
    </row>
    <row r="612" spans="1:3">
      <c r="A612" s="86" t="s">
        <v>20866</v>
      </c>
      <c r="B612" s="86" t="s">
        <v>20865</v>
      </c>
      <c r="C612" s="397">
        <v>140</v>
      </c>
    </row>
    <row r="613" spans="1:3">
      <c r="A613" s="86" t="s">
        <v>20864</v>
      </c>
      <c r="B613" s="86" t="s">
        <v>20863</v>
      </c>
      <c r="C613" s="397">
        <v>93</v>
      </c>
    </row>
    <row r="614" spans="1:3">
      <c r="A614" s="86" t="s">
        <v>20862</v>
      </c>
      <c r="B614" s="86" t="s">
        <v>20861</v>
      </c>
      <c r="C614" s="397">
        <v>179</v>
      </c>
    </row>
    <row r="615" spans="1:3">
      <c r="A615" s="86" t="s">
        <v>166</v>
      </c>
      <c r="B615" s="86" t="s">
        <v>20860</v>
      </c>
      <c r="C615" s="397">
        <v>145</v>
      </c>
    </row>
    <row r="616" spans="1:3">
      <c r="A616" s="86" t="s">
        <v>168</v>
      </c>
      <c r="B616" s="86" t="s">
        <v>20859</v>
      </c>
      <c r="C616" s="397">
        <v>263</v>
      </c>
    </row>
    <row r="617" spans="1:3">
      <c r="A617" s="86" t="s">
        <v>170</v>
      </c>
      <c r="B617" s="86" t="s">
        <v>20858</v>
      </c>
      <c r="C617" s="397">
        <v>394</v>
      </c>
    </row>
    <row r="618" spans="1:3">
      <c r="A618" s="86" t="s">
        <v>20857</v>
      </c>
      <c r="B618" s="86" t="s">
        <v>20856</v>
      </c>
      <c r="C618" s="397">
        <v>153</v>
      </c>
    </row>
    <row r="619" spans="1:3">
      <c r="A619" s="86" t="s">
        <v>20855</v>
      </c>
      <c r="B619" s="86" t="s">
        <v>20854</v>
      </c>
      <c r="C619" s="397">
        <v>875</v>
      </c>
    </row>
    <row r="620" spans="1:3">
      <c r="A620" s="86" t="s">
        <v>20853</v>
      </c>
      <c r="B620" s="86" t="s">
        <v>20851</v>
      </c>
      <c r="C620" s="397">
        <v>4295</v>
      </c>
    </row>
    <row r="621" spans="1:3">
      <c r="A621" s="86" t="s">
        <v>20852</v>
      </c>
      <c r="B621" s="86" t="s">
        <v>20851</v>
      </c>
      <c r="C621" s="397">
        <v>4295</v>
      </c>
    </row>
    <row r="622" spans="1:3">
      <c r="A622" s="86" t="s">
        <v>20850</v>
      </c>
      <c r="B622" s="86" t="s">
        <v>20849</v>
      </c>
      <c r="C622" s="397">
        <v>4925</v>
      </c>
    </row>
    <row r="623" spans="1:3">
      <c r="A623" s="86" t="s">
        <v>20848</v>
      </c>
      <c r="B623" s="86" t="s">
        <v>20843</v>
      </c>
      <c r="C623" s="397">
        <v>4775</v>
      </c>
    </row>
    <row r="624" spans="1:3">
      <c r="A624" s="86" t="s">
        <v>20847</v>
      </c>
      <c r="B624" s="86" t="s">
        <v>20843</v>
      </c>
      <c r="C624" s="397">
        <v>4985</v>
      </c>
    </row>
    <row r="625" spans="1:3">
      <c r="A625" s="86" t="s">
        <v>20846</v>
      </c>
      <c r="B625" s="86" t="s">
        <v>20843</v>
      </c>
      <c r="C625" s="397">
        <v>4672</v>
      </c>
    </row>
    <row r="626" spans="1:3">
      <c r="A626" s="86" t="s">
        <v>20845</v>
      </c>
      <c r="B626" s="86" t="s">
        <v>20843</v>
      </c>
      <c r="C626" s="397">
        <v>4672</v>
      </c>
    </row>
    <row r="627" spans="1:3">
      <c r="A627" s="86" t="s">
        <v>20844</v>
      </c>
      <c r="B627" s="86" t="s">
        <v>20843</v>
      </c>
      <c r="C627" s="397">
        <v>5459</v>
      </c>
    </row>
    <row r="628" spans="1:3">
      <c r="A628" s="86" t="s">
        <v>20842</v>
      </c>
      <c r="B628" s="86" t="s">
        <v>20841</v>
      </c>
      <c r="C628" s="397">
        <v>63</v>
      </c>
    </row>
    <row r="629" spans="1:3">
      <c r="A629" s="86" t="s">
        <v>20840</v>
      </c>
      <c r="B629" s="86" t="s">
        <v>20839</v>
      </c>
      <c r="C629" s="397">
        <v>81</v>
      </c>
    </row>
    <row r="630" spans="1:3">
      <c r="A630" s="86" t="s">
        <v>20838</v>
      </c>
      <c r="B630" s="86" t="s">
        <v>20837</v>
      </c>
      <c r="C630" s="397">
        <v>50</v>
      </c>
    </row>
    <row r="631" spans="1:3">
      <c r="A631" s="86" t="s">
        <v>20836</v>
      </c>
      <c r="B631" s="86" t="s">
        <v>20835</v>
      </c>
      <c r="C631" s="397">
        <v>100</v>
      </c>
    </row>
    <row r="632" spans="1:3">
      <c r="A632" s="86" t="s">
        <v>20834</v>
      </c>
      <c r="B632" s="86" t="s">
        <v>20833</v>
      </c>
      <c r="C632" s="397">
        <v>65</v>
      </c>
    </row>
    <row r="633" spans="1:3">
      <c r="A633" s="86" t="s">
        <v>20832</v>
      </c>
      <c r="B633" s="86" t="s">
        <v>20831</v>
      </c>
      <c r="C633" s="397">
        <v>49</v>
      </c>
    </row>
    <row r="634" spans="1:3">
      <c r="A634" s="86" t="s">
        <v>20830</v>
      </c>
      <c r="B634" s="86" t="s">
        <v>20829</v>
      </c>
      <c r="C634" s="397">
        <v>49</v>
      </c>
    </row>
    <row r="635" spans="1:3">
      <c r="A635" s="86" t="s">
        <v>20828</v>
      </c>
      <c r="B635" s="86" t="s">
        <v>20827</v>
      </c>
      <c r="C635" s="397">
        <v>97</v>
      </c>
    </row>
    <row r="636" spans="1:3">
      <c r="A636" s="86" t="s">
        <v>20826</v>
      </c>
      <c r="B636" s="86" t="s">
        <v>20825</v>
      </c>
      <c r="C636" s="397">
        <v>52</v>
      </c>
    </row>
    <row r="637" spans="1:3">
      <c r="A637" s="86" t="s">
        <v>20824</v>
      </c>
      <c r="B637" s="86" t="s">
        <v>20822</v>
      </c>
      <c r="C637" s="397">
        <v>49</v>
      </c>
    </row>
    <row r="638" spans="1:3">
      <c r="A638" s="86" t="s">
        <v>20823</v>
      </c>
      <c r="B638" s="86" t="s">
        <v>20822</v>
      </c>
      <c r="C638" s="397">
        <v>49</v>
      </c>
    </row>
    <row r="639" spans="1:3">
      <c r="A639" s="86" t="s">
        <v>20821</v>
      </c>
      <c r="B639" s="86" t="s">
        <v>20820</v>
      </c>
      <c r="C639" s="397">
        <v>700</v>
      </c>
    </row>
    <row r="640" spans="1:3">
      <c r="A640" s="86" t="s">
        <v>20819</v>
      </c>
      <c r="B640" s="86" t="s">
        <v>20818</v>
      </c>
      <c r="C640" s="397">
        <v>700</v>
      </c>
    </row>
    <row r="641" spans="1:3">
      <c r="A641" s="86" t="s">
        <v>20817</v>
      </c>
      <c r="B641" s="86" t="s">
        <v>20816</v>
      </c>
      <c r="C641" s="397">
        <v>700</v>
      </c>
    </row>
    <row r="642" spans="1:3">
      <c r="A642" s="86" t="s">
        <v>20815</v>
      </c>
      <c r="B642" s="86" t="s">
        <v>20814</v>
      </c>
      <c r="C642" s="397">
        <v>700</v>
      </c>
    </row>
    <row r="643" spans="1:3">
      <c r="A643" s="86" t="s">
        <v>20813</v>
      </c>
      <c r="B643" s="86" t="s">
        <v>20812</v>
      </c>
      <c r="C643" s="397">
        <v>700</v>
      </c>
    </row>
    <row r="644" spans="1:3">
      <c r="A644" s="86" t="s">
        <v>20811</v>
      </c>
      <c r="B644" s="86" t="s">
        <v>20810</v>
      </c>
      <c r="C644" s="397">
        <v>700</v>
      </c>
    </row>
    <row r="645" spans="1:3">
      <c r="A645" s="86" t="s">
        <v>20809</v>
      </c>
      <c r="B645" s="86" t="s">
        <v>20808</v>
      </c>
      <c r="C645" s="397">
        <v>700</v>
      </c>
    </row>
    <row r="646" spans="1:3">
      <c r="A646" s="86" t="s">
        <v>20807</v>
      </c>
      <c r="B646" s="86" t="s">
        <v>20806</v>
      </c>
      <c r="C646" s="397">
        <v>700</v>
      </c>
    </row>
    <row r="647" spans="1:3">
      <c r="A647" s="86" t="s">
        <v>20805</v>
      </c>
      <c r="B647" s="86" t="s">
        <v>20804</v>
      </c>
      <c r="C647" s="397">
        <v>550</v>
      </c>
    </row>
    <row r="648" spans="1:3">
      <c r="A648" s="86" t="s">
        <v>20803</v>
      </c>
      <c r="B648" s="86" t="s">
        <v>20802</v>
      </c>
      <c r="C648" s="397">
        <v>550</v>
      </c>
    </row>
    <row r="649" spans="1:3">
      <c r="A649" s="86" t="s">
        <v>20801</v>
      </c>
      <c r="B649" s="86" t="s">
        <v>20800</v>
      </c>
      <c r="C649" s="397">
        <v>550</v>
      </c>
    </row>
    <row r="650" spans="1:3">
      <c r="A650" s="86" t="s">
        <v>20799</v>
      </c>
      <c r="B650" s="86" t="s">
        <v>20798</v>
      </c>
      <c r="C650" s="397">
        <v>550</v>
      </c>
    </row>
    <row r="651" spans="1:3">
      <c r="A651" s="86" t="s">
        <v>20797</v>
      </c>
      <c r="B651" s="86" t="s">
        <v>20796</v>
      </c>
      <c r="C651" s="397">
        <v>550</v>
      </c>
    </row>
    <row r="652" spans="1:3">
      <c r="A652" s="86" t="s">
        <v>20795</v>
      </c>
      <c r="B652" s="86" t="s">
        <v>20794</v>
      </c>
      <c r="C652" s="397">
        <v>550</v>
      </c>
    </row>
    <row r="653" spans="1:3">
      <c r="A653" s="86" t="s">
        <v>20793</v>
      </c>
      <c r="B653" s="86" t="s">
        <v>20792</v>
      </c>
      <c r="C653" s="397">
        <v>117</v>
      </c>
    </row>
    <row r="654" spans="1:3">
      <c r="A654" s="86" t="s">
        <v>20791</v>
      </c>
      <c r="B654" s="86" t="s">
        <v>20789</v>
      </c>
      <c r="C654" s="397">
        <v>163</v>
      </c>
    </row>
    <row r="655" spans="1:3">
      <c r="A655" s="86" t="s">
        <v>20790</v>
      </c>
      <c r="B655" s="86" t="s">
        <v>20789</v>
      </c>
      <c r="C655" s="397">
        <v>163</v>
      </c>
    </row>
    <row r="656" spans="1:3">
      <c r="A656" s="86" t="s">
        <v>20788</v>
      </c>
      <c r="B656" s="86" t="s">
        <v>20786</v>
      </c>
      <c r="C656" s="397">
        <v>163</v>
      </c>
    </row>
    <row r="657" spans="1:3">
      <c r="A657" s="86" t="s">
        <v>20787</v>
      </c>
      <c r="B657" s="86" t="s">
        <v>20786</v>
      </c>
      <c r="C657" s="397">
        <v>163</v>
      </c>
    </row>
    <row r="658" spans="1:3">
      <c r="A658" s="86" t="s">
        <v>20785</v>
      </c>
      <c r="B658" s="86" t="s">
        <v>20784</v>
      </c>
      <c r="C658" s="397">
        <v>195</v>
      </c>
    </row>
    <row r="659" spans="1:3">
      <c r="A659" s="86" t="s">
        <v>20783</v>
      </c>
      <c r="B659" s="86" t="s">
        <v>20782</v>
      </c>
      <c r="C659" s="397">
        <v>163</v>
      </c>
    </row>
    <row r="660" spans="1:3">
      <c r="A660" s="86" t="s">
        <v>20781</v>
      </c>
      <c r="B660" s="86" t="s">
        <v>20778</v>
      </c>
      <c r="C660" s="397">
        <v>163</v>
      </c>
    </row>
    <row r="661" spans="1:3">
      <c r="A661" s="86" t="s">
        <v>20780</v>
      </c>
      <c r="B661" s="86" t="s">
        <v>20778</v>
      </c>
      <c r="C661" s="397">
        <v>163</v>
      </c>
    </row>
    <row r="662" spans="1:3">
      <c r="A662" s="86" t="s">
        <v>20779</v>
      </c>
      <c r="B662" s="86" t="s">
        <v>20778</v>
      </c>
      <c r="C662" s="397">
        <v>163</v>
      </c>
    </row>
    <row r="663" spans="1:3">
      <c r="A663" s="86" t="s">
        <v>20777</v>
      </c>
      <c r="B663" s="86" t="s">
        <v>20776</v>
      </c>
      <c r="C663" s="397">
        <v>117</v>
      </c>
    </row>
    <row r="664" spans="1:3">
      <c r="A664" s="86" t="s">
        <v>20775</v>
      </c>
      <c r="B664" s="86" t="s">
        <v>20774</v>
      </c>
      <c r="C664" s="397">
        <v>601</v>
      </c>
    </row>
    <row r="665" spans="1:3">
      <c r="A665" s="86" t="s">
        <v>20773</v>
      </c>
      <c r="B665" s="86" t="s">
        <v>20772</v>
      </c>
      <c r="C665" s="397">
        <v>601</v>
      </c>
    </row>
    <row r="666" spans="1:3">
      <c r="A666" s="86" t="s">
        <v>20771</v>
      </c>
      <c r="B666" s="86" t="s">
        <v>20770</v>
      </c>
      <c r="C666" s="397">
        <v>3743</v>
      </c>
    </row>
    <row r="667" spans="1:3">
      <c r="A667" s="86" t="s">
        <v>20769</v>
      </c>
      <c r="B667" s="86" t="s">
        <v>20768</v>
      </c>
      <c r="C667" s="397">
        <v>3743</v>
      </c>
    </row>
    <row r="668" spans="1:3">
      <c r="A668" s="86" t="s">
        <v>20767</v>
      </c>
      <c r="B668" s="86" t="s">
        <v>20766</v>
      </c>
      <c r="C668" s="397">
        <v>3743</v>
      </c>
    </row>
    <row r="669" spans="1:3">
      <c r="A669" s="86" t="s">
        <v>20765</v>
      </c>
      <c r="B669" s="86" t="s">
        <v>20764</v>
      </c>
      <c r="C669" s="397">
        <v>3743</v>
      </c>
    </row>
    <row r="670" spans="1:3">
      <c r="A670" s="86" t="s">
        <v>20763</v>
      </c>
      <c r="B670" s="86" t="s">
        <v>20762</v>
      </c>
      <c r="C670" s="397">
        <v>16</v>
      </c>
    </row>
    <row r="671" spans="1:3">
      <c r="A671" s="86" t="s">
        <v>20761</v>
      </c>
      <c r="B671" s="86" t="s">
        <v>20760</v>
      </c>
      <c r="C671" s="397">
        <v>16</v>
      </c>
    </row>
    <row r="672" spans="1:3">
      <c r="A672" s="86" t="s">
        <v>20759</v>
      </c>
      <c r="B672" s="86" t="s">
        <v>20758</v>
      </c>
      <c r="C672" s="397">
        <v>16</v>
      </c>
    </row>
    <row r="673" spans="1:3">
      <c r="A673" s="86" t="s">
        <v>20757</v>
      </c>
      <c r="B673" s="86" t="s">
        <v>20756</v>
      </c>
      <c r="C673" s="397">
        <v>16</v>
      </c>
    </row>
    <row r="674" spans="1:3">
      <c r="A674" s="86" t="s">
        <v>20755</v>
      </c>
      <c r="B674" s="86" t="s">
        <v>20754</v>
      </c>
      <c r="C674" s="397">
        <v>16</v>
      </c>
    </row>
    <row r="675" spans="1:3">
      <c r="A675" s="86" t="s">
        <v>20753</v>
      </c>
      <c r="B675" s="86" t="s">
        <v>20752</v>
      </c>
      <c r="C675" s="397">
        <v>180</v>
      </c>
    </row>
    <row r="676" spans="1:3">
      <c r="A676" s="86" t="s">
        <v>20751</v>
      </c>
      <c r="B676" s="86" t="s">
        <v>20750</v>
      </c>
      <c r="C676" s="397">
        <v>225</v>
      </c>
    </row>
    <row r="677" spans="1:3">
      <c r="A677" s="86" t="s">
        <v>20749</v>
      </c>
      <c r="B677" s="86" t="s">
        <v>20748</v>
      </c>
      <c r="C677" s="397">
        <v>244</v>
      </c>
    </row>
    <row r="678" spans="1:3">
      <c r="A678" s="86" t="s">
        <v>20747</v>
      </c>
      <c r="B678" s="86" t="s">
        <v>20745</v>
      </c>
      <c r="C678" s="397">
        <v>244</v>
      </c>
    </row>
    <row r="679" spans="1:3">
      <c r="A679" s="86" t="s">
        <v>20746</v>
      </c>
      <c r="B679" s="86" t="s">
        <v>20745</v>
      </c>
      <c r="C679" s="397">
        <v>232</v>
      </c>
    </row>
    <row r="680" spans="1:3">
      <c r="A680" s="86" t="s">
        <v>20744</v>
      </c>
      <c r="B680" s="86" t="s">
        <v>20743</v>
      </c>
      <c r="C680" s="397">
        <v>237</v>
      </c>
    </row>
    <row r="681" spans="1:3">
      <c r="A681" s="86" t="s">
        <v>20742</v>
      </c>
      <c r="B681" s="86" t="s">
        <v>20741</v>
      </c>
      <c r="C681" s="397">
        <v>237</v>
      </c>
    </row>
    <row r="682" spans="1:3">
      <c r="A682" s="86" t="s">
        <v>20740</v>
      </c>
      <c r="B682" s="86" t="s">
        <v>20739</v>
      </c>
      <c r="C682" s="397">
        <v>237</v>
      </c>
    </row>
    <row r="683" spans="1:3">
      <c r="A683" s="86" t="s">
        <v>20738</v>
      </c>
      <c r="B683" s="86" t="s">
        <v>20737</v>
      </c>
      <c r="C683" s="397">
        <v>257</v>
      </c>
    </row>
    <row r="684" spans="1:3">
      <c r="A684" s="86" t="s">
        <v>20736</v>
      </c>
      <c r="B684" s="86" t="s">
        <v>20735</v>
      </c>
      <c r="C684" s="397">
        <v>257</v>
      </c>
    </row>
    <row r="685" spans="1:3">
      <c r="A685" s="86" t="s">
        <v>20734</v>
      </c>
      <c r="B685" s="86" t="s">
        <v>20733</v>
      </c>
      <c r="C685" s="397">
        <v>257</v>
      </c>
    </row>
    <row r="686" spans="1:3">
      <c r="A686" s="86" t="s">
        <v>20732</v>
      </c>
      <c r="B686" s="86" t="s">
        <v>20731</v>
      </c>
      <c r="C686" s="397">
        <v>257</v>
      </c>
    </row>
    <row r="687" spans="1:3">
      <c r="A687" s="86" t="s">
        <v>20730</v>
      </c>
      <c r="B687" s="86" t="s">
        <v>20729</v>
      </c>
      <c r="C687" s="397">
        <v>257</v>
      </c>
    </row>
    <row r="688" spans="1:3">
      <c r="A688" s="86" t="s">
        <v>20728</v>
      </c>
      <c r="B688" s="86" t="s">
        <v>20727</v>
      </c>
      <c r="C688" s="397">
        <v>244</v>
      </c>
    </row>
    <row r="689" spans="1:3">
      <c r="A689" s="86" t="s">
        <v>20726</v>
      </c>
      <c r="B689" s="86" t="s">
        <v>20725</v>
      </c>
      <c r="C689" s="397">
        <v>294</v>
      </c>
    </row>
    <row r="690" spans="1:3">
      <c r="A690" s="86" t="s">
        <v>20724</v>
      </c>
      <c r="B690" s="86" t="s">
        <v>20723</v>
      </c>
      <c r="C690" s="397">
        <v>294</v>
      </c>
    </row>
    <row r="691" spans="1:3">
      <c r="A691" s="86" t="s">
        <v>20722</v>
      </c>
      <c r="B691" s="86" t="s">
        <v>20721</v>
      </c>
      <c r="C691" s="397">
        <v>294</v>
      </c>
    </row>
    <row r="692" spans="1:3">
      <c r="A692" s="86" t="s">
        <v>20720</v>
      </c>
      <c r="B692" s="86" t="s">
        <v>20719</v>
      </c>
      <c r="C692" s="397">
        <v>294</v>
      </c>
    </row>
    <row r="693" spans="1:3">
      <c r="A693" s="86" t="s">
        <v>20718</v>
      </c>
      <c r="B693" s="86" t="s">
        <v>20717</v>
      </c>
      <c r="C693" s="397">
        <v>294</v>
      </c>
    </row>
    <row r="694" spans="1:3">
      <c r="A694" s="86" t="s">
        <v>20716</v>
      </c>
      <c r="B694" s="86" t="s">
        <v>20715</v>
      </c>
      <c r="C694" s="397">
        <v>294</v>
      </c>
    </row>
    <row r="695" spans="1:3">
      <c r="A695" s="86" t="s">
        <v>20714</v>
      </c>
      <c r="B695" s="86" t="s">
        <v>20713</v>
      </c>
      <c r="C695" s="397">
        <v>314</v>
      </c>
    </row>
    <row r="696" spans="1:3">
      <c r="A696" s="86" t="s">
        <v>20712</v>
      </c>
      <c r="B696" s="86" t="s">
        <v>20711</v>
      </c>
      <c r="C696" s="397">
        <v>119</v>
      </c>
    </row>
    <row r="697" spans="1:3">
      <c r="A697" s="86" t="s">
        <v>20710</v>
      </c>
      <c r="B697" s="86" t="s">
        <v>20700</v>
      </c>
      <c r="C697" s="397">
        <v>130</v>
      </c>
    </row>
    <row r="698" spans="1:3">
      <c r="A698" s="86" t="s">
        <v>20709</v>
      </c>
      <c r="B698" s="86" t="s">
        <v>20708</v>
      </c>
      <c r="C698" s="397">
        <v>130</v>
      </c>
    </row>
    <row r="699" spans="1:3">
      <c r="A699" s="86" t="s">
        <v>20707</v>
      </c>
      <c r="B699" s="86" t="s">
        <v>20706</v>
      </c>
      <c r="C699" s="397">
        <v>130</v>
      </c>
    </row>
    <row r="700" spans="1:3">
      <c r="A700" s="86" t="s">
        <v>20705</v>
      </c>
      <c r="B700" s="86" t="s">
        <v>20704</v>
      </c>
      <c r="C700" s="397">
        <v>130</v>
      </c>
    </row>
    <row r="701" spans="1:3">
      <c r="A701" s="86" t="s">
        <v>20703</v>
      </c>
      <c r="B701" s="86" t="s">
        <v>20702</v>
      </c>
      <c r="C701" s="397">
        <v>130</v>
      </c>
    </row>
    <row r="702" spans="1:3">
      <c r="A702" s="86" t="s">
        <v>20701</v>
      </c>
      <c r="B702" s="86" t="s">
        <v>20700</v>
      </c>
      <c r="C702" s="397">
        <v>123</v>
      </c>
    </row>
    <row r="703" spans="1:3">
      <c r="A703" s="86" t="s">
        <v>20699</v>
      </c>
      <c r="B703" s="86" t="s">
        <v>20698</v>
      </c>
      <c r="C703" s="397">
        <v>157</v>
      </c>
    </row>
    <row r="704" spans="1:3">
      <c r="A704" s="86" t="s">
        <v>20697</v>
      </c>
      <c r="B704" s="86" t="s">
        <v>20696</v>
      </c>
      <c r="C704" s="397">
        <v>183</v>
      </c>
    </row>
    <row r="705" spans="1:3">
      <c r="A705" s="86" t="s">
        <v>20695</v>
      </c>
      <c r="B705" s="86" t="s">
        <v>20694</v>
      </c>
      <c r="C705" s="397">
        <v>157</v>
      </c>
    </row>
    <row r="706" spans="1:3">
      <c r="A706" s="86" t="s">
        <v>20693</v>
      </c>
      <c r="B706" s="86" t="s">
        <v>20677</v>
      </c>
      <c r="C706" s="397">
        <v>157</v>
      </c>
    </row>
    <row r="707" spans="1:3">
      <c r="A707" s="86" t="s">
        <v>20692</v>
      </c>
      <c r="B707" s="86" t="s">
        <v>20691</v>
      </c>
      <c r="C707" s="397">
        <v>157</v>
      </c>
    </row>
    <row r="708" spans="1:3">
      <c r="A708" s="86" t="s">
        <v>20690</v>
      </c>
      <c r="B708" s="86" t="s">
        <v>20689</v>
      </c>
      <c r="C708" s="397">
        <v>184</v>
      </c>
    </row>
    <row r="709" spans="1:3">
      <c r="A709" s="86" t="s">
        <v>20688</v>
      </c>
      <c r="B709" s="86" t="s">
        <v>20687</v>
      </c>
      <c r="C709" s="397">
        <v>157</v>
      </c>
    </row>
    <row r="710" spans="1:3">
      <c r="A710" s="86" t="s">
        <v>20686</v>
      </c>
      <c r="B710" s="86" t="s">
        <v>20685</v>
      </c>
      <c r="C710" s="397">
        <v>157</v>
      </c>
    </row>
    <row r="711" spans="1:3">
      <c r="A711" s="86" t="s">
        <v>20684</v>
      </c>
      <c r="B711" s="86" t="s">
        <v>20683</v>
      </c>
      <c r="C711" s="397">
        <v>184</v>
      </c>
    </row>
    <row r="712" spans="1:3">
      <c r="A712" s="86" t="s">
        <v>20682</v>
      </c>
      <c r="B712" s="86" t="s">
        <v>20681</v>
      </c>
      <c r="C712" s="397">
        <v>157</v>
      </c>
    </row>
    <row r="713" spans="1:3">
      <c r="A713" s="86" t="s">
        <v>20680</v>
      </c>
      <c r="B713" s="86" t="s">
        <v>20679</v>
      </c>
      <c r="C713" s="397">
        <v>184</v>
      </c>
    </row>
    <row r="714" spans="1:3">
      <c r="A714" s="86" t="s">
        <v>20678</v>
      </c>
      <c r="B714" s="86" t="s">
        <v>20677</v>
      </c>
      <c r="C714" s="397">
        <v>149</v>
      </c>
    </row>
    <row r="715" spans="1:3">
      <c r="A715" s="86" t="s">
        <v>20676</v>
      </c>
      <c r="B715" s="86" t="s">
        <v>20672</v>
      </c>
      <c r="C715" s="397">
        <v>191</v>
      </c>
    </row>
    <row r="716" spans="1:3">
      <c r="A716" s="86" t="s">
        <v>20675</v>
      </c>
      <c r="B716" s="86" t="s">
        <v>20672</v>
      </c>
      <c r="C716" s="397">
        <v>191</v>
      </c>
    </row>
    <row r="717" spans="1:3">
      <c r="A717" s="86" t="s">
        <v>20674</v>
      </c>
      <c r="B717" s="86" t="s">
        <v>20672</v>
      </c>
      <c r="C717" s="397">
        <v>191</v>
      </c>
    </row>
    <row r="718" spans="1:3">
      <c r="A718" s="86" t="s">
        <v>20673</v>
      </c>
      <c r="B718" s="86" t="s">
        <v>20672</v>
      </c>
      <c r="C718" s="397">
        <v>191</v>
      </c>
    </row>
    <row r="719" spans="1:3">
      <c r="A719" s="86" t="s">
        <v>20671</v>
      </c>
      <c r="B719" s="86" t="s">
        <v>20670</v>
      </c>
      <c r="C719" s="397">
        <v>207</v>
      </c>
    </row>
    <row r="720" spans="1:3">
      <c r="A720" s="86" t="s">
        <v>20669</v>
      </c>
      <c r="B720" s="86" t="s">
        <v>20668</v>
      </c>
      <c r="C720" s="397">
        <v>207</v>
      </c>
    </row>
    <row r="721" spans="1:3">
      <c r="A721" s="86" t="s">
        <v>20667</v>
      </c>
      <c r="B721" s="86" t="s">
        <v>20666</v>
      </c>
      <c r="C721" s="397">
        <v>207</v>
      </c>
    </row>
    <row r="722" spans="1:3">
      <c r="A722" s="86" t="s">
        <v>20665</v>
      </c>
      <c r="B722" s="86" t="s">
        <v>20664</v>
      </c>
      <c r="C722" s="397">
        <v>207</v>
      </c>
    </row>
    <row r="723" spans="1:3">
      <c r="A723" s="86" t="s">
        <v>20663</v>
      </c>
      <c r="B723" s="86" t="s">
        <v>20662</v>
      </c>
      <c r="C723" s="397">
        <v>250</v>
      </c>
    </row>
    <row r="724" spans="1:3">
      <c r="A724" s="86" t="s">
        <v>20661</v>
      </c>
      <c r="B724" s="86" t="s">
        <v>20656</v>
      </c>
      <c r="C724" s="397">
        <v>201</v>
      </c>
    </row>
    <row r="725" spans="1:3">
      <c r="A725" s="86" t="s">
        <v>20660</v>
      </c>
      <c r="B725" s="86" t="s">
        <v>20656</v>
      </c>
      <c r="C725" s="397">
        <v>201</v>
      </c>
    </row>
    <row r="726" spans="1:3">
      <c r="A726" s="86" t="s">
        <v>20659</v>
      </c>
      <c r="B726" s="86" t="s">
        <v>20656</v>
      </c>
      <c r="C726" s="397">
        <v>201</v>
      </c>
    </row>
    <row r="727" spans="1:3">
      <c r="A727" s="86" t="s">
        <v>20658</v>
      </c>
      <c r="B727" s="86" t="s">
        <v>20656</v>
      </c>
      <c r="C727" s="397">
        <v>201</v>
      </c>
    </row>
    <row r="728" spans="1:3">
      <c r="A728" s="86" t="s">
        <v>20657</v>
      </c>
      <c r="B728" s="86" t="s">
        <v>20656</v>
      </c>
      <c r="C728" s="397">
        <v>201</v>
      </c>
    </row>
    <row r="729" spans="1:3">
      <c r="A729" s="86" t="s">
        <v>20655</v>
      </c>
      <c r="B729" s="86" t="s">
        <v>20654</v>
      </c>
      <c r="C729" s="397">
        <v>218</v>
      </c>
    </row>
    <row r="730" spans="1:3">
      <c r="A730" s="86" t="s">
        <v>20653</v>
      </c>
      <c r="B730" s="86" t="s">
        <v>20652</v>
      </c>
      <c r="C730" s="397">
        <v>218</v>
      </c>
    </row>
    <row r="731" spans="1:3">
      <c r="A731" s="86" t="s">
        <v>20651</v>
      </c>
      <c r="B731" s="86" t="s">
        <v>20650</v>
      </c>
      <c r="C731" s="397">
        <v>218</v>
      </c>
    </row>
    <row r="732" spans="1:3">
      <c r="A732" s="86" t="s">
        <v>20649</v>
      </c>
      <c r="B732" s="86" t="s">
        <v>20648</v>
      </c>
      <c r="C732" s="397">
        <v>218</v>
      </c>
    </row>
    <row r="733" spans="1:3">
      <c r="A733" s="86" t="s">
        <v>20647</v>
      </c>
      <c r="B733" s="86" t="s">
        <v>20646</v>
      </c>
      <c r="C733" s="397">
        <v>218</v>
      </c>
    </row>
    <row r="734" spans="1:3">
      <c r="A734" s="86" t="s">
        <v>20645</v>
      </c>
      <c r="B734" s="86" t="s">
        <v>20644</v>
      </c>
      <c r="C734" s="397">
        <v>218</v>
      </c>
    </row>
    <row r="735" spans="1:3">
      <c r="A735" s="86" t="s">
        <v>20643</v>
      </c>
      <c r="B735" s="86" t="s">
        <v>20642</v>
      </c>
      <c r="C735" s="397">
        <v>218</v>
      </c>
    </row>
    <row r="736" spans="1:3">
      <c r="A736" s="86" t="s">
        <v>20641</v>
      </c>
      <c r="B736" s="86" t="s">
        <v>20640</v>
      </c>
      <c r="C736" s="397">
        <v>218</v>
      </c>
    </row>
    <row r="737" spans="1:3">
      <c r="A737" s="86" t="s">
        <v>20639</v>
      </c>
      <c r="B737" s="86" t="s">
        <v>20638</v>
      </c>
      <c r="C737" s="397">
        <v>218</v>
      </c>
    </row>
    <row r="738" spans="1:3">
      <c r="A738" s="86" t="s">
        <v>20637</v>
      </c>
      <c r="B738" s="86" t="s">
        <v>20614</v>
      </c>
      <c r="C738" s="397">
        <v>271</v>
      </c>
    </row>
    <row r="739" spans="1:3">
      <c r="A739" s="86" t="s">
        <v>20636</v>
      </c>
      <c r="B739" s="86" t="s">
        <v>20635</v>
      </c>
      <c r="C739" s="397">
        <v>248</v>
      </c>
    </row>
    <row r="740" spans="1:3">
      <c r="A740" s="86" t="s">
        <v>20634</v>
      </c>
      <c r="B740" s="86" t="s">
        <v>20633</v>
      </c>
      <c r="C740" s="397">
        <v>248</v>
      </c>
    </row>
    <row r="741" spans="1:3">
      <c r="A741" s="86" t="s">
        <v>20632</v>
      </c>
      <c r="B741" s="86" t="s">
        <v>20631</v>
      </c>
      <c r="C741" s="397">
        <v>248</v>
      </c>
    </row>
    <row r="742" spans="1:3">
      <c r="A742" s="86" t="s">
        <v>20630</v>
      </c>
      <c r="B742" s="86" t="s">
        <v>20629</v>
      </c>
      <c r="C742" s="397">
        <v>281</v>
      </c>
    </row>
    <row r="743" spans="1:3">
      <c r="A743" s="86" t="s">
        <v>20628</v>
      </c>
      <c r="B743" s="86" t="s">
        <v>20627</v>
      </c>
      <c r="C743" s="397">
        <v>248</v>
      </c>
    </row>
    <row r="744" spans="1:3">
      <c r="A744" s="86" t="s">
        <v>20626</v>
      </c>
      <c r="B744" s="86" t="s">
        <v>20625</v>
      </c>
      <c r="C744" s="397">
        <v>248</v>
      </c>
    </row>
    <row r="745" spans="1:3">
      <c r="A745" s="86" t="s">
        <v>20624</v>
      </c>
      <c r="B745" s="86" t="s">
        <v>20616</v>
      </c>
      <c r="C745" s="397">
        <v>263</v>
      </c>
    </row>
    <row r="746" spans="1:3">
      <c r="A746" s="86" t="s">
        <v>20623</v>
      </c>
      <c r="B746" s="86" t="s">
        <v>20622</v>
      </c>
      <c r="C746" s="397">
        <v>248</v>
      </c>
    </row>
    <row r="747" spans="1:3">
      <c r="A747" s="86" t="s">
        <v>20621</v>
      </c>
      <c r="B747" s="86" t="s">
        <v>20620</v>
      </c>
      <c r="C747" s="397">
        <v>263</v>
      </c>
    </row>
    <row r="748" spans="1:3">
      <c r="A748" s="86" t="s">
        <v>20619</v>
      </c>
      <c r="B748" s="86" t="s">
        <v>20618</v>
      </c>
      <c r="C748" s="397">
        <v>248</v>
      </c>
    </row>
    <row r="749" spans="1:3">
      <c r="A749" s="86" t="s">
        <v>20617</v>
      </c>
      <c r="B749" s="86" t="s">
        <v>20616</v>
      </c>
      <c r="C749" s="397">
        <v>248</v>
      </c>
    </row>
    <row r="750" spans="1:3">
      <c r="A750" s="86" t="s">
        <v>20615</v>
      </c>
      <c r="B750" s="86" t="s">
        <v>20614</v>
      </c>
      <c r="C750" s="397">
        <v>271</v>
      </c>
    </row>
    <row r="751" spans="1:3">
      <c r="A751" s="86" t="s">
        <v>20613</v>
      </c>
      <c r="B751" s="86" t="s">
        <v>20612</v>
      </c>
      <c r="C751" s="397">
        <v>281</v>
      </c>
    </row>
    <row r="752" spans="1:3">
      <c r="A752" s="86" t="s">
        <v>20611</v>
      </c>
      <c r="B752" s="86" t="s">
        <v>20610</v>
      </c>
      <c r="C752" s="397">
        <v>248</v>
      </c>
    </row>
    <row r="753" spans="1:3">
      <c r="A753" s="86" t="s">
        <v>20609</v>
      </c>
      <c r="B753" s="86" t="s">
        <v>20608</v>
      </c>
      <c r="C753" s="397">
        <v>207</v>
      </c>
    </row>
    <row r="754" spans="1:3">
      <c r="A754" s="86" t="s">
        <v>20607</v>
      </c>
      <c r="B754" s="86" t="s">
        <v>20603</v>
      </c>
      <c r="C754" s="397">
        <v>207</v>
      </c>
    </row>
    <row r="755" spans="1:3">
      <c r="A755" s="86" t="s">
        <v>20606</v>
      </c>
      <c r="B755" s="86" t="s">
        <v>20603</v>
      </c>
      <c r="C755" s="397">
        <v>207</v>
      </c>
    </row>
    <row r="756" spans="1:3">
      <c r="A756" s="86" t="s">
        <v>20605</v>
      </c>
      <c r="B756" s="86" t="s">
        <v>20603</v>
      </c>
      <c r="C756" s="397">
        <v>207</v>
      </c>
    </row>
    <row r="757" spans="1:3">
      <c r="A757" s="86" t="s">
        <v>20604</v>
      </c>
      <c r="B757" s="86" t="s">
        <v>20603</v>
      </c>
      <c r="C757" s="397">
        <v>207</v>
      </c>
    </row>
    <row r="758" spans="1:3">
      <c r="A758" s="86" t="s">
        <v>20602</v>
      </c>
      <c r="B758" s="86" t="s">
        <v>20598</v>
      </c>
      <c r="C758" s="397">
        <v>238</v>
      </c>
    </row>
    <row r="759" spans="1:3">
      <c r="A759" s="86" t="s">
        <v>20601</v>
      </c>
      <c r="B759" s="86" t="s">
        <v>20598</v>
      </c>
      <c r="C759" s="397">
        <v>238</v>
      </c>
    </row>
    <row r="760" spans="1:3">
      <c r="A760" s="86" t="s">
        <v>20600</v>
      </c>
      <c r="B760" s="86" t="s">
        <v>20598</v>
      </c>
      <c r="C760" s="397">
        <v>238</v>
      </c>
    </row>
    <row r="761" spans="1:3">
      <c r="A761" s="86" t="s">
        <v>20599</v>
      </c>
      <c r="B761" s="86" t="s">
        <v>20598</v>
      </c>
      <c r="C761" s="397">
        <v>238</v>
      </c>
    </row>
    <row r="762" spans="1:3">
      <c r="A762" s="86" t="s">
        <v>20597</v>
      </c>
      <c r="B762" s="86" t="s">
        <v>20596</v>
      </c>
      <c r="C762" s="397">
        <v>100</v>
      </c>
    </row>
    <row r="763" spans="1:3">
      <c r="A763" s="86" t="s">
        <v>20595</v>
      </c>
      <c r="B763" s="86" t="s">
        <v>20594</v>
      </c>
      <c r="C763" s="397">
        <v>213</v>
      </c>
    </row>
    <row r="764" spans="1:3">
      <c r="A764" s="86" t="s">
        <v>20593</v>
      </c>
      <c r="B764" s="86" t="s">
        <v>20592</v>
      </c>
      <c r="C764" s="397">
        <v>213</v>
      </c>
    </row>
    <row r="765" spans="1:3">
      <c r="A765" s="86" t="s">
        <v>20591</v>
      </c>
      <c r="B765" s="86" t="s">
        <v>20590</v>
      </c>
      <c r="C765" s="397">
        <v>213</v>
      </c>
    </row>
    <row r="766" spans="1:3">
      <c r="A766" s="86" t="s">
        <v>20589</v>
      </c>
      <c r="B766" s="86" t="s">
        <v>20588</v>
      </c>
      <c r="C766" s="397">
        <v>213</v>
      </c>
    </row>
    <row r="767" spans="1:3">
      <c r="A767" s="86" t="s">
        <v>20587</v>
      </c>
      <c r="B767" s="86" t="s">
        <v>20586</v>
      </c>
      <c r="C767" s="397">
        <v>213</v>
      </c>
    </row>
    <row r="768" spans="1:3">
      <c r="A768" s="86" t="s">
        <v>20585</v>
      </c>
      <c r="B768" s="86" t="s">
        <v>20584</v>
      </c>
      <c r="C768" s="397">
        <v>213</v>
      </c>
    </row>
    <row r="769" spans="1:3">
      <c r="A769" s="86" t="s">
        <v>20583</v>
      </c>
      <c r="B769" s="86" t="s">
        <v>20582</v>
      </c>
      <c r="C769" s="397">
        <v>213</v>
      </c>
    </row>
    <row r="770" spans="1:3">
      <c r="A770" s="86" t="s">
        <v>20581</v>
      </c>
      <c r="B770" s="86" t="s">
        <v>20580</v>
      </c>
      <c r="C770" s="397">
        <v>213</v>
      </c>
    </row>
    <row r="771" spans="1:3">
      <c r="A771" s="86" t="s">
        <v>20579</v>
      </c>
      <c r="B771" s="86" t="s">
        <v>20578</v>
      </c>
      <c r="C771" s="397">
        <v>201</v>
      </c>
    </row>
    <row r="772" spans="1:3">
      <c r="A772" s="86" t="s">
        <v>20577</v>
      </c>
      <c r="B772" s="86" t="s">
        <v>20576</v>
      </c>
      <c r="C772" s="397">
        <v>201</v>
      </c>
    </row>
    <row r="773" spans="1:3">
      <c r="A773" s="86" t="s">
        <v>20575</v>
      </c>
      <c r="B773" s="86" t="s">
        <v>20574</v>
      </c>
      <c r="C773" s="397">
        <v>201</v>
      </c>
    </row>
    <row r="774" spans="1:3">
      <c r="A774" s="86" t="s">
        <v>20573</v>
      </c>
      <c r="B774" s="86" t="s">
        <v>20572</v>
      </c>
      <c r="C774" s="397">
        <v>201</v>
      </c>
    </row>
    <row r="775" spans="1:3">
      <c r="A775" s="86" t="s">
        <v>20571</v>
      </c>
      <c r="B775" s="86" t="s">
        <v>20522</v>
      </c>
      <c r="C775" s="397">
        <v>29</v>
      </c>
    </row>
    <row r="776" spans="1:3">
      <c r="A776" s="86" t="s">
        <v>20570</v>
      </c>
      <c r="B776" s="86" t="s">
        <v>20569</v>
      </c>
      <c r="C776" s="397">
        <v>29</v>
      </c>
    </row>
    <row r="777" spans="1:3">
      <c r="A777" s="86" t="s">
        <v>20568</v>
      </c>
      <c r="B777" s="86" t="s">
        <v>20567</v>
      </c>
      <c r="C777" s="397">
        <v>132</v>
      </c>
    </row>
    <row r="778" spans="1:3">
      <c r="A778" s="86" t="s">
        <v>20566</v>
      </c>
      <c r="B778" s="86" t="s">
        <v>20565</v>
      </c>
      <c r="C778" s="397">
        <v>206</v>
      </c>
    </row>
    <row r="779" spans="1:3">
      <c r="A779" s="86" t="s">
        <v>20564</v>
      </c>
      <c r="B779" s="86" t="s">
        <v>20563</v>
      </c>
      <c r="C779" s="397">
        <v>21</v>
      </c>
    </row>
    <row r="780" spans="1:3">
      <c r="A780" s="86" t="s">
        <v>20562</v>
      </c>
      <c r="B780" s="86" t="s">
        <v>20561</v>
      </c>
      <c r="C780" s="397">
        <v>77</v>
      </c>
    </row>
    <row r="781" spans="1:3">
      <c r="A781" s="86" t="s">
        <v>20560</v>
      </c>
      <c r="B781" s="86" t="s">
        <v>20559</v>
      </c>
      <c r="C781" s="397">
        <v>37</v>
      </c>
    </row>
    <row r="782" spans="1:3">
      <c r="A782" s="86" t="s">
        <v>20558</v>
      </c>
      <c r="B782" s="86" t="s">
        <v>20557</v>
      </c>
      <c r="C782" s="397">
        <v>21</v>
      </c>
    </row>
    <row r="783" spans="1:3">
      <c r="A783" s="86" t="s">
        <v>20556</v>
      </c>
      <c r="B783" s="86" t="s">
        <v>20555</v>
      </c>
      <c r="C783" s="397">
        <v>206</v>
      </c>
    </row>
    <row r="784" spans="1:3">
      <c r="A784" s="86" t="s">
        <v>20554</v>
      </c>
      <c r="B784" s="86" t="s">
        <v>20553</v>
      </c>
      <c r="C784" s="397">
        <v>86</v>
      </c>
    </row>
    <row r="785" spans="1:3">
      <c r="A785" s="86" t="s">
        <v>20552</v>
      </c>
      <c r="B785" s="86" t="s">
        <v>20551</v>
      </c>
      <c r="C785" s="397">
        <v>86</v>
      </c>
    </row>
    <row r="786" spans="1:3">
      <c r="A786" s="86" t="s">
        <v>20550</v>
      </c>
      <c r="B786" s="86" t="s">
        <v>20549</v>
      </c>
      <c r="C786" s="397">
        <v>48</v>
      </c>
    </row>
    <row r="787" spans="1:3">
      <c r="A787" s="86" t="s">
        <v>20548</v>
      </c>
      <c r="B787" s="86" t="s">
        <v>20547</v>
      </c>
      <c r="C787" s="397">
        <v>14</v>
      </c>
    </row>
    <row r="788" spans="1:3">
      <c r="A788" s="86" t="s">
        <v>20546</v>
      </c>
      <c r="B788" s="86" t="s">
        <v>20545</v>
      </c>
      <c r="C788" s="397">
        <v>38</v>
      </c>
    </row>
    <row r="789" spans="1:3">
      <c r="A789" s="86" t="s">
        <v>20544</v>
      </c>
      <c r="B789" s="86" t="s">
        <v>20543</v>
      </c>
      <c r="C789" s="397">
        <v>86</v>
      </c>
    </row>
    <row r="790" spans="1:3">
      <c r="A790" s="86" t="s">
        <v>20542</v>
      </c>
      <c r="B790" s="86" t="s">
        <v>20457</v>
      </c>
      <c r="C790" s="397">
        <v>354</v>
      </c>
    </row>
    <row r="791" spans="1:3">
      <c r="A791" s="86" t="s">
        <v>20541</v>
      </c>
      <c r="B791" s="86" t="s">
        <v>20522</v>
      </c>
      <c r="C791" s="397">
        <v>29</v>
      </c>
    </row>
    <row r="792" spans="1:3">
      <c r="A792" s="86" t="s">
        <v>20540</v>
      </c>
      <c r="B792" s="86" t="s">
        <v>20520</v>
      </c>
      <c r="C792" s="397">
        <v>29</v>
      </c>
    </row>
    <row r="793" spans="1:3">
      <c r="A793" s="86" t="s">
        <v>20539</v>
      </c>
      <c r="B793" s="86" t="s">
        <v>20538</v>
      </c>
      <c r="C793" s="397">
        <v>21</v>
      </c>
    </row>
    <row r="794" spans="1:3">
      <c r="A794" s="86" t="s">
        <v>20537</v>
      </c>
      <c r="B794" s="86" t="s">
        <v>20536</v>
      </c>
      <c r="C794" s="397">
        <v>38</v>
      </c>
    </row>
    <row r="795" spans="1:3">
      <c r="A795" s="86" t="s">
        <v>20535</v>
      </c>
      <c r="B795" s="86" t="s">
        <v>20534</v>
      </c>
      <c r="C795" s="397">
        <v>32</v>
      </c>
    </row>
    <row r="796" spans="1:3">
      <c r="A796" s="86" t="s">
        <v>20533</v>
      </c>
      <c r="B796" s="86" t="s">
        <v>20532</v>
      </c>
      <c r="C796" s="397">
        <v>14</v>
      </c>
    </row>
    <row r="797" spans="1:3">
      <c r="A797" s="86" t="s">
        <v>20531</v>
      </c>
      <c r="B797" s="86" t="s">
        <v>20530</v>
      </c>
      <c r="C797" s="397">
        <v>132</v>
      </c>
    </row>
    <row r="798" spans="1:3">
      <c r="A798" s="86" t="s">
        <v>20529</v>
      </c>
      <c r="B798" s="86" t="s">
        <v>20528</v>
      </c>
      <c r="C798" s="397">
        <v>132</v>
      </c>
    </row>
    <row r="799" spans="1:3">
      <c r="A799" s="86" t="s">
        <v>20527</v>
      </c>
      <c r="B799" s="86" t="s">
        <v>20526</v>
      </c>
      <c r="C799" s="397">
        <v>31</v>
      </c>
    </row>
    <row r="800" spans="1:3">
      <c r="A800" s="86" t="s">
        <v>20525</v>
      </c>
      <c r="B800" s="86" t="s">
        <v>20524</v>
      </c>
      <c r="C800" s="397">
        <v>32</v>
      </c>
    </row>
    <row r="801" spans="1:3">
      <c r="A801" s="86" t="s">
        <v>20523</v>
      </c>
      <c r="B801" s="86" t="s">
        <v>20522</v>
      </c>
      <c r="C801" s="397">
        <v>29</v>
      </c>
    </row>
    <row r="802" spans="1:3">
      <c r="A802" s="86" t="s">
        <v>20521</v>
      </c>
      <c r="B802" s="86" t="s">
        <v>20520</v>
      </c>
      <c r="C802" s="397">
        <v>29</v>
      </c>
    </row>
    <row r="803" spans="1:3">
      <c r="A803" s="86" t="s">
        <v>20519</v>
      </c>
      <c r="B803" s="86" t="s">
        <v>20518</v>
      </c>
      <c r="C803" s="397">
        <v>123</v>
      </c>
    </row>
    <row r="804" spans="1:3">
      <c r="A804" s="86" t="s">
        <v>20517</v>
      </c>
      <c r="B804" s="86" t="s">
        <v>20516</v>
      </c>
      <c r="C804" s="397">
        <v>213</v>
      </c>
    </row>
    <row r="805" spans="1:3">
      <c r="A805" s="86" t="s">
        <v>20515</v>
      </c>
      <c r="B805" s="86" t="s">
        <v>20514</v>
      </c>
      <c r="C805" s="397">
        <v>213</v>
      </c>
    </row>
    <row r="806" spans="1:3">
      <c r="A806" s="86" t="s">
        <v>20513</v>
      </c>
      <c r="B806" s="86" t="s">
        <v>20512</v>
      </c>
      <c r="C806" s="397">
        <v>213</v>
      </c>
    </row>
    <row r="807" spans="1:3">
      <c r="A807" s="86" t="s">
        <v>20511</v>
      </c>
      <c r="B807" s="86" t="s">
        <v>20510</v>
      </c>
      <c r="C807" s="397">
        <v>119</v>
      </c>
    </row>
    <row r="808" spans="1:3">
      <c r="A808" s="86" t="s">
        <v>20509</v>
      </c>
      <c r="B808" s="86" t="s">
        <v>20508</v>
      </c>
      <c r="C808" s="397">
        <v>41</v>
      </c>
    </row>
    <row r="809" spans="1:3">
      <c r="A809" s="86" t="s">
        <v>20507</v>
      </c>
      <c r="B809" s="86" t="s">
        <v>20506</v>
      </c>
      <c r="C809" s="397">
        <v>58</v>
      </c>
    </row>
    <row r="810" spans="1:3">
      <c r="A810" s="86" t="s">
        <v>20505</v>
      </c>
      <c r="B810" s="86" t="s">
        <v>20504</v>
      </c>
      <c r="C810" s="397">
        <v>125</v>
      </c>
    </row>
    <row r="811" spans="1:3">
      <c r="A811" s="86" t="s">
        <v>20503</v>
      </c>
      <c r="B811" s="86" t="s">
        <v>20502</v>
      </c>
      <c r="C811" s="397">
        <v>146</v>
      </c>
    </row>
    <row r="812" spans="1:3">
      <c r="A812" s="86" t="s">
        <v>20501</v>
      </c>
      <c r="B812" s="86" t="s">
        <v>20500</v>
      </c>
      <c r="C812" s="397">
        <v>46</v>
      </c>
    </row>
    <row r="813" spans="1:3">
      <c r="A813" s="86" t="s">
        <v>20499</v>
      </c>
      <c r="B813" s="86" t="s">
        <v>20498</v>
      </c>
      <c r="C813" s="397">
        <v>21</v>
      </c>
    </row>
    <row r="814" spans="1:3">
      <c r="A814" s="86" t="s">
        <v>20497</v>
      </c>
      <c r="B814" s="86" t="s">
        <v>20496</v>
      </c>
      <c r="C814" s="397">
        <v>120</v>
      </c>
    </row>
    <row r="815" spans="1:3">
      <c r="A815" s="86" t="s">
        <v>20495</v>
      </c>
      <c r="B815" s="86" t="s">
        <v>20494</v>
      </c>
      <c r="C815" s="397">
        <v>120</v>
      </c>
    </row>
    <row r="816" spans="1:3">
      <c r="A816" s="86" t="s">
        <v>20493</v>
      </c>
      <c r="B816" s="86" t="s">
        <v>20492</v>
      </c>
      <c r="C816" s="397">
        <v>146</v>
      </c>
    </row>
    <row r="817" spans="1:3">
      <c r="A817" s="86" t="s">
        <v>20491</v>
      </c>
      <c r="B817" s="86" t="s">
        <v>20490</v>
      </c>
      <c r="C817" s="397">
        <v>39</v>
      </c>
    </row>
    <row r="818" spans="1:3">
      <c r="A818" s="86" t="s">
        <v>20489</v>
      </c>
      <c r="B818" s="86" t="s">
        <v>20488</v>
      </c>
      <c r="C818" s="397">
        <v>131</v>
      </c>
    </row>
    <row r="819" spans="1:3">
      <c r="A819" s="86" t="s">
        <v>20487</v>
      </c>
      <c r="B819" s="86" t="s">
        <v>20486</v>
      </c>
      <c r="C819" s="397">
        <v>249</v>
      </c>
    </row>
    <row r="820" spans="1:3">
      <c r="A820" s="86" t="s">
        <v>20485</v>
      </c>
      <c r="B820" s="86" t="s">
        <v>20484</v>
      </c>
      <c r="C820" s="397">
        <v>95</v>
      </c>
    </row>
    <row r="821" spans="1:3">
      <c r="A821" s="86" t="s">
        <v>20483</v>
      </c>
      <c r="B821" s="86" t="s">
        <v>20482</v>
      </c>
      <c r="C821" s="397">
        <v>66</v>
      </c>
    </row>
    <row r="822" spans="1:3">
      <c r="A822" s="86" t="s">
        <v>20481</v>
      </c>
      <c r="B822" s="86" t="s">
        <v>20480</v>
      </c>
      <c r="C822" s="397">
        <v>66</v>
      </c>
    </row>
    <row r="823" spans="1:3">
      <c r="A823" s="86" t="s">
        <v>20479</v>
      </c>
      <c r="B823" s="86" t="s">
        <v>20478</v>
      </c>
      <c r="C823" s="397">
        <v>213</v>
      </c>
    </row>
    <row r="824" spans="1:3">
      <c r="A824" s="86" t="s">
        <v>20477</v>
      </c>
      <c r="B824" s="86" t="s">
        <v>20476</v>
      </c>
      <c r="C824" s="397">
        <v>119</v>
      </c>
    </row>
    <row r="825" spans="1:3">
      <c r="A825" s="86" t="s">
        <v>20475</v>
      </c>
      <c r="B825" s="86" t="s">
        <v>20474</v>
      </c>
      <c r="C825" s="397">
        <v>31</v>
      </c>
    </row>
    <row r="826" spans="1:3">
      <c r="A826" s="86" t="s">
        <v>20473</v>
      </c>
      <c r="B826" s="86" t="s">
        <v>20472</v>
      </c>
      <c r="C826" s="397">
        <v>20</v>
      </c>
    </row>
    <row r="827" spans="1:3">
      <c r="A827" s="86" t="s">
        <v>20471</v>
      </c>
      <c r="B827" s="86" t="s">
        <v>20470</v>
      </c>
      <c r="C827" s="397">
        <v>38</v>
      </c>
    </row>
    <row r="828" spans="1:3">
      <c r="A828" s="86" t="s">
        <v>20469</v>
      </c>
      <c r="B828" s="86" t="s">
        <v>20468</v>
      </c>
      <c r="C828" s="397">
        <v>55</v>
      </c>
    </row>
    <row r="829" spans="1:3">
      <c r="A829" s="86" t="s">
        <v>20467</v>
      </c>
      <c r="B829" s="86" t="s">
        <v>20466</v>
      </c>
      <c r="C829" s="397">
        <v>14</v>
      </c>
    </row>
    <row r="830" spans="1:3">
      <c r="A830" s="86" t="s">
        <v>20465</v>
      </c>
      <c r="B830" s="86" t="s">
        <v>20464</v>
      </c>
      <c r="C830" s="397">
        <v>32</v>
      </c>
    </row>
    <row r="831" spans="1:3">
      <c r="A831" s="86" t="s">
        <v>20463</v>
      </c>
      <c r="B831" s="86" t="s">
        <v>20462</v>
      </c>
      <c r="C831" s="397">
        <v>76</v>
      </c>
    </row>
    <row r="832" spans="1:3">
      <c r="A832" s="86" t="s">
        <v>20461</v>
      </c>
      <c r="B832" s="86" t="s">
        <v>20460</v>
      </c>
      <c r="C832" s="397">
        <v>87</v>
      </c>
    </row>
    <row r="833" spans="1:3">
      <c r="A833" s="86" t="s">
        <v>20459</v>
      </c>
      <c r="B833" s="86" t="s">
        <v>20457</v>
      </c>
      <c r="C833" s="397">
        <v>314</v>
      </c>
    </row>
    <row r="834" spans="1:3">
      <c r="A834" s="86" t="s">
        <v>20458</v>
      </c>
      <c r="B834" s="86" t="s">
        <v>20457</v>
      </c>
      <c r="C834" s="397">
        <v>305</v>
      </c>
    </row>
    <row r="835" spans="1:3">
      <c r="A835" s="86" t="s">
        <v>20456</v>
      </c>
      <c r="B835" s="86" t="s">
        <v>20455</v>
      </c>
      <c r="C835" s="397">
        <v>40</v>
      </c>
    </row>
    <row r="836" spans="1:3">
      <c r="A836" s="86" t="s">
        <v>20454</v>
      </c>
      <c r="B836" s="86" t="s">
        <v>20453</v>
      </c>
      <c r="C836" s="397">
        <v>51</v>
      </c>
    </row>
    <row r="837" spans="1:3">
      <c r="A837" s="86" t="s">
        <v>20452</v>
      </c>
      <c r="B837" s="86" t="s">
        <v>20451</v>
      </c>
      <c r="C837" s="397">
        <v>77</v>
      </c>
    </row>
    <row r="838" spans="1:3">
      <c r="A838" s="86" t="s">
        <v>20450</v>
      </c>
      <c r="B838" s="86" t="s">
        <v>20449</v>
      </c>
      <c r="C838" s="397">
        <v>51</v>
      </c>
    </row>
    <row r="839" spans="1:3">
      <c r="A839" s="86" t="s">
        <v>20448</v>
      </c>
      <c r="B839" s="86" t="s">
        <v>20447</v>
      </c>
      <c r="C839" s="397">
        <v>24</v>
      </c>
    </row>
    <row r="840" spans="1:3">
      <c r="A840" s="86" t="s">
        <v>20446</v>
      </c>
      <c r="B840" s="86" t="s">
        <v>20445</v>
      </c>
      <c r="C840" s="397">
        <v>24</v>
      </c>
    </row>
    <row r="841" spans="1:3">
      <c r="A841" s="86" t="s">
        <v>20444</v>
      </c>
      <c r="B841" s="86" t="s">
        <v>20443</v>
      </c>
      <c r="C841" s="397">
        <v>24</v>
      </c>
    </row>
    <row r="842" spans="1:3">
      <c r="A842" s="86" t="s">
        <v>20442</v>
      </c>
      <c r="B842" s="86" t="s">
        <v>20441</v>
      </c>
      <c r="C842" s="397">
        <v>70</v>
      </c>
    </row>
    <row r="843" spans="1:3">
      <c r="A843" s="86" t="s">
        <v>20440</v>
      </c>
      <c r="B843" s="86" t="s">
        <v>20439</v>
      </c>
      <c r="C843" s="397">
        <v>45</v>
      </c>
    </row>
    <row r="844" spans="1:3">
      <c r="A844" s="86" t="s">
        <v>20438</v>
      </c>
      <c r="B844" s="86" t="s">
        <v>20437</v>
      </c>
      <c r="C844" s="397">
        <v>65</v>
      </c>
    </row>
    <row r="845" spans="1:3">
      <c r="A845" s="86" t="s">
        <v>20436</v>
      </c>
      <c r="B845" s="86" t="s">
        <v>20435</v>
      </c>
      <c r="C845" s="397">
        <v>45</v>
      </c>
    </row>
    <row r="846" spans="1:3">
      <c r="A846" s="86" t="s">
        <v>20434</v>
      </c>
      <c r="B846" s="86" t="s">
        <v>20433</v>
      </c>
      <c r="C846" s="397">
        <v>45</v>
      </c>
    </row>
    <row r="847" spans="1:3">
      <c r="A847" s="86" t="s">
        <v>20432</v>
      </c>
      <c r="B847" s="86" t="s">
        <v>20431</v>
      </c>
      <c r="C847" s="397">
        <v>39</v>
      </c>
    </row>
    <row r="848" spans="1:3">
      <c r="A848" s="86" t="s">
        <v>20430</v>
      </c>
      <c r="B848" s="86" t="s">
        <v>19278</v>
      </c>
      <c r="C848" s="397">
        <v>65</v>
      </c>
    </row>
    <row r="849" spans="1:3">
      <c r="A849" s="86" t="s">
        <v>20429</v>
      </c>
      <c r="B849" s="86" t="s">
        <v>20428</v>
      </c>
      <c r="C849" s="397">
        <v>21</v>
      </c>
    </row>
    <row r="850" spans="1:3">
      <c r="A850" s="86" t="s">
        <v>20427</v>
      </c>
      <c r="B850" s="86" t="s">
        <v>20426</v>
      </c>
      <c r="C850" s="397">
        <v>77</v>
      </c>
    </row>
    <row r="851" spans="1:3">
      <c r="A851" s="86" t="s">
        <v>20425</v>
      </c>
      <c r="B851" s="86" t="s">
        <v>20424</v>
      </c>
      <c r="C851" s="397">
        <v>45</v>
      </c>
    </row>
    <row r="852" spans="1:3">
      <c r="A852" s="86" t="s">
        <v>20423</v>
      </c>
      <c r="B852" s="86" t="s">
        <v>20422</v>
      </c>
      <c r="C852" s="397">
        <v>49</v>
      </c>
    </row>
    <row r="853" spans="1:3">
      <c r="A853" s="86" t="s">
        <v>20421</v>
      </c>
      <c r="B853" s="86" t="s">
        <v>20420</v>
      </c>
      <c r="C853" s="397">
        <v>45</v>
      </c>
    </row>
    <row r="854" spans="1:3">
      <c r="A854" s="86" t="s">
        <v>20419</v>
      </c>
      <c r="B854" s="86" t="s">
        <v>20417</v>
      </c>
      <c r="C854" s="397">
        <v>36</v>
      </c>
    </row>
    <row r="855" spans="1:3">
      <c r="A855" s="86" t="s">
        <v>20418</v>
      </c>
      <c r="B855" s="86" t="s">
        <v>20417</v>
      </c>
      <c r="C855" s="397">
        <v>15</v>
      </c>
    </row>
    <row r="856" spans="1:3">
      <c r="A856" s="86" t="s">
        <v>20416</v>
      </c>
      <c r="B856" s="86" t="s">
        <v>20415</v>
      </c>
      <c r="C856" s="397">
        <v>45</v>
      </c>
    </row>
    <row r="857" spans="1:3">
      <c r="A857" s="86" t="s">
        <v>20414</v>
      </c>
      <c r="B857" s="86" t="s">
        <v>20413</v>
      </c>
      <c r="C857" s="397">
        <v>70</v>
      </c>
    </row>
    <row r="858" spans="1:3">
      <c r="A858" s="86" t="s">
        <v>20412</v>
      </c>
      <c r="B858" s="86" t="s">
        <v>20410</v>
      </c>
      <c r="C858" s="397">
        <v>45</v>
      </c>
    </row>
    <row r="859" spans="1:3">
      <c r="A859" s="86" t="s">
        <v>20411</v>
      </c>
      <c r="B859" s="86" t="s">
        <v>20410</v>
      </c>
      <c r="C859" s="397">
        <v>52</v>
      </c>
    </row>
    <row r="860" spans="1:3">
      <c r="A860" s="86" t="s">
        <v>20409</v>
      </c>
      <c r="B860" s="86" t="s">
        <v>20408</v>
      </c>
      <c r="C860" s="397">
        <v>63</v>
      </c>
    </row>
    <row r="861" spans="1:3">
      <c r="A861" s="86" t="s">
        <v>20407</v>
      </c>
      <c r="B861" s="86" t="s">
        <v>20406</v>
      </c>
      <c r="C861" s="397">
        <v>63</v>
      </c>
    </row>
    <row r="862" spans="1:3">
      <c r="A862" s="86" t="s">
        <v>20405</v>
      </c>
      <c r="B862" s="86" t="s">
        <v>20404</v>
      </c>
      <c r="C862" s="397">
        <v>20</v>
      </c>
    </row>
    <row r="863" spans="1:3">
      <c r="A863" s="86" t="s">
        <v>20403</v>
      </c>
      <c r="B863" s="86" t="s">
        <v>20402</v>
      </c>
      <c r="C863" s="397">
        <v>20</v>
      </c>
    </row>
    <row r="864" spans="1:3">
      <c r="A864" s="86" t="s">
        <v>20401</v>
      </c>
      <c r="B864" s="86" t="s">
        <v>20400</v>
      </c>
      <c r="C864" s="397">
        <v>20</v>
      </c>
    </row>
    <row r="865" spans="1:3">
      <c r="A865" s="86" t="s">
        <v>20399</v>
      </c>
      <c r="B865" s="86" t="s">
        <v>20398</v>
      </c>
      <c r="C865" s="397">
        <v>20</v>
      </c>
    </row>
    <row r="866" spans="1:3">
      <c r="A866" s="86" t="s">
        <v>20397</v>
      </c>
      <c r="B866" s="86" t="s">
        <v>20396</v>
      </c>
      <c r="C866" s="397">
        <v>20</v>
      </c>
    </row>
    <row r="867" spans="1:3">
      <c r="A867" s="86" t="s">
        <v>20395</v>
      </c>
      <c r="B867" s="86" t="s">
        <v>20394</v>
      </c>
      <c r="C867" s="397">
        <v>20</v>
      </c>
    </row>
    <row r="868" spans="1:3">
      <c r="A868" s="86" t="s">
        <v>20393</v>
      </c>
      <c r="B868" s="86" t="s">
        <v>20392</v>
      </c>
      <c r="C868" s="397">
        <v>20</v>
      </c>
    </row>
    <row r="869" spans="1:3">
      <c r="A869" s="86" t="s">
        <v>20391</v>
      </c>
      <c r="B869" s="86" t="s">
        <v>20390</v>
      </c>
      <c r="C869" s="397">
        <v>20</v>
      </c>
    </row>
    <row r="870" spans="1:3">
      <c r="A870" s="86" t="s">
        <v>20389</v>
      </c>
      <c r="B870" s="86" t="s">
        <v>20388</v>
      </c>
      <c r="C870" s="397">
        <v>20</v>
      </c>
    </row>
    <row r="871" spans="1:3">
      <c r="A871" s="86" t="s">
        <v>20387</v>
      </c>
      <c r="B871" s="86" t="s">
        <v>20386</v>
      </c>
      <c r="C871" s="397">
        <v>49</v>
      </c>
    </row>
    <row r="872" spans="1:3">
      <c r="A872" s="86" t="s">
        <v>20385</v>
      </c>
      <c r="B872" s="86" t="s">
        <v>20384</v>
      </c>
      <c r="C872" s="397">
        <v>49</v>
      </c>
    </row>
    <row r="873" spans="1:3">
      <c r="A873" s="86" t="s">
        <v>20383</v>
      </c>
      <c r="B873" s="86" t="s">
        <v>20382</v>
      </c>
      <c r="C873" s="397">
        <v>1034</v>
      </c>
    </row>
    <row r="874" spans="1:3">
      <c r="A874" s="86" t="s">
        <v>20381</v>
      </c>
      <c r="B874" s="86" t="s">
        <v>20380</v>
      </c>
      <c r="C874" s="397">
        <v>1034</v>
      </c>
    </row>
    <row r="875" spans="1:3">
      <c r="A875" s="86" t="s">
        <v>20379</v>
      </c>
      <c r="B875" s="86" t="s">
        <v>20378</v>
      </c>
      <c r="C875" s="397">
        <v>1654</v>
      </c>
    </row>
    <row r="876" spans="1:3">
      <c r="A876" s="86" t="s">
        <v>20377</v>
      </c>
      <c r="B876" s="86" t="s">
        <v>20376</v>
      </c>
      <c r="C876" s="397">
        <v>1410</v>
      </c>
    </row>
    <row r="877" spans="1:3">
      <c r="A877" s="86" t="s">
        <v>20375</v>
      </c>
      <c r="B877" s="86" t="s">
        <v>20374</v>
      </c>
      <c r="C877" s="397">
        <v>1448</v>
      </c>
    </row>
    <row r="878" spans="1:3">
      <c r="A878" s="86" t="s">
        <v>20373</v>
      </c>
      <c r="B878" s="86" t="s">
        <v>20372</v>
      </c>
      <c r="C878" s="397">
        <v>1930</v>
      </c>
    </row>
    <row r="879" spans="1:3">
      <c r="A879" s="86" t="s">
        <v>20371</v>
      </c>
      <c r="B879" s="86" t="s">
        <v>20370</v>
      </c>
      <c r="C879" s="397">
        <v>1967</v>
      </c>
    </row>
    <row r="880" spans="1:3">
      <c r="A880" s="86" t="s">
        <v>20369</v>
      </c>
      <c r="B880" s="86" t="s">
        <v>20368</v>
      </c>
      <c r="C880" s="397">
        <v>2005</v>
      </c>
    </row>
    <row r="881" spans="1:3">
      <c r="A881" s="86" t="s">
        <v>20367</v>
      </c>
      <c r="B881" s="86" t="s">
        <v>20366</v>
      </c>
      <c r="C881" s="397">
        <v>1930</v>
      </c>
    </row>
    <row r="882" spans="1:3">
      <c r="A882" s="86" t="s">
        <v>20365</v>
      </c>
      <c r="B882" s="86" t="s">
        <v>20364</v>
      </c>
      <c r="C882" s="397">
        <v>1967</v>
      </c>
    </row>
    <row r="883" spans="1:3">
      <c r="A883" s="86" t="s">
        <v>20363</v>
      </c>
      <c r="B883" s="86" t="s">
        <v>20362</v>
      </c>
      <c r="C883" s="397">
        <v>2136</v>
      </c>
    </row>
    <row r="884" spans="1:3">
      <c r="A884" s="86" t="s">
        <v>20361</v>
      </c>
      <c r="B884" s="86" t="s">
        <v>20360</v>
      </c>
      <c r="C884" s="397">
        <v>1967</v>
      </c>
    </row>
    <row r="885" spans="1:3">
      <c r="A885" s="86" t="s">
        <v>20359</v>
      </c>
      <c r="B885" s="86" t="s">
        <v>20358</v>
      </c>
      <c r="C885" s="397">
        <v>2005</v>
      </c>
    </row>
    <row r="886" spans="1:3">
      <c r="A886" s="86" t="s">
        <v>20357</v>
      </c>
      <c r="B886" s="86" t="s">
        <v>20356</v>
      </c>
      <c r="C886" s="397">
        <v>2068</v>
      </c>
    </row>
    <row r="887" spans="1:3">
      <c r="A887" s="86" t="s">
        <v>20355</v>
      </c>
      <c r="B887" s="86" t="s">
        <v>20354</v>
      </c>
      <c r="C887" s="397">
        <v>2104</v>
      </c>
    </row>
    <row r="888" spans="1:3">
      <c r="A888" s="86" t="s">
        <v>20353</v>
      </c>
      <c r="B888" s="86" t="s">
        <v>20352</v>
      </c>
      <c r="C888" s="397">
        <v>2275</v>
      </c>
    </row>
    <row r="889" spans="1:3">
      <c r="A889" s="86" t="s">
        <v>20351</v>
      </c>
      <c r="B889" s="86" t="s">
        <v>20350</v>
      </c>
      <c r="C889" s="397">
        <v>2205</v>
      </c>
    </row>
    <row r="890" spans="1:3">
      <c r="A890" s="86" t="s">
        <v>20349</v>
      </c>
      <c r="B890" s="86" t="s">
        <v>20348</v>
      </c>
      <c r="C890" s="397">
        <v>247</v>
      </c>
    </row>
    <row r="891" spans="1:3">
      <c r="A891" s="86" t="s">
        <v>20347</v>
      </c>
      <c r="B891" s="86" t="s">
        <v>20346</v>
      </c>
      <c r="C891" s="397">
        <v>247</v>
      </c>
    </row>
    <row r="892" spans="1:3">
      <c r="A892" s="86" t="s">
        <v>20345</v>
      </c>
      <c r="B892" s="86" t="s">
        <v>20344</v>
      </c>
      <c r="C892" s="397">
        <v>247</v>
      </c>
    </row>
    <row r="893" spans="1:3">
      <c r="A893" s="86" t="s">
        <v>20343</v>
      </c>
      <c r="B893" s="86" t="s">
        <v>20342</v>
      </c>
      <c r="C893" s="397">
        <v>247</v>
      </c>
    </row>
    <row r="894" spans="1:3">
      <c r="A894" s="86" t="s">
        <v>20341</v>
      </c>
      <c r="B894" s="86" t="s">
        <v>20340</v>
      </c>
      <c r="C894" s="397">
        <v>247</v>
      </c>
    </row>
    <row r="895" spans="1:3">
      <c r="A895" s="86" t="s">
        <v>20339</v>
      </c>
      <c r="B895" s="86" t="s">
        <v>20338</v>
      </c>
      <c r="C895" s="397">
        <v>293</v>
      </c>
    </row>
    <row r="896" spans="1:3">
      <c r="A896" s="86" t="s">
        <v>20337</v>
      </c>
      <c r="B896" s="86" t="s">
        <v>20336</v>
      </c>
      <c r="C896" s="397">
        <v>306</v>
      </c>
    </row>
    <row r="897" spans="1:3">
      <c r="A897" s="86" t="s">
        <v>20335</v>
      </c>
      <c r="B897" s="86" t="s">
        <v>20334</v>
      </c>
      <c r="C897" s="397">
        <v>293</v>
      </c>
    </row>
    <row r="898" spans="1:3">
      <c r="A898" s="86" t="s">
        <v>20333</v>
      </c>
      <c r="B898" s="86" t="s">
        <v>20332</v>
      </c>
      <c r="C898" s="397">
        <v>291</v>
      </c>
    </row>
    <row r="899" spans="1:3">
      <c r="A899" s="86" t="s">
        <v>20331</v>
      </c>
      <c r="B899" s="86" t="s">
        <v>20330</v>
      </c>
      <c r="C899" s="397">
        <v>306</v>
      </c>
    </row>
    <row r="900" spans="1:3">
      <c r="A900" s="86" t="s">
        <v>20329</v>
      </c>
      <c r="B900" s="86" t="s">
        <v>20328</v>
      </c>
      <c r="C900" s="397">
        <v>291</v>
      </c>
    </row>
    <row r="901" spans="1:3">
      <c r="A901" s="86" t="s">
        <v>20327</v>
      </c>
      <c r="B901" s="86" t="s">
        <v>20326</v>
      </c>
      <c r="C901" s="397">
        <v>293</v>
      </c>
    </row>
    <row r="902" spans="1:3">
      <c r="A902" s="86" t="s">
        <v>20325</v>
      </c>
      <c r="B902" s="86" t="s">
        <v>20324</v>
      </c>
      <c r="C902" s="397">
        <v>291</v>
      </c>
    </row>
    <row r="903" spans="1:3">
      <c r="A903" s="86" t="s">
        <v>20323</v>
      </c>
      <c r="B903" s="86" t="s">
        <v>20322</v>
      </c>
      <c r="C903" s="397">
        <v>306</v>
      </c>
    </row>
    <row r="904" spans="1:3">
      <c r="A904" s="86" t="s">
        <v>20321</v>
      </c>
      <c r="B904" s="86" t="s">
        <v>20320</v>
      </c>
      <c r="C904" s="397">
        <v>291</v>
      </c>
    </row>
    <row r="905" spans="1:3">
      <c r="A905" s="86" t="s">
        <v>20319</v>
      </c>
      <c r="B905" s="86" t="s">
        <v>20318</v>
      </c>
      <c r="C905" s="397">
        <v>306</v>
      </c>
    </row>
    <row r="906" spans="1:3">
      <c r="A906" s="86" t="s">
        <v>20317</v>
      </c>
      <c r="B906" s="86" t="s">
        <v>20316</v>
      </c>
      <c r="C906" s="397">
        <v>306</v>
      </c>
    </row>
    <row r="907" spans="1:3">
      <c r="A907" s="86" t="s">
        <v>20315</v>
      </c>
      <c r="B907" s="86" t="s">
        <v>20314</v>
      </c>
      <c r="C907" s="397">
        <v>323</v>
      </c>
    </row>
    <row r="908" spans="1:3">
      <c r="A908" s="86" t="s">
        <v>20313</v>
      </c>
      <c r="B908" s="86" t="s">
        <v>20312</v>
      </c>
      <c r="C908" s="397">
        <v>291</v>
      </c>
    </row>
    <row r="909" spans="1:3">
      <c r="A909" s="86" t="s">
        <v>20311</v>
      </c>
      <c r="B909" s="86" t="s">
        <v>20310</v>
      </c>
      <c r="C909" s="397">
        <v>293</v>
      </c>
    </row>
    <row r="910" spans="1:3">
      <c r="A910" s="86" t="s">
        <v>20309</v>
      </c>
      <c r="B910" s="86" t="s">
        <v>20308</v>
      </c>
      <c r="C910" s="397">
        <v>291</v>
      </c>
    </row>
    <row r="911" spans="1:3">
      <c r="A911" s="86" t="s">
        <v>20307</v>
      </c>
      <c r="B911" s="86" t="s">
        <v>20306</v>
      </c>
      <c r="C911" s="397">
        <v>291</v>
      </c>
    </row>
    <row r="912" spans="1:3">
      <c r="A912" s="86" t="s">
        <v>20305</v>
      </c>
      <c r="B912" s="86" t="s">
        <v>20304</v>
      </c>
      <c r="C912" s="397">
        <v>291</v>
      </c>
    </row>
    <row r="913" spans="1:3">
      <c r="A913" s="86" t="s">
        <v>20303</v>
      </c>
      <c r="B913" s="86" t="s">
        <v>20302</v>
      </c>
      <c r="C913" s="397">
        <v>818</v>
      </c>
    </row>
    <row r="914" spans="1:3">
      <c r="A914" s="86" t="s">
        <v>82</v>
      </c>
      <c r="B914" s="86" t="s">
        <v>20301</v>
      </c>
      <c r="C914" s="397">
        <v>818</v>
      </c>
    </row>
    <row r="915" spans="1:3">
      <c r="A915" s="86" t="s">
        <v>20300</v>
      </c>
      <c r="B915" s="86" t="s">
        <v>20299</v>
      </c>
      <c r="C915" s="397">
        <v>173</v>
      </c>
    </row>
    <row r="916" spans="1:3">
      <c r="A916" s="86" t="s">
        <v>20298</v>
      </c>
      <c r="B916" s="86" t="s">
        <v>20297</v>
      </c>
      <c r="C916" s="397">
        <v>27</v>
      </c>
    </row>
    <row r="917" spans="1:3">
      <c r="A917" s="86" t="s">
        <v>20296</v>
      </c>
      <c r="B917" s="86" t="s">
        <v>20295</v>
      </c>
      <c r="C917" s="397">
        <v>4321</v>
      </c>
    </row>
    <row r="918" spans="1:3">
      <c r="A918" s="86" t="s">
        <v>20294</v>
      </c>
      <c r="B918" s="86" t="s">
        <v>20293</v>
      </c>
      <c r="C918" s="397">
        <v>5626</v>
      </c>
    </row>
    <row r="919" spans="1:3">
      <c r="A919" s="86" t="s">
        <v>20292</v>
      </c>
      <c r="B919" s="86" t="s">
        <v>20291</v>
      </c>
      <c r="C919" s="397">
        <v>242</v>
      </c>
    </row>
    <row r="920" spans="1:3">
      <c r="A920" s="86" t="s">
        <v>20290</v>
      </c>
      <c r="B920" s="86" t="s">
        <v>20289</v>
      </c>
      <c r="C920" s="397">
        <v>242</v>
      </c>
    </row>
    <row r="921" spans="1:3">
      <c r="A921" s="86" t="s">
        <v>20288</v>
      </c>
      <c r="B921" s="86" t="s">
        <v>20267</v>
      </c>
      <c r="C921" s="397">
        <v>242</v>
      </c>
    </row>
    <row r="922" spans="1:3">
      <c r="A922" s="86" t="s">
        <v>20287</v>
      </c>
      <c r="B922" s="86" t="s">
        <v>20265</v>
      </c>
      <c r="C922" s="397">
        <v>242</v>
      </c>
    </row>
    <row r="923" spans="1:3">
      <c r="A923" s="86" t="s">
        <v>20286</v>
      </c>
      <c r="B923" s="86" t="s">
        <v>20285</v>
      </c>
      <c r="C923" s="397">
        <v>242</v>
      </c>
    </row>
    <row r="924" spans="1:3">
      <c r="A924" s="86" t="s">
        <v>20284</v>
      </c>
      <c r="B924" s="86" t="s">
        <v>20283</v>
      </c>
      <c r="C924" s="397">
        <v>242</v>
      </c>
    </row>
    <row r="925" spans="1:3">
      <c r="A925" s="86" t="s">
        <v>20282</v>
      </c>
      <c r="B925" s="86" t="s">
        <v>20281</v>
      </c>
      <c r="C925" s="397">
        <v>242</v>
      </c>
    </row>
    <row r="926" spans="1:3">
      <c r="A926" s="86" t="s">
        <v>73</v>
      </c>
      <c r="B926" s="86" t="s">
        <v>20273</v>
      </c>
      <c r="C926" s="397">
        <v>499</v>
      </c>
    </row>
    <row r="927" spans="1:3">
      <c r="A927" s="86" t="s">
        <v>77</v>
      </c>
      <c r="B927" s="86" t="s">
        <v>20280</v>
      </c>
      <c r="C927" s="397">
        <v>242</v>
      </c>
    </row>
    <row r="928" spans="1:3">
      <c r="A928" s="86" t="s">
        <v>20279</v>
      </c>
      <c r="B928" s="86" t="s">
        <v>20278</v>
      </c>
      <c r="C928" s="397">
        <v>242</v>
      </c>
    </row>
    <row r="929" spans="1:3">
      <c r="A929" s="86" t="s">
        <v>20277</v>
      </c>
      <c r="B929" s="86" t="s">
        <v>20276</v>
      </c>
      <c r="C929" s="397">
        <v>242</v>
      </c>
    </row>
    <row r="930" spans="1:3">
      <c r="A930" s="86" t="s">
        <v>20275</v>
      </c>
      <c r="B930" s="86" t="s">
        <v>20274</v>
      </c>
      <c r="C930" s="397">
        <v>242</v>
      </c>
    </row>
    <row r="931" spans="1:3">
      <c r="A931" s="86" t="s">
        <v>75</v>
      </c>
      <c r="B931" s="86" t="s">
        <v>20273</v>
      </c>
      <c r="C931" s="397">
        <v>242</v>
      </c>
    </row>
    <row r="932" spans="1:3">
      <c r="A932" s="86" t="s">
        <v>20272</v>
      </c>
      <c r="B932" s="86" t="s">
        <v>20271</v>
      </c>
      <c r="C932" s="397">
        <v>242</v>
      </c>
    </row>
    <row r="933" spans="1:3">
      <c r="A933" s="86" t="s">
        <v>20270</v>
      </c>
      <c r="B933" s="86" t="s">
        <v>20269</v>
      </c>
      <c r="C933" s="397">
        <v>242</v>
      </c>
    </row>
    <row r="934" spans="1:3">
      <c r="A934" s="86" t="s">
        <v>20268</v>
      </c>
      <c r="B934" s="86" t="s">
        <v>20267</v>
      </c>
      <c r="C934" s="397">
        <v>242</v>
      </c>
    </row>
    <row r="935" spans="1:3">
      <c r="A935" s="86" t="s">
        <v>20266</v>
      </c>
      <c r="B935" s="86" t="s">
        <v>20265</v>
      </c>
      <c r="C935" s="397">
        <v>242</v>
      </c>
    </row>
    <row r="936" spans="1:3">
      <c r="A936" s="86" t="s">
        <v>20264</v>
      </c>
      <c r="B936" s="86" t="s">
        <v>20263</v>
      </c>
      <c r="C936" s="397">
        <v>450</v>
      </c>
    </row>
    <row r="937" spans="1:3">
      <c r="A937" s="86" t="s">
        <v>20262</v>
      </c>
      <c r="B937" s="86" t="s">
        <v>20261</v>
      </c>
      <c r="C937" s="397">
        <v>865</v>
      </c>
    </row>
    <row r="938" spans="1:3">
      <c r="A938" s="86" t="s">
        <v>20260</v>
      </c>
      <c r="B938" s="86" t="s">
        <v>20259</v>
      </c>
      <c r="C938" s="397">
        <v>973</v>
      </c>
    </row>
    <row r="939" spans="1:3">
      <c r="A939" s="86" t="s">
        <v>20258</v>
      </c>
      <c r="B939" s="86" t="s">
        <v>20254</v>
      </c>
      <c r="C939" s="397">
        <v>69</v>
      </c>
    </row>
    <row r="940" spans="1:3">
      <c r="A940" s="86" t="s">
        <v>20257</v>
      </c>
      <c r="B940" s="86" t="s">
        <v>20256</v>
      </c>
      <c r="C940" s="397">
        <v>69</v>
      </c>
    </row>
    <row r="941" spans="1:3">
      <c r="A941" s="86" t="s">
        <v>20255</v>
      </c>
      <c r="B941" s="86" t="s">
        <v>20254</v>
      </c>
      <c r="C941" s="397">
        <v>69</v>
      </c>
    </row>
    <row r="942" spans="1:3">
      <c r="A942" s="86" t="s">
        <v>176</v>
      </c>
      <c r="B942" s="86" t="s">
        <v>20253</v>
      </c>
      <c r="C942" s="397">
        <v>1877</v>
      </c>
    </row>
    <row r="943" spans="1:3">
      <c r="A943" s="86" t="s">
        <v>20252</v>
      </c>
      <c r="B943" s="86" t="s">
        <v>20247</v>
      </c>
      <c r="C943" s="397">
        <v>0</v>
      </c>
    </row>
    <row r="944" spans="1:3">
      <c r="A944" s="86" t="s">
        <v>20251</v>
      </c>
      <c r="B944" s="86" t="s">
        <v>20247</v>
      </c>
      <c r="C944" s="397">
        <v>0</v>
      </c>
    </row>
    <row r="945" spans="1:3">
      <c r="A945" s="86" t="s">
        <v>20250</v>
      </c>
      <c r="B945" s="86" t="s">
        <v>20247</v>
      </c>
      <c r="C945" s="397">
        <v>0</v>
      </c>
    </row>
    <row r="946" spans="1:3">
      <c r="A946" s="86" t="s">
        <v>20249</v>
      </c>
      <c r="B946" s="86" t="s">
        <v>20247</v>
      </c>
      <c r="C946" s="397">
        <v>0</v>
      </c>
    </row>
    <row r="947" spans="1:3">
      <c r="A947" s="86" t="s">
        <v>20248</v>
      </c>
      <c r="B947" s="86" t="s">
        <v>20247</v>
      </c>
      <c r="C947" s="397">
        <v>0</v>
      </c>
    </row>
    <row r="948" spans="1:3">
      <c r="A948" s="86" t="s">
        <v>20246</v>
      </c>
      <c r="B948" s="86" t="s">
        <v>20245</v>
      </c>
      <c r="C948" s="397">
        <v>1346</v>
      </c>
    </row>
    <row r="949" spans="1:3">
      <c r="A949" s="86" t="s">
        <v>20244</v>
      </c>
      <c r="B949" s="86" t="s">
        <v>20243</v>
      </c>
      <c r="C949" s="397">
        <v>1591</v>
      </c>
    </row>
    <row r="950" spans="1:3">
      <c r="A950" s="86" t="s">
        <v>20242</v>
      </c>
      <c r="B950" s="86" t="s">
        <v>20241</v>
      </c>
      <c r="C950" s="397">
        <v>1591</v>
      </c>
    </row>
    <row r="951" spans="1:3">
      <c r="A951" s="86" t="s">
        <v>37</v>
      </c>
      <c r="B951" s="86" t="s">
        <v>20240</v>
      </c>
      <c r="C951" s="397">
        <v>1480</v>
      </c>
    </row>
    <row r="952" spans="1:3">
      <c r="A952" s="86" t="s">
        <v>20239</v>
      </c>
      <c r="B952" s="86" t="s">
        <v>20238</v>
      </c>
      <c r="C952" s="397">
        <v>1480</v>
      </c>
    </row>
    <row r="953" spans="1:3">
      <c r="A953" s="86" t="s">
        <v>41</v>
      </c>
      <c r="B953" s="86" t="s">
        <v>20237</v>
      </c>
      <c r="C953" s="397">
        <v>1737</v>
      </c>
    </row>
    <row r="954" spans="1:3">
      <c r="A954" s="86" t="s">
        <v>39</v>
      </c>
      <c r="B954" s="86" t="s">
        <v>20236</v>
      </c>
      <c r="C954" s="397">
        <v>1737</v>
      </c>
    </row>
    <row r="955" spans="1:3">
      <c r="A955" s="86" t="s">
        <v>20235</v>
      </c>
      <c r="B955" s="86" t="s">
        <v>20234</v>
      </c>
      <c r="C955" s="397">
        <v>1480</v>
      </c>
    </row>
    <row r="956" spans="1:3">
      <c r="A956" s="86" t="s">
        <v>43</v>
      </c>
      <c r="B956" s="86" t="s">
        <v>20233</v>
      </c>
      <c r="C956" s="397">
        <v>2339</v>
      </c>
    </row>
    <row r="957" spans="1:3">
      <c r="A957" s="86" t="s">
        <v>45</v>
      </c>
      <c r="B957" s="86" t="s">
        <v>20232</v>
      </c>
      <c r="C957" s="397">
        <v>2454</v>
      </c>
    </row>
    <row r="958" spans="1:3">
      <c r="A958" s="86" t="s">
        <v>47</v>
      </c>
      <c r="B958" s="86" t="s">
        <v>20231</v>
      </c>
      <c r="C958" s="397">
        <v>2507</v>
      </c>
    </row>
    <row r="959" spans="1:3">
      <c r="A959" s="86" t="s">
        <v>49</v>
      </c>
      <c r="B959" s="86" t="s">
        <v>20230</v>
      </c>
      <c r="C959" s="397">
        <v>1577</v>
      </c>
    </row>
    <row r="960" spans="1:3">
      <c r="A960" s="86" t="s">
        <v>51</v>
      </c>
      <c r="B960" s="86" t="s">
        <v>20229</v>
      </c>
      <c r="C960" s="397">
        <v>1642</v>
      </c>
    </row>
    <row r="961" spans="1:3">
      <c r="A961" s="86" t="s">
        <v>20228</v>
      </c>
      <c r="B961" s="86" t="s">
        <v>20227</v>
      </c>
      <c r="C961" s="397">
        <v>1642</v>
      </c>
    </row>
    <row r="962" spans="1:3">
      <c r="A962" s="86" t="s">
        <v>20226</v>
      </c>
      <c r="B962" s="86" t="s">
        <v>20225</v>
      </c>
      <c r="C962" s="397">
        <v>2427</v>
      </c>
    </row>
    <row r="963" spans="1:3">
      <c r="A963" s="86" t="s">
        <v>20224</v>
      </c>
      <c r="B963" s="86" t="s">
        <v>20223</v>
      </c>
      <c r="C963" s="397">
        <v>2613</v>
      </c>
    </row>
    <row r="964" spans="1:3">
      <c r="A964" s="86" t="s">
        <v>20222</v>
      </c>
      <c r="B964" s="86" t="s">
        <v>20221</v>
      </c>
      <c r="C964" s="397">
        <v>2379</v>
      </c>
    </row>
    <row r="965" spans="1:3">
      <c r="A965" s="86" t="s">
        <v>20220</v>
      </c>
      <c r="B965" s="86" t="s">
        <v>20219</v>
      </c>
      <c r="C965" s="397">
        <v>2613</v>
      </c>
    </row>
    <row r="966" spans="1:3">
      <c r="A966" s="86" t="s">
        <v>20218</v>
      </c>
      <c r="B966" s="86" t="s">
        <v>20217</v>
      </c>
      <c r="C966" s="397">
        <v>2649</v>
      </c>
    </row>
    <row r="967" spans="1:3">
      <c r="A967" s="86" t="s">
        <v>20216</v>
      </c>
      <c r="B967" s="86" t="s">
        <v>20215</v>
      </c>
      <c r="C967" s="397">
        <v>2649</v>
      </c>
    </row>
    <row r="968" spans="1:3">
      <c r="A968" s="86" t="s">
        <v>20214</v>
      </c>
      <c r="B968" s="86" t="s">
        <v>20212</v>
      </c>
      <c r="C968" s="397">
        <v>3244</v>
      </c>
    </row>
    <row r="969" spans="1:3">
      <c r="A969" s="86" t="s">
        <v>20213</v>
      </c>
      <c r="B969" s="86" t="s">
        <v>20212</v>
      </c>
      <c r="C969" s="397">
        <v>3349</v>
      </c>
    </row>
    <row r="970" spans="1:3">
      <c r="A970" s="86" t="s">
        <v>20211</v>
      </c>
      <c r="B970" s="86" t="s">
        <v>20210</v>
      </c>
      <c r="C970" s="397">
        <v>3401</v>
      </c>
    </row>
    <row r="971" spans="1:3">
      <c r="A971" s="86" t="s">
        <v>20209</v>
      </c>
      <c r="B971" s="86" t="s">
        <v>20208</v>
      </c>
      <c r="C971" s="397">
        <v>2427</v>
      </c>
    </row>
    <row r="972" spans="1:3">
      <c r="A972" s="86" t="s">
        <v>20207</v>
      </c>
      <c r="B972" s="86" t="s">
        <v>20206</v>
      </c>
      <c r="C972" s="397">
        <v>3028</v>
      </c>
    </row>
    <row r="973" spans="1:3">
      <c r="A973" s="86" t="s">
        <v>20205</v>
      </c>
      <c r="B973" s="86" t="s">
        <v>20204</v>
      </c>
      <c r="C973" s="397">
        <v>3133</v>
      </c>
    </row>
    <row r="974" spans="1:3">
      <c r="A974" s="86" t="s">
        <v>20203</v>
      </c>
      <c r="B974" s="86" t="s">
        <v>20202</v>
      </c>
      <c r="C974" s="397">
        <v>3185</v>
      </c>
    </row>
    <row r="975" spans="1:3">
      <c r="A975" s="86" t="s">
        <v>20201</v>
      </c>
      <c r="B975" s="86" t="s">
        <v>20200</v>
      </c>
      <c r="C975" s="397">
        <v>2330</v>
      </c>
    </row>
    <row r="976" spans="1:3">
      <c r="A976" s="86" t="s">
        <v>20199</v>
      </c>
      <c r="B976" s="86" t="s">
        <v>20198</v>
      </c>
      <c r="C976" s="397">
        <v>773</v>
      </c>
    </row>
    <row r="977" spans="1:3">
      <c r="A977" s="86" t="s">
        <v>20197</v>
      </c>
      <c r="B977" s="86" t="s">
        <v>20196</v>
      </c>
      <c r="C977" s="397">
        <v>65</v>
      </c>
    </row>
    <row r="978" spans="1:3">
      <c r="A978" s="86" t="s">
        <v>79</v>
      </c>
      <c r="B978" s="86" t="s">
        <v>20195</v>
      </c>
      <c r="C978" s="397">
        <v>373</v>
      </c>
    </row>
    <row r="979" spans="1:3">
      <c r="A979" s="86" t="s">
        <v>20194</v>
      </c>
      <c r="B979" s="86" t="s">
        <v>20193</v>
      </c>
      <c r="C979" s="397">
        <v>96</v>
      </c>
    </row>
    <row r="980" spans="1:3">
      <c r="A980" s="86" t="s">
        <v>20192</v>
      </c>
      <c r="B980" s="86" t="s">
        <v>20191</v>
      </c>
      <c r="C980" s="397">
        <v>973</v>
      </c>
    </row>
    <row r="981" spans="1:3">
      <c r="A981" s="86" t="s">
        <v>53</v>
      </c>
      <c r="B981" s="86" t="s">
        <v>20190</v>
      </c>
      <c r="C981" s="397">
        <v>973</v>
      </c>
    </row>
    <row r="982" spans="1:3">
      <c r="A982" s="86" t="s">
        <v>55</v>
      </c>
      <c r="B982" s="86" t="s">
        <v>20189</v>
      </c>
      <c r="C982" s="397">
        <v>973</v>
      </c>
    </row>
    <row r="983" spans="1:3">
      <c r="A983" s="86" t="s">
        <v>20188</v>
      </c>
      <c r="B983" s="86" t="s">
        <v>20187</v>
      </c>
      <c r="C983" s="397">
        <v>973</v>
      </c>
    </row>
    <row r="984" spans="1:3">
      <c r="A984" s="86" t="s">
        <v>20186</v>
      </c>
      <c r="B984" s="86" t="s">
        <v>20185</v>
      </c>
      <c r="C984" s="397">
        <v>973</v>
      </c>
    </row>
    <row r="985" spans="1:3">
      <c r="A985" s="86" t="s">
        <v>20184</v>
      </c>
      <c r="B985" s="86" t="s">
        <v>20071</v>
      </c>
      <c r="C985" s="397">
        <v>157</v>
      </c>
    </row>
    <row r="986" spans="1:3">
      <c r="A986" s="86" t="s">
        <v>20183</v>
      </c>
      <c r="B986" s="86" t="s">
        <v>20182</v>
      </c>
      <c r="C986" s="397">
        <v>214</v>
      </c>
    </row>
    <row r="987" spans="1:3">
      <c r="A987" s="86" t="s">
        <v>20181</v>
      </c>
      <c r="B987" s="86" t="s">
        <v>20065</v>
      </c>
      <c r="C987" s="397">
        <v>157</v>
      </c>
    </row>
    <row r="988" spans="1:3">
      <c r="A988" s="86" t="s">
        <v>20180</v>
      </c>
      <c r="B988" s="86" t="s">
        <v>20179</v>
      </c>
      <c r="C988" s="397">
        <v>214</v>
      </c>
    </row>
    <row r="989" spans="1:3">
      <c r="A989" s="86" t="s">
        <v>20178</v>
      </c>
      <c r="B989" s="86" t="s">
        <v>20063</v>
      </c>
      <c r="C989" s="397">
        <v>157</v>
      </c>
    </row>
    <row r="990" spans="1:3">
      <c r="A990" s="86" t="s">
        <v>20177</v>
      </c>
      <c r="B990" s="86" t="s">
        <v>20176</v>
      </c>
      <c r="C990" s="397">
        <v>157</v>
      </c>
    </row>
    <row r="991" spans="1:3">
      <c r="A991" s="86" t="s">
        <v>20175</v>
      </c>
      <c r="B991" s="86" t="s">
        <v>20059</v>
      </c>
      <c r="C991" s="397">
        <v>157</v>
      </c>
    </row>
    <row r="992" spans="1:3">
      <c r="A992" s="86" t="s">
        <v>20174</v>
      </c>
      <c r="B992" s="86" t="s">
        <v>20055</v>
      </c>
      <c r="C992" s="397">
        <v>157</v>
      </c>
    </row>
    <row r="993" spans="1:3">
      <c r="A993" s="86" t="s">
        <v>20173</v>
      </c>
      <c r="B993" s="86" t="s">
        <v>20053</v>
      </c>
      <c r="C993" s="397">
        <v>157</v>
      </c>
    </row>
    <row r="994" spans="1:3">
      <c r="A994" s="86" t="s">
        <v>20172</v>
      </c>
      <c r="B994" s="86" t="s">
        <v>20051</v>
      </c>
      <c r="C994" s="397">
        <v>157</v>
      </c>
    </row>
    <row r="995" spans="1:3">
      <c r="A995" s="86" t="s">
        <v>20171</v>
      </c>
      <c r="B995" s="86" t="s">
        <v>20170</v>
      </c>
      <c r="C995" s="397">
        <v>157</v>
      </c>
    </row>
    <row r="996" spans="1:3">
      <c r="A996" s="86" t="s">
        <v>20169</v>
      </c>
      <c r="B996" s="86" t="s">
        <v>20168</v>
      </c>
      <c r="C996" s="397">
        <v>220</v>
      </c>
    </row>
    <row r="997" spans="1:3">
      <c r="A997" s="86" t="s">
        <v>20167</v>
      </c>
      <c r="B997" s="86" t="s">
        <v>20166</v>
      </c>
      <c r="C997" s="397">
        <v>220</v>
      </c>
    </row>
    <row r="998" spans="1:3">
      <c r="A998" s="86" t="s">
        <v>20165</v>
      </c>
      <c r="B998" s="86" t="s">
        <v>20164</v>
      </c>
      <c r="C998" s="397">
        <v>220</v>
      </c>
    </row>
    <row r="999" spans="1:3">
      <c r="A999" s="86" t="s">
        <v>20163</v>
      </c>
      <c r="B999" s="86" t="s">
        <v>20161</v>
      </c>
      <c r="C999" s="397">
        <v>246</v>
      </c>
    </row>
    <row r="1000" spans="1:3">
      <c r="A1000" s="86" t="s">
        <v>20162</v>
      </c>
      <c r="B1000" s="86" t="s">
        <v>20161</v>
      </c>
      <c r="C1000" s="397">
        <v>246</v>
      </c>
    </row>
    <row r="1001" spans="1:3">
      <c r="A1001" s="86" t="s">
        <v>20160</v>
      </c>
      <c r="B1001" s="86" t="s">
        <v>20159</v>
      </c>
      <c r="C1001" s="397">
        <v>28</v>
      </c>
    </row>
    <row r="1002" spans="1:3">
      <c r="A1002" s="86" t="s">
        <v>20158</v>
      </c>
      <c r="B1002" s="86" t="s">
        <v>20040</v>
      </c>
      <c r="C1002" s="397">
        <v>157</v>
      </c>
    </row>
    <row r="1003" spans="1:3">
      <c r="A1003" s="86" t="s">
        <v>20157</v>
      </c>
      <c r="B1003" s="86" t="s">
        <v>20156</v>
      </c>
      <c r="C1003" s="397">
        <v>214</v>
      </c>
    </row>
    <row r="1004" spans="1:3">
      <c r="A1004" s="86" t="s">
        <v>20155</v>
      </c>
      <c r="B1004" s="86" t="s">
        <v>20154</v>
      </c>
      <c r="C1004" s="397">
        <v>220</v>
      </c>
    </row>
    <row r="1005" spans="1:3">
      <c r="A1005" s="86" t="s">
        <v>20153</v>
      </c>
      <c r="B1005" s="86" t="s">
        <v>20152</v>
      </c>
      <c r="C1005" s="397">
        <v>246</v>
      </c>
    </row>
    <row r="1006" spans="1:3">
      <c r="A1006" s="86" t="s">
        <v>20151</v>
      </c>
      <c r="B1006" s="86" t="s">
        <v>20150</v>
      </c>
      <c r="C1006" s="397">
        <v>260</v>
      </c>
    </row>
    <row r="1007" spans="1:3">
      <c r="A1007" s="86" t="s">
        <v>20149</v>
      </c>
      <c r="B1007" s="86" t="s">
        <v>20148</v>
      </c>
      <c r="C1007" s="397">
        <v>260</v>
      </c>
    </row>
    <row r="1008" spans="1:3">
      <c r="A1008" s="86" t="s">
        <v>20147</v>
      </c>
      <c r="B1008" s="86" t="s">
        <v>20146</v>
      </c>
      <c r="C1008" s="397">
        <v>260</v>
      </c>
    </row>
    <row r="1009" spans="1:3">
      <c r="A1009" s="86" t="s">
        <v>20145</v>
      </c>
      <c r="B1009" s="86" t="s">
        <v>20144</v>
      </c>
      <c r="C1009" s="397">
        <v>260</v>
      </c>
    </row>
    <row r="1010" spans="1:3">
      <c r="A1010" s="86" t="s">
        <v>20143</v>
      </c>
      <c r="B1010" s="86" t="s">
        <v>20142</v>
      </c>
      <c r="C1010" s="397">
        <v>260</v>
      </c>
    </row>
    <row r="1011" spans="1:3">
      <c r="A1011" s="86" t="s">
        <v>20141</v>
      </c>
      <c r="B1011" s="86" t="s">
        <v>20140</v>
      </c>
      <c r="C1011" s="397">
        <v>252</v>
      </c>
    </row>
    <row r="1012" spans="1:3">
      <c r="A1012" s="86" t="s">
        <v>20139</v>
      </c>
      <c r="B1012" s="86" t="s">
        <v>20138</v>
      </c>
      <c r="C1012" s="397">
        <v>982</v>
      </c>
    </row>
    <row r="1013" spans="1:3">
      <c r="A1013" s="86" t="s">
        <v>20137</v>
      </c>
      <c r="B1013" s="86" t="s">
        <v>20136</v>
      </c>
      <c r="C1013" s="397">
        <v>982</v>
      </c>
    </row>
    <row r="1014" spans="1:3">
      <c r="A1014" s="86" t="s">
        <v>20135</v>
      </c>
      <c r="B1014" s="86" t="s">
        <v>20134</v>
      </c>
      <c r="C1014" s="397">
        <v>893</v>
      </c>
    </row>
    <row r="1015" spans="1:3">
      <c r="A1015" s="86" t="s">
        <v>20133</v>
      </c>
      <c r="B1015" s="86" t="s">
        <v>20132</v>
      </c>
      <c r="C1015" s="397">
        <v>893</v>
      </c>
    </row>
    <row r="1016" spans="1:3">
      <c r="A1016" s="86" t="s">
        <v>20131</v>
      </c>
      <c r="B1016" s="86" t="s">
        <v>20130</v>
      </c>
      <c r="C1016" s="397">
        <v>1154</v>
      </c>
    </row>
    <row r="1017" spans="1:3">
      <c r="A1017" s="86" t="s">
        <v>20129</v>
      </c>
      <c r="B1017" s="86" t="s">
        <v>20128</v>
      </c>
      <c r="C1017" s="397">
        <v>252</v>
      </c>
    </row>
    <row r="1018" spans="1:3">
      <c r="A1018" s="86" t="s">
        <v>20127</v>
      </c>
      <c r="B1018" s="86" t="s">
        <v>20126</v>
      </c>
      <c r="C1018" s="397">
        <v>982</v>
      </c>
    </row>
    <row r="1019" spans="1:3">
      <c r="A1019" s="86" t="s">
        <v>20125</v>
      </c>
      <c r="B1019" s="86" t="s">
        <v>20124</v>
      </c>
      <c r="C1019" s="397">
        <v>892</v>
      </c>
    </row>
    <row r="1020" spans="1:3">
      <c r="A1020" s="86" t="s">
        <v>20123</v>
      </c>
      <c r="B1020" s="86" t="s">
        <v>20122</v>
      </c>
      <c r="C1020" s="397">
        <v>892</v>
      </c>
    </row>
    <row r="1021" spans="1:3">
      <c r="A1021" s="86" t="s">
        <v>20121</v>
      </c>
      <c r="B1021" s="86" t="s">
        <v>20120</v>
      </c>
      <c r="C1021" s="397">
        <v>1154</v>
      </c>
    </row>
    <row r="1022" spans="1:3">
      <c r="A1022" s="86" t="s">
        <v>20119</v>
      </c>
      <c r="B1022" s="86" t="s">
        <v>20118</v>
      </c>
      <c r="C1022" s="397">
        <v>330</v>
      </c>
    </row>
    <row r="1023" spans="1:3">
      <c r="A1023" s="86" t="s">
        <v>20117</v>
      </c>
      <c r="B1023" s="86" t="s">
        <v>20116</v>
      </c>
      <c r="C1023" s="397">
        <v>1307</v>
      </c>
    </row>
    <row r="1024" spans="1:3">
      <c r="A1024" s="86" t="s">
        <v>20115</v>
      </c>
      <c r="B1024" s="86" t="s">
        <v>20114</v>
      </c>
      <c r="C1024" s="397">
        <v>1208</v>
      </c>
    </row>
    <row r="1025" spans="1:3">
      <c r="A1025" s="86" t="s">
        <v>20113</v>
      </c>
      <c r="B1025" s="86" t="s">
        <v>20112</v>
      </c>
      <c r="C1025" s="397">
        <v>1208</v>
      </c>
    </row>
    <row r="1026" spans="1:3">
      <c r="A1026" s="86" t="s">
        <v>20111</v>
      </c>
      <c r="B1026" s="86" t="s">
        <v>20071</v>
      </c>
      <c r="C1026" s="397">
        <v>244</v>
      </c>
    </row>
    <row r="1027" spans="1:3">
      <c r="A1027" s="86" t="s">
        <v>20110</v>
      </c>
      <c r="B1027" s="86" t="s">
        <v>20109</v>
      </c>
      <c r="C1027" s="397">
        <v>225</v>
      </c>
    </row>
    <row r="1028" spans="1:3">
      <c r="A1028" s="86" t="s">
        <v>20108</v>
      </c>
      <c r="B1028" s="86" t="s">
        <v>20107</v>
      </c>
      <c r="C1028" s="397">
        <v>270</v>
      </c>
    </row>
    <row r="1029" spans="1:3">
      <c r="A1029" s="86" t="s">
        <v>20106</v>
      </c>
      <c r="B1029" s="86" t="s">
        <v>20065</v>
      </c>
      <c r="C1029" s="397">
        <v>244</v>
      </c>
    </row>
    <row r="1030" spans="1:3">
      <c r="A1030" s="86" t="s">
        <v>20105</v>
      </c>
      <c r="B1030" s="86" t="s">
        <v>20104</v>
      </c>
      <c r="C1030" s="397">
        <v>230</v>
      </c>
    </row>
    <row r="1031" spans="1:3">
      <c r="A1031" s="86" t="s">
        <v>20103</v>
      </c>
      <c r="B1031" s="86" t="s">
        <v>20102</v>
      </c>
      <c r="C1031" s="397">
        <v>244</v>
      </c>
    </row>
    <row r="1032" spans="1:3">
      <c r="A1032" s="86" t="s">
        <v>20101</v>
      </c>
      <c r="B1032" s="86" t="s">
        <v>20100</v>
      </c>
      <c r="C1032" s="397">
        <v>247</v>
      </c>
    </row>
    <row r="1033" spans="1:3">
      <c r="A1033" s="86" t="s">
        <v>20099</v>
      </c>
      <c r="B1033" s="86" t="s">
        <v>20059</v>
      </c>
      <c r="C1033" s="397">
        <v>244</v>
      </c>
    </row>
    <row r="1034" spans="1:3">
      <c r="A1034" s="86" t="s">
        <v>20098</v>
      </c>
      <c r="B1034" s="86" t="s">
        <v>20097</v>
      </c>
      <c r="C1034" s="397">
        <v>244</v>
      </c>
    </row>
    <row r="1035" spans="1:3">
      <c r="A1035" s="86" t="s">
        <v>20096</v>
      </c>
      <c r="B1035" s="86" t="s">
        <v>20057</v>
      </c>
      <c r="C1035" s="397">
        <v>247</v>
      </c>
    </row>
    <row r="1036" spans="1:3">
      <c r="A1036" s="86" t="s">
        <v>20095</v>
      </c>
      <c r="B1036" s="86" t="s">
        <v>20055</v>
      </c>
      <c r="C1036" s="397">
        <v>247</v>
      </c>
    </row>
    <row r="1037" spans="1:3">
      <c r="A1037" s="86" t="s">
        <v>20094</v>
      </c>
      <c r="B1037" s="86" t="s">
        <v>20093</v>
      </c>
      <c r="C1037" s="397">
        <v>247</v>
      </c>
    </row>
    <row r="1038" spans="1:3">
      <c r="A1038" s="86" t="s">
        <v>20092</v>
      </c>
      <c r="B1038" s="86" t="s">
        <v>20053</v>
      </c>
      <c r="C1038" s="397">
        <v>244</v>
      </c>
    </row>
    <row r="1039" spans="1:3">
      <c r="A1039" s="86" t="s">
        <v>20091</v>
      </c>
      <c r="B1039" s="86" t="s">
        <v>20051</v>
      </c>
      <c r="C1039" s="397">
        <v>247</v>
      </c>
    </row>
    <row r="1040" spans="1:3">
      <c r="A1040" s="86" t="s">
        <v>20090</v>
      </c>
      <c r="B1040" s="86" t="s">
        <v>20089</v>
      </c>
      <c r="C1040" s="397">
        <v>244</v>
      </c>
    </row>
    <row r="1041" spans="1:3">
      <c r="A1041" s="86" t="s">
        <v>20088</v>
      </c>
      <c r="B1041" s="86" t="s">
        <v>20087</v>
      </c>
      <c r="C1041" s="397">
        <v>244</v>
      </c>
    </row>
    <row r="1042" spans="1:3">
      <c r="A1042" s="86" t="s">
        <v>20086</v>
      </c>
      <c r="B1042" s="86" t="s">
        <v>20085</v>
      </c>
      <c r="C1042" s="397">
        <v>304</v>
      </c>
    </row>
    <row r="1043" spans="1:3">
      <c r="A1043" s="86" t="s">
        <v>20084</v>
      </c>
      <c r="B1043" s="86" t="s">
        <v>20083</v>
      </c>
      <c r="C1043" s="397">
        <v>33</v>
      </c>
    </row>
    <row r="1044" spans="1:3">
      <c r="A1044" s="86" t="s">
        <v>20082</v>
      </c>
      <c r="B1044" s="86" t="s">
        <v>20081</v>
      </c>
      <c r="C1044" s="397">
        <v>30</v>
      </c>
    </row>
    <row r="1045" spans="1:3">
      <c r="A1045" s="86" t="s">
        <v>20080</v>
      </c>
      <c r="B1045" s="86" t="s">
        <v>20079</v>
      </c>
      <c r="C1045" s="397">
        <v>63</v>
      </c>
    </row>
    <row r="1046" spans="1:3">
      <c r="A1046" s="86" t="s">
        <v>20078</v>
      </c>
      <c r="B1046" s="86" t="s">
        <v>20040</v>
      </c>
      <c r="C1046" s="397">
        <v>244</v>
      </c>
    </row>
    <row r="1047" spans="1:3">
      <c r="A1047" s="86" t="s">
        <v>20077</v>
      </c>
      <c r="B1047" s="86" t="s">
        <v>20076</v>
      </c>
      <c r="C1047" s="397">
        <v>250</v>
      </c>
    </row>
    <row r="1048" spans="1:3">
      <c r="A1048" s="86" t="s">
        <v>20075</v>
      </c>
      <c r="B1048" s="86" t="s">
        <v>20074</v>
      </c>
      <c r="C1048" s="397">
        <v>230</v>
      </c>
    </row>
    <row r="1049" spans="1:3">
      <c r="A1049" s="86" t="s">
        <v>20073</v>
      </c>
      <c r="B1049" s="86" t="s">
        <v>20071</v>
      </c>
      <c r="C1049" s="397">
        <v>220</v>
      </c>
    </row>
    <row r="1050" spans="1:3">
      <c r="A1050" s="86" t="s">
        <v>20072</v>
      </c>
      <c r="B1050" s="86" t="s">
        <v>20071</v>
      </c>
      <c r="C1050" s="397">
        <v>226</v>
      </c>
    </row>
    <row r="1051" spans="1:3">
      <c r="A1051" s="86" t="s">
        <v>20070</v>
      </c>
      <c r="B1051" s="86" t="s">
        <v>20069</v>
      </c>
      <c r="C1051" s="397">
        <v>225</v>
      </c>
    </row>
    <row r="1052" spans="1:3">
      <c r="A1052" s="86" t="s">
        <v>20068</v>
      </c>
      <c r="B1052" s="86" t="s">
        <v>20067</v>
      </c>
      <c r="C1052" s="397">
        <v>257</v>
      </c>
    </row>
    <row r="1053" spans="1:3">
      <c r="A1053" s="86" t="s">
        <v>20066</v>
      </c>
      <c r="B1053" s="86" t="s">
        <v>20065</v>
      </c>
      <c r="C1053" s="397">
        <v>220</v>
      </c>
    </row>
    <row r="1054" spans="1:3">
      <c r="A1054" s="86" t="s">
        <v>20064</v>
      </c>
      <c r="B1054" s="86" t="s">
        <v>20063</v>
      </c>
      <c r="C1054" s="397">
        <v>220</v>
      </c>
    </row>
    <row r="1055" spans="1:3">
      <c r="A1055" s="86" t="s">
        <v>20062</v>
      </c>
      <c r="B1055" s="86" t="s">
        <v>20061</v>
      </c>
      <c r="C1055" s="397">
        <v>257</v>
      </c>
    </row>
    <row r="1056" spans="1:3">
      <c r="A1056" s="86" t="s">
        <v>20060</v>
      </c>
      <c r="B1056" s="86" t="s">
        <v>20059</v>
      </c>
      <c r="C1056" s="397">
        <v>220</v>
      </c>
    </row>
    <row r="1057" spans="1:3">
      <c r="A1057" s="86" t="s">
        <v>20058</v>
      </c>
      <c r="B1057" s="86" t="s">
        <v>20057</v>
      </c>
      <c r="C1057" s="397">
        <v>270</v>
      </c>
    </row>
    <row r="1058" spans="1:3">
      <c r="A1058" s="86" t="s">
        <v>20056</v>
      </c>
      <c r="B1058" s="86" t="s">
        <v>20055</v>
      </c>
      <c r="C1058" s="397">
        <v>270</v>
      </c>
    </row>
    <row r="1059" spans="1:3">
      <c r="A1059" s="86" t="s">
        <v>20054</v>
      </c>
      <c r="B1059" s="86" t="s">
        <v>20053</v>
      </c>
      <c r="C1059" s="397">
        <v>220</v>
      </c>
    </row>
    <row r="1060" spans="1:3">
      <c r="A1060" s="86" t="s">
        <v>20052</v>
      </c>
      <c r="B1060" s="86" t="s">
        <v>20051</v>
      </c>
      <c r="C1060" s="397">
        <v>270</v>
      </c>
    </row>
    <row r="1061" spans="1:3">
      <c r="A1061" s="86" t="s">
        <v>20050</v>
      </c>
      <c r="B1061" s="86" t="s">
        <v>20049</v>
      </c>
      <c r="C1061" s="397">
        <v>220</v>
      </c>
    </row>
    <row r="1062" spans="1:3">
      <c r="A1062" s="86" t="s">
        <v>20048</v>
      </c>
      <c r="B1062" s="86" t="s">
        <v>20047</v>
      </c>
      <c r="C1062" s="397">
        <v>239</v>
      </c>
    </row>
    <row r="1063" spans="1:3">
      <c r="A1063" s="86" t="s">
        <v>20046</v>
      </c>
      <c r="B1063" s="86" t="s">
        <v>20045</v>
      </c>
      <c r="C1063" s="397">
        <v>259</v>
      </c>
    </row>
    <row r="1064" spans="1:3">
      <c r="A1064" s="86" t="s">
        <v>20044</v>
      </c>
      <c r="B1064" s="86" t="s">
        <v>20043</v>
      </c>
      <c r="C1064" s="397">
        <v>33</v>
      </c>
    </row>
    <row r="1065" spans="1:3">
      <c r="A1065" s="86" t="s">
        <v>20042</v>
      </c>
      <c r="B1065" s="86" t="s">
        <v>20019</v>
      </c>
      <c r="C1065" s="397">
        <v>26</v>
      </c>
    </row>
    <row r="1066" spans="1:3">
      <c r="A1066" s="86" t="s">
        <v>20041</v>
      </c>
      <c r="B1066" s="86" t="s">
        <v>20040</v>
      </c>
      <c r="C1066" s="397">
        <v>220</v>
      </c>
    </row>
    <row r="1067" spans="1:3">
      <c r="A1067" s="86" t="s">
        <v>20039</v>
      </c>
      <c r="B1067" s="86" t="s">
        <v>20038</v>
      </c>
      <c r="C1067" s="397">
        <v>395</v>
      </c>
    </row>
    <row r="1068" spans="1:3">
      <c r="A1068" s="86" t="s">
        <v>20037</v>
      </c>
      <c r="B1068" s="86" t="s">
        <v>20036</v>
      </c>
      <c r="C1068" s="397">
        <v>409</v>
      </c>
    </row>
    <row r="1069" spans="1:3">
      <c r="A1069" s="86" t="s">
        <v>20035</v>
      </c>
      <c r="B1069" s="86" t="s">
        <v>20034</v>
      </c>
      <c r="C1069" s="397">
        <v>395</v>
      </c>
    </row>
    <row r="1070" spans="1:3">
      <c r="A1070" s="86" t="s">
        <v>20033</v>
      </c>
      <c r="B1070" s="86" t="s">
        <v>20026</v>
      </c>
      <c r="C1070" s="397">
        <v>395</v>
      </c>
    </row>
    <row r="1071" spans="1:3">
      <c r="A1071" s="86" t="s">
        <v>20032</v>
      </c>
      <c r="B1071" s="86" t="s">
        <v>20026</v>
      </c>
      <c r="C1071" s="397">
        <v>395</v>
      </c>
    </row>
    <row r="1072" spans="1:3">
      <c r="A1072" s="86" t="s">
        <v>20031</v>
      </c>
      <c r="B1072" s="86" t="s">
        <v>20026</v>
      </c>
      <c r="C1072" s="397">
        <v>454</v>
      </c>
    </row>
    <row r="1073" spans="1:3">
      <c r="A1073" s="86" t="s">
        <v>20030</v>
      </c>
      <c r="B1073" s="86" t="s">
        <v>20026</v>
      </c>
      <c r="C1073" s="397">
        <v>454</v>
      </c>
    </row>
    <row r="1074" spans="1:3">
      <c r="A1074" s="86" t="s">
        <v>20029</v>
      </c>
      <c r="B1074" s="86" t="s">
        <v>20026</v>
      </c>
      <c r="C1074" s="397">
        <v>395</v>
      </c>
    </row>
    <row r="1075" spans="1:3">
      <c r="A1075" s="86" t="s">
        <v>20028</v>
      </c>
      <c r="B1075" s="86" t="s">
        <v>20026</v>
      </c>
      <c r="C1075" s="397">
        <v>454</v>
      </c>
    </row>
    <row r="1076" spans="1:3">
      <c r="A1076" s="86" t="s">
        <v>20027</v>
      </c>
      <c r="B1076" s="86" t="s">
        <v>20026</v>
      </c>
      <c r="C1076" s="397">
        <v>395</v>
      </c>
    </row>
    <row r="1077" spans="1:3">
      <c r="A1077" s="86" t="s">
        <v>20025</v>
      </c>
      <c r="B1077" s="86" t="s">
        <v>20023</v>
      </c>
      <c r="C1077" s="397">
        <v>545</v>
      </c>
    </row>
    <row r="1078" spans="1:3">
      <c r="A1078" s="86" t="s">
        <v>20024</v>
      </c>
      <c r="B1078" s="86" t="s">
        <v>20023</v>
      </c>
      <c r="C1078" s="397">
        <v>566</v>
      </c>
    </row>
    <row r="1079" spans="1:3">
      <c r="A1079" s="86" t="s">
        <v>20022</v>
      </c>
      <c r="B1079" s="86" t="s">
        <v>20021</v>
      </c>
      <c r="C1079" s="397">
        <v>44</v>
      </c>
    </row>
    <row r="1080" spans="1:3">
      <c r="A1080" s="86" t="s">
        <v>20020</v>
      </c>
      <c r="B1080" s="86" t="s">
        <v>20019</v>
      </c>
      <c r="C1080" s="397">
        <v>41</v>
      </c>
    </row>
    <row r="1081" spans="1:3">
      <c r="A1081" s="86" t="s">
        <v>20018</v>
      </c>
      <c r="B1081" s="86" t="s">
        <v>20017</v>
      </c>
      <c r="C1081" s="397">
        <v>395</v>
      </c>
    </row>
    <row r="1082" spans="1:3">
      <c r="A1082" s="86" t="s">
        <v>20016</v>
      </c>
      <c r="B1082" s="86" t="s">
        <v>20015</v>
      </c>
      <c r="C1082" s="397">
        <v>246</v>
      </c>
    </row>
    <row r="1083" spans="1:3">
      <c r="A1083" s="86" t="s">
        <v>20014</v>
      </c>
      <c r="B1083" s="86" t="s">
        <v>20000</v>
      </c>
      <c r="C1083" s="397">
        <v>65</v>
      </c>
    </row>
    <row r="1084" spans="1:3">
      <c r="A1084" s="86" t="s">
        <v>20013</v>
      </c>
      <c r="B1084" s="86" t="s">
        <v>19994</v>
      </c>
      <c r="C1084" s="397">
        <v>65</v>
      </c>
    </row>
    <row r="1085" spans="1:3">
      <c r="A1085" s="86" t="s">
        <v>20012</v>
      </c>
      <c r="B1085" s="86" t="s">
        <v>20011</v>
      </c>
      <c r="C1085" s="397">
        <v>65</v>
      </c>
    </row>
    <row r="1086" spans="1:3">
      <c r="A1086" s="86" t="s">
        <v>20010</v>
      </c>
      <c r="B1086" s="86" t="s">
        <v>20009</v>
      </c>
      <c r="C1086" s="397">
        <v>65</v>
      </c>
    </row>
    <row r="1087" spans="1:3">
      <c r="A1087" s="86" t="s">
        <v>20008</v>
      </c>
      <c r="B1087" s="86" t="s">
        <v>20007</v>
      </c>
      <c r="C1087" s="397">
        <v>65</v>
      </c>
    </row>
    <row r="1088" spans="1:3">
      <c r="A1088" s="86" t="s">
        <v>20006</v>
      </c>
      <c r="B1088" s="86" t="s">
        <v>19986</v>
      </c>
      <c r="C1088" s="397">
        <v>65</v>
      </c>
    </row>
    <row r="1089" spans="1:3">
      <c r="A1089" s="86" t="s">
        <v>20005</v>
      </c>
      <c r="B1089" s="86" t="s">
        <v>20004</v>
      </c>
      <c r="C1089" s="397">
        <v>75</v>
      </c>
    </row>
    <row r="1090" spans="1:3">
      <c r="A1090" s="86" t="s">
        <v>20003</v>
      </c>
      <c r="B1090" s="86" t="s">
        <v>20002</v>
      </c>
      <c r="C1090" s="397">
        <v>85</v>
      </c>
    </row>
    <row r="1091" spans="1:3">
      <c r="A1091" s="86" t="s">
        <v>20001</v>
      </c>
      <c r="B1091" s="86" t="s">
        <v>20000</v>
      </c>
      <c r="C1091" s="397">
        <v>75</v>
      </c>
    </row>
    <row r="1092" spans="1:3">
      <c r="A1092" s="86" t="s">
        <v>19999</v>
      </c>
      <c r="B1092" s="86" t="s">
        <v>19998</v>
      </c>
      <c r="C1092" s="397">
        <v>75</v>
      </c>
    </row>
    <row r="1093" spans="1:3">
      <c r="A1093" s="86" t="s">
        <v>19997</v>
      </c>
      <c r="B1093" s="86" t="s">
        <v>19996</v>
      </c>
      <c r="C1093" s="397">
        <v>75</v>
      </c>
    </row>
    <row r="1094" spans="1:3">
      <c r="A1094" s="86" t="s">
        <v>19995</v>
      </c>
      <c r="B1094" s="86" t="s">
        <v>19994</v>
      </c>
      <c r="C1094" s="397">
        <v>75</v>
      </c>
    </row>
    <row r="1095" spans="1:3">
      <c r="A1095" s="86" t="s">
        <v>19993</v>
      </c>
      <c r="B1095" s="86" t="s">
        <v>19992</v>
      </c>
      <c r="C1095" s="397">
        <v>75</v>
      </c>
    </row>
    <row r="1096" spans="1:3">
      <c r="A1096" s="86" t="s">
        <v>19991</v>
      </c>
      <c r="B1096" s="86" t="s">
        <v>19990</v>
      </c>
      <c r="C1096" s="397">
        <v>75</v>
      </c>
    </row>
    <row r="1097" spans="1:3">
      <c r="A1097" s="86" t="s">
        <v>19989</v>
      </c>
      <c r="B1097" s="86" t="s">
        <v>19988</v>
      </c>
      <c r="C1097" s="397">
        <v>75</v>
      </c>
    </row>
    <row r="1098" spans="1:3">
      <c r="A1098" s="86" t="s">
        <v>19987</v>
      </c>
      <c r="B1098" s="86" t="s">
        <v>19986</v>
      </c>
      <c r="C1098" s="397">
        <v>75</v>
      </c>
    </row>
    <row r="1099" spans="1:3">
      <c r="A1099" s="86" t="s">
        <v>19985</v>
      </c>
      <c r="B1099" s="86" t="s">
        <v>19984</v>
      </c>
      <c r="C1099" s="397">
        <v>75</v>
      </c>
    </row>
    <row r="1100" spans="1:3">
      <c r="A1100" s="86" t="s">
        <v>19983</v>
      </c>
      <c r="B1100" s="86" t="s">
        <v>19982</v>
      </c>
      <c r="C1100" s="397">
        <v>80</v>
      </c>
    </row>
    <row r="1101" spans="1:3">
      <c r="A1101" s="86" t="s">
        <v>19981</v>
      </c>
      <c r="B1101" s="86" t="s">
        <v>19980</v>
      </c>
      <c r="C1101" s="397">
        <v>92</v>
      </c>
    </row>
    <row r="1102" spans="1:3">
      <c r="A1102" s="86" t="s">
        <v>19979</v>
      </c>
      <c r="B1102" s="86" t="s">
        <v>19978</v>
      </c>
      <c r="C1102" s="397">
        <v>77</v>
      </c>
    </row>
    <row r="1103" spans="1:3">
      <c r="A1103" s="86" t="s">
        <v>19977</v>
      </c>
      <c r="B1103" s="86" t="s">
        <v>19976</v>
      </c>
      <c r="C1103" s="397">
        <v>98</v>
      </c>
    </row>
    <row r="1104" spans="1:3">
      <c r="A1104" s="86" t="s">
        <v>19975</v>
      </c>
      <c r="B1104" s="86" t="s">
        <v>19974</v>
      </c>
      <c r="C1104" s="397">
        <v>79</v>
      </c>
    </row>
    <row r="1105" spans="1:3">
      <c r="A1105" s="86" t="s">
        <v>19973</v>
      </c>
      <c r="B1105" s="86" t="s">
        <v>19972</v>
      </c>
      <c r="C1105" s="397">
        <v>98</v>
      </c>
    </row>
    <row r="1106" spans="1:3">
      <c r="A1106" s="86" t="s">
        <v>19971</v>
      </c>
      <c r="B1106" s="86" t="s">
        <v>19970</v>
      </c>
      <c r="C1106" s="397">
        <v>92</v>
      </c>
    </row>
    <row r="1107" spans="1:3">
      <c r="A1107" s="86" t="s">
        <v>19969</v>
      </c>
      <c r="B1107" s="86" t="s">
        <v>19968</v>
      </c>
      <c r="C1107" s="397">
        <v>77</v>
      </c>
    </row>
    <row r="1108" spans="1:3">
      <c r="A1108" s="86" t="s">
        <v>19967</v>
      </c>
      <c r="B1108" s="86" t="s">
        <v>19966</v>
      </c>
      <c r="C1108" s="397">
        <v>77</v>
      </c>
    </row>
    <row r="1109" spans="1:3">
      <c r="A1109" s="86" t="s">
        <v>19965</v>
      </c>
      <c r="B1109" s="86" t="s">
        <v>19964</v>
      </c>
      <c r="C1109" s="397">
        <v>77</v>
      </c>
    </row>
    <row r="1110" spans="1:3">
      <c r="A1110" s="86" t="s">
        <v>19963</v>
      </c>
      <c r="B1110" s="86" t="s">
        <v>19962</v>
      </c>
      <c r="C1110" s="397">
        <v>101</v>
      </c>
    </row>
    <row r="1111" spans="1:3">
      <c r="A1111" s="86" t="s">
        <v>19961</v>
      </c>
      <c r="B1111" s="86" t="s">
        <v>19960</v>
      </c>
      <c r="C1111" s="397">
        <v>386</v>
      </c>
    </row>
    <row r="1112" spans="1:3">
      <c r="A1112" s="86" t="s">
        <v>19959</v>
      </c>
      <c r="B1112" s="86" t="s">
        <v>19958</v>
      </c>
      <c r="C1112" s="397">
        <v>413</v>
      </c>
    </row>
    <row r="1113" spans="1:3">
      <c r="A1113" s="86" t="s">
        <v>19957</v>
      </c>
      <c r="B1113" s="86" t="s">
        <v>19956</v>
      </c>
      <c r="C1113" s="397">
        <v>642</v>
      </c>
    </row>
    <row r="1114" spans="1:3">
      <c r="A1114" s="86" t="s">
        <v>61</v>
      </c>
      <c r="B1114" s="86" t="s">
        <v>19955</v>
      </c>
      <c r="C1114" s="397">
        <v>623</v>
      </c>
    </row>
    <row r="1115" spans="1:3">
      <c r="A1115" s="86" t="s">
        <v>19954</v>
      </c>
      <c r="B1115" s="86" t="s">
        <v>19953</v>
      </c>
      <c r="C1115" s="397">
        <v>859</v>
      </c>
    </row>
    <row r="1116" spans="1:3">
      <c r="A1116" s="86" t="s">
        <v>19952</v>
      </c>
      <c r="B1116" s="86" t="s">
        <v>19951</v>
      </c>
      <c r="C1116" s="397">
        <v>79</v>
      </c>
    </row>
    <row r="1117" spans="1:3">
      <c r="A1117" s="86" t="s">
        <v>19950</v>
      </c>
      <c r="B1117" s="86" t="s">
        <v>19949</v>
      </c>
      <c r="C1117" s="397">
        <v>65</v>
      </c>
    </row>
    <row r="1118" spans="1:3">
      <c r="A1118" s="86" t="s">
        <v>19948</v>
      </c>
      <c r="B1118" s="86" t="s">
        <v>19947</v>
      </c>
      <c r="C1118" s="397">
        <v>65</v>
      </c>
    </row>
    <row r="1119" spans="1:3">
      <c r="A1119" s="86" t="s">
        <v>19946</v>
      </c>
      <c r="B1119" s="86" t="s">
        <v>19945</v>
      </c>
      <c r="C1119" s="397">
        <v>65</v>
      </c>
    </row>
    <row r="1120" spans="1:3">
      <c r="A1120" s="86" t="s">
        <v>19944</v>
      </c>
      <c r="B1120" s="86" t="s">
        <v>19943</v>
      </c>
      <c r="C1120" s="397">
        <v>65</v>
      </c>
    </row>
    <row r="1121" spans="1:3">
      <c r="A1121" s="86" t="s">
        <v>19942</v>
      </c>
      <c r="B1121" s="86" t="s">
        <v>19941</v>
      </c>
      <c r="C1121" s="397">
        <v>79</v>
      </c>
    </row>
    <row r="1122" spans="1:3">
      <c r="A1122" s="86" t="s">
        <v>19940</v>
      </c>
      <c r="B1122" s="86" t="s">
        <v>19939</v>
      </c>
      <c r="C1122" s="397">
        <v>65</v>
      </c>
    </row>
    <row r="1123" spans="1:3">
      <c r="A1123" s="86" t="s">
        <v>19938</v>
      </c>
      <c r="B1123" s="86" t="s">
        <v>19937</v>
      </c>
      <c r="C1123" s="397">
        <v>72</v>
      </c>
    </row>
    <row r="1124" spans="1:3">
      <c r="A1124" s="86" t="s">
        <v>19936</v>
      </c>
      <c r="B1124" s="86" t="s">
        <v>19935</v>
      </c>
      <c r="C1124" s="397">
        <v>79</v>
      </c>
    </row>
    <row r="1125" spans="1:3">
      <c r="A1125" s="86" t="s">
        <v>19934</v>
      </c>
      <c r="B1125" s="86" t="s">
        <v>19933</v>
      </c>
      <c r="C1125" s="397">
        <v>77</v>
      </c>
    </row>
    <row r="1126" spans="1:3">
      <c r="A1126" s="86" t="s">
        <v>19932</v>
      </c>
      <c r="B1126" s="86" t="s">
        <v>19931</v>
      </c>
      <c r="C1126" s="397">
        <v>77</v>
      </c>
    </row>
    <row r="1127" spans="1:3">
      <c r="A1127" s="86" t="s">
        <v>19930</v>
      </c>
      <c r="B1127" s="86" t="s">
        <v>19929</v>
      </c>
      <c r="C1127" s="397">
        <v>75</v>
      </c>
    </row>
    <row r="1128" spans="1:3">
      <c r="A1128" s="86" t="s">
        <v>19928</v>
      </c>
      <c r="B1128" s="86" t="s">
        <v>19907</v>
      </c>
      <c r="C1128" s="397">
        <v>2204</v>
      </c>
    </row>
    <row r="1129" spans="1:3">
      <c r="A1129" s="86" t="s">
        <v>19927</v>
      </c>
      <c r="B1129" s="86" t="s">
        <v>19907</v>
      </c>
      <c r="C1129" s="397">
        <v>2204</v>
      </c>
    </row>
    <row r="1130" spans="1:3">
      <c r="A1130" s="86" t="s">
        <v>19926</v>
      </c>
      <c r="B1130" s="86" t="s">
        <v>19907</v>
      </c>
      <c r="C1130" s="397">
        <v>2204</v>
      </c>
    </row>
    <row r="1131" spans="1:3">
      <c r="A1131" s="86" t="s">
        <v>19925</v>
      </c>
      <c r="B1131" s="86" t="s">
        <v>19907</v>
      </c>
      <c r="C1131" s="397">
        <v>2204</v>
      </c>
    </row>
    <row r="1132" spans="1:3">
      <c r="A1132" s="86" t="s">
        <v>19924</v>
      </c>
      <c r="B1132" s="86" t="s">
        <v>19907</v>
      </c>
      <c r="C1132" s="397">
        <v>2204</v>
      </c>
    </row>
    <row r="1133" spans="1:3">
      <c r="A1133" s="86" t="s">
        <v>19923</v>
      </c>
      <c r="B1133" s="86" t="s">
        <v>19907</v>
      </c>
      <c r="C1133" s="397">
        <v>2204</v>
      </c>
    </row>
    <row r="1134" spans="1:3">
      <c r="A1134" s="86" t="s">
        <v>19922</v>
      </c>
      <c r="B1134" s="86" t="s">
        <v>19907</v>
      </c>
      <c r="C1134" s="397">
        <v>2204</v>
      </c>
    </row>
    <row r="1135" spans="1:3">
      <c r="A1135" s="86" t="s">
        <v>19921</v>
      </c>
      <c r="B1135" s="86" t="s">
        <v>19907</v>
      </c>
      <c r="C1135" s="397">
        <v>2204</v>
      </c>
    </row>
    <row r="1136" spans="1:3">
      <c r="A1136" s="86" t="s">
        <v>19920</v>
      </c>
      <c r="B1136" s="86" t="s">
        <v>19907</v>
      </c>
      <c r="C1136" s="397">
        <v>2442</v>
      </c>
    </row>
    <row r="1137" spans="1:3">
      <c r="A1137" s="86" t="s">
        <v>19919</v>
      </c>
      <c r="B1137" s="86" t="s">
        <v>19907</v>
      </c>
      <c r="C1137" s="397">
        <v>2442</v>
      </c>
    </row>
    <row r="1138" spans="1:3">
      <c r="A1138" s="86" t="s">
        <v>19918</v>
      </c>
      <c r="B1138" s="86" t="s">
        <v>19907</v>
      </c>
      <c r="C1138" s="397">
        <v>2442</v>
      </c>
    </row>
    <row r="1139" spans="1:3">
      <c r="A1139" s="86" t="s">
        <v>19917</v>
      </c>
      <c r="B1139" s="86" t="s">
        <v>19907</v>
      </c>
      <c r="C1139" s="397">
        <v>2442</v>
      </c>
    </row>
    <row r="1140" spans="1:3">
      <c r="A1140" s="86" t="s">
        <v>19916</v>
      </c>
      <c r="B1140" s="86" t="s">
        <v>19907</v>
      </c>
      <c r="C1140" s="397">
        <v>2442</v>
      </c>
    </row>
    <row r="1141" spans="1:3">
      <c r="A1141" s="86" t="s">
        <v>19915</v>
      </c>
      <c r="B1141" s="86" t="s">
        <v>19907</v>
      </c>
      <c r="C1141" s="397">
        <v>2442</v>
      </c>
    </row>
    <row r="1142" spans="1:3">
      <c r="A1142" s="86" t="s">
        <v>19914</v>
      </c>
      <c r="B1142" s="86" t="s">
        <v>19907</v>
      </c>
      <c r="C1142" s="397">
        <v>2442</v>
      </c>
    </row>
    <row r="1143" spans="1:3">
      <c r="A1143" s="86" t="s">
        <v>19913</v>
      </c>
      <c r="B1143" s="86" t="s">
        <v>19907</v>
      </c>
      <c r="C1143" s="397">
        <v>2347</v>
      </c>
    </row>
    <row r="1144" spans="1:3">
      <c r="A1144" s="86" t="s">
        <v>19912</v>
      </c>
      <c r="B1144" s="86" t="s">
        <v>19907</v>
      </c>
      <c r="C1144" s="397">
        <v>2347</v>
      </c>
    </row>
    <row r="1145" spans="1:3">
      <c r="A1145" s="86" t="s">
        <v>19911</v>
      </c>
      <c r="B1145" s="86" t="s">
        <v>19907</v>
      </c>
      <c r="C1145" s="397">
        <v>2347</v>
      </c>
    </row>
    <row r="1146" spans="1:3">
      <c r="A1146" s="86" t="s">
        <v>19910</v>
      </c>
      <c r="B1146" s="86" t="s">
        <v>19907</v>
      </c>
      <c r="C1146" s="397">
        <v>2442</v>
      </c>
    </row>
    <row r="1147" spans="1:3">
      <c r="A1147" s="86" t="s">
        <v>19909</v>
      </c>
      <c r="B1147" s="86" t="s">
        <v>19907</v>
      </c>
      <c r="C1147" s="397">
        <v>2442</v>
      </c>
    </row>
    <row r="1148" spans="1:3">
      <c r="A1148" s="86" t="s">
        <v>19908</v>
      </c>
      <c r="B1148" s="86" t="s">
        <v>19907</v>
      </c>
      <c r="C1148" s="397">
        <v>2442</v>
      </c>
    </row>
    <row r="1149" spans="1:3">
      <c r="A1149" s="86" t="s">
        <v>19906</v>
      </c>
      <c r="B1149" s="86" t="s">
        <v>19905</v>
      </c>
      <c r="C1149" s="397">
        <v>2442</v>
      </c>
    </row>
    <row r="1150" spans="1:3">
      <c r="A1150" s="86" t="s">
        <v>19904</v>
      </c>
      <c r="B1150" s="86" t="s">
        <v>19903</v>
      </c>
      <c r="C1150" s="397">
        <v>2442</v>
      </c>
    </row>
    <row r="1151" spans="1:3">
      <c r="A1151" s="86" t="s">
        <v>19902</v>
      </c>
      <c r="B1151" s="86" t="s">
        <v>19901</v>
      </c>
      <c r="C1151" s="397">
        <v>140</v>
      </c>
    </row>
    <row r="1152" spans="1:3">
      <c r="A1152" s="86" t="s">
        <v>19900</v>
      </c>
      <c r="B1152" s="86" t="s">
        <v>19899</v>
      </c>
      <c r="C1152" s="397">
        <v>73</v>
      </c>
    </row>
    <row r="1153" spans="1:3">
      <c r="A1153" s="86" t="s">
        <v>19898</v>
      </c>
      <c r="B1153" s="86" t="s">
        <v>19897</v>
      </c>
      <c r="C1153" s="397">
        <v>73</v>
      </c>
    </row>
    <row r="1154" spans="1:3">
      <c r="A1154" s="86" t="s">
        <v>19896</v>
      </c>
      <c r="B1154" s="86" t="s">
        <v>19895</v>
      </c>
      <c r="C1154" s="397">
        <v>383</v>
      </c>
    </row>
    <row r="1155" spans="1:3">
      <c r="A1155" s="86" t="s">
        <v>19894</v>
      </c>
      <c r="B1155" s="86" t="s">
        <v>19893</v>
      </c>
      <c r="C1155" s="397">
        <v>1336</v>
      </c>
    </row>
    <row r="1156" spans="1:3">
      <c r="A1156" s="86" t="s">
        <v>59</v>
      </c>
      <c r="B1156" s="86" t="s">
        <v>19892</v>
      </c>
      <c r="C1156" s="397">
        <v>1297</v>
      </c>
    </row>
    <row r="1157" spans="1:3">
      <c r="A1157" s="86" t="s">
        <v>19891</v>
      </c>
      <c r="B1157" s="86" t="s">
        <v>19890</v>
      </c>
      <c r="C1157" s="397">
        <v>1540</v>
      </c>
    </row>
    <row r="1158" spans="1:3">
      <c r="A1158" s="86" t="s">
        <v>19889</v>
      </c>
      <c r="B1158" s="86" t="s">
        <v>19888</v>
      </c>
      <c r="C1158" s="397">
        <v>1103</v>
      </c>
    </row>
    <row r="1159" spans="1:3">
      <c r="A1159" s="86" t="s">
        <v>19887</v>
      </c>
      <c r="B1159" s="86" t="s">
        <v>19875</v>
      </c>
      <c r="C1159" s="397">
        <v>1969</v>
      </c>
    </row>
    <row r="1160" spans="1:3">
      <c r="A1160" s="86" t="s">
        <v>19886</v>
      </c>
      <c r="B1160" s="86" t="s">
        <v>19875</v>
      </c>
      <c r="C1160" s="397">
        <v>1969</v>
      </c>
    </row>
    <row r="1161" spans="1:3">
      <c r="A1161" s="86" t="s">
        <v>19885</v>
      </c>
      <c r="B1161" s="86" t="s">
        <v>19875</v>
      </c>
      <c r="C1161" s="397">
        <v>1969</v>
      </c>
    </row>
    <row r="1162" spans="1:3">
      <c r="A1162" s="86" t="s">
        <v>19884</v>
      </c>
      <c r="B1162" s="86" t="s">
        <v>19875</v>
      </c>
      <c r="C1162" s="397">
        <v>1969</v>
      </c>
    </row>
    <row r="1163" spans="1:3">
      <c r="A1163" s="86" t="s">
        <v>19883</v>
      </c>
      <c r="B1163" s="86" t="s">
        <v>19875</v>
      </c>
      <c r="C1163" s="397">
        <v>1969</v>
      </c>
    </row>
    <row r="1164" spans="1:3">
      <c r="A1164" s="86" t="s">
        <v>19882</v>
      </c>
      <c r="B1164" s="86" t="s">
        <v>19875</v>
      </c>
      <c r="C1164" s="397">
        <v>1969</v>
      </c>
    </row>
    <row r="1165" spans="1:3">
      <c r="A1165" s="86" t="s">
        <v>19881</v>
      </c>
      <c r="B1165" s="86" t="s">
        <v>19879</v>
      </c>
      <c r="C1165" s="397">
        <v>1969</v>
      </c>
    </row>
    <row r="1166" spans="1:3">
      <c r="A1166" s="86" t="s">
        <v>19880</v>
      </c>
      <c r="B1166" s="86" t="s">
        <v>19879</v>
      </c>
      <c r="C1166" s="397">
        <v>1969</v>
      </c>
    </row>
    <row r="1167" spans="1:3">
      <c r="A1167" s="86" t="s">
        <v>19878</v>
      </c>
      <c r="B1167" s="86" t="s">
        <v>19875</v>
      </c>
      <c r="C1167" s="397">
        <v>1969</v>
      </c>
    </row>
    <row r="1168" spans="1:3">
      <c r="A1168" s="86" t="s">
        <v>19877</v>
      </c>
      <c r="B1168" s="86" t="s">
        <v>19875</v>
      </c>
      <c r="C1168" s="397">
        <v>1969</v>
      </c>
    </row>
    <row r="1169" spans="1:3">
      <c r="A1169" s="86" t="s">
        <v>19876</v>
      </c>
      <c r="B1169" s="86" t="s">
        <v>19875</v>
      </c>
      <c r="C1169" s="397">
        <v>1969</v>
      </c>
    </row>
    <row r="1170" spans="1:3">
      <c r="A1170" s="86" t="s">
        <v>19874</v>
      </c>
      <c r="B1170" s="86" t="s">
        <v>19872</v>
      </c>
      <c r="C1170" s="397">
        <v>1103</v>
      </c>
    </row>
    <row r="1171" spans="1:3">
      <c r="A1171" s="86" t="s">
        <v>19873</v>
      </c>
      <c r="B1171" s="86" t="s">
        <v>19872</v>
      </c>
      <c r="C1171" s="397">
        <v>1103</v>
      </c>
    </row>
    <row r="1172" spans="1:3">
      <c r="A1172" s="86" t="s">
        <v>19871</v>
      </c>
      <c r="B1172" s="86" t="s">
        <v>19839</v>
      </c>
      <c r="C1172" s="397">
        <v>1969</v>
      </c>
    </row>
    <row r="1173" spans="1:3">
      <c r="A1173" s="86" t="s">
        <v>19870</v>
      </c>
      <c r="B1173" s="86" t="s">
        <v>19863</v>
      </c>
      <c r="C1173" s="397">
        <v>1969</v>
      </c>
    </row>
    <row r="1174" spans="1:3">
      <c r="A1174" s="86" t="s">
        <v>19869</v>
      </c>
      <c r="B1174" s="86" t="s">
        <v>19863</v>
      </c>
      <c r="C1174" s="397">
        <v>1969</v>
      </c>
    </row>
    <row r="1175" spans="1:3">
      <c r="A1175" s="86" t="s">
        <v>19868</v>
      </c>
      <c r="B1175" s="86" t="s">
        <v>19863</v>
      </c>
      <c r="C1175" s="397">
        <v>1969</v>
      </c>
    </row>
    <row r="1176" spans="1:3">
      <c r="A1176" s="86" t="s">
        <v>19867</v>
      </c>
      <c r="B1176" s="86" t="s">
        <v>19839</v>
      </c>
      <c r="C1176" s="397">
        <v>1969</v>
      </c>
    </row>
    <row r="1177" spans="1:3">
      <c r="A1177" s="86" t="s">
        <v>19866</v>
      </c>
      <c r="B1177" s="86" t="s">
        <v>19839</v>
      </c>
      <c r="C1177" s="397">
        <v>1969</v>
      </c>
    </row>
    <row r="1178" spans="1:3">
      <c r="A1178" s="86" t="s">
        <v>19865</v>
      </c>
      <c r="B1178" s="86" t="s">
        <v>19839</v>
      </c>
      <c r="C1178" s="397">
        <v>1969</v>
      </c>
    </row>
    <row r="1179" spans="1:3">
      <c r="A1179" s="86" t="s">
        <v>19864</v>
      </c>
      <c r="B1179" s="86" t="s">
        <v>19863</v>
      </c>
      <c r="C1179" s="397">
        <v>1969</v>
      </c>
    </row>
    <row r="1180" spans="1:3">
      <c r="A1180" s="86" t="s">
        <v>19862</v>
      </c>
      <c r="B1180" s="86" t="s">
        <v>19841</v>
      </c>
      <c r="C1180" s="397">
        <v>1969</v>
      </c>
    </row>
    <row r="1181" spans="1:3">
      <c r="A1181" s="86" t="s">
        <v>19861</v>
      </c>
      <c r="B1181" s="86" t="s">
        <v>19843</v>
      </c>
      <c r="C1181" s="397">
        <v>1969</v>
      </c>
    </row>
    <row r="1182" spans="1:3">
      <c r="A1182" s="86" t="s">
        <v>19860</v>
      </c>
      <c r="B1182" s="86" t="s">
        <v>19841</v>
      </c>
      <c r="C1182" s="397">
        <v>1969</v>
      </c>
    </row>
    <row r="1183" spans="1:3">
      <c r="A1183" s="86" t="s">
        <v>19859</v>
      </c>
      <c r="B1183" s="86" t="s">
        <v>19841</v>
      </c>
      <c r="C1183" s="397">
        <v>1969</v>
      </c>
    </row>
    <row r="1184" spans="1:3">
      <c r="A1184" s="86" t="s">
        <v>19858</v>
      </c>
      <c r="B1184" s="86" t="s">
        <v>19843</v>
      </c>
      <c r="C1184" s="397">
        <v>1969</v>
      </c>
    </row>
    <row r="1185" spans="1:3">
      <c r="A1185" s="86" t="s">
        <v>19857</v>
      </c>
      <c r="B1185" s="86" t="s">
        <v>19841</v>
      </c>
      <c r="C1185" s="397">
        <v>1969</v>
      </c>
    </row>
    <row r="1186" spans="1:3">
      <c r="A1186" s="86" t="s">
        <v>19856</v>
      </c>
      <c r="B1186" s="86" t="s">
        <v>19841</v>
      </c>
      <c r="C1186" s="397">
        <v>1969</v>
      </c>
    </row>
    <row r="1187" spans="1:3">
      <c r="A1187" s="86" t="s">
        <v>19855</v>
      </c>
      <c r="B1187" s="86" t="s">
        <v>19841</v>
      </c>
      <c r="C1187" s="397">
        <v>1969</v>
      </c>
    </row>
    <row r="1188" spans="1:3">
      <c r="A1188" s="86" t="s">
        <v>19854</v>
      </c>
      <c r="B1188" s="86" t="s">
        <v>19843</v>
      </c>
      <c r="C1188" s="397">
        <v>1969</v>
      </c>
    </row>
    <row r="1189" spans="1:3">
      <c r="A1189" s="86" t="s">
        <v>19853</v>
      </c>
      <c r="B1189" s="86" t="s">
        <v>19843</v>
      </c>
      <c r="C1189" s="397">
        <v>1969</v>
      </c>
    </row>
    <row r="1190" spans="1:3">
      <c r="A1190" s="86" t="s">
        <v>19852</v>
      </c>
      <c r="B1190" s="86" t="s">
        <v>19851</v>
      </c>
      <c r="C1190" s="397">
        <v>1969</v>
      </c>
    </row>
    <row r="1191" spans="1:3">
      <c r="A1191" s="86" t="s">
        <v>19850</v>
      </c>
      <c r="B1191" s="86" t="s">
        <v>19841</v>
      </c>
      <c r="C1191" s="397">
        <v>1969</v>
      </c>
    </row>
    <row r="1192" spans="1:3">
      <c r="A1192" s="86" t="s">
        <v>19849</v>
      </c>
      <c r="B1192" s="86" t="s">
        <v>19841</v>
      </c>
      <c r="C1192" s="397">
        <v>1969</v>
      </c>
    </row>
    <row r="1193" spans="1:3">
      <c r="A1193" s="86" t="s">
        <v>19848</v>
      </c>
      <c r="B1193" s="86" t="s">
        <v>19843</v>
      </c>
      <c r="C1193" s="397">
        <v>1969</v>
      </c>
    </row>
    <row r="1194" spans="1:3">
      <c r="A1194" s="86" t="s">
        <v>19847</v>
      </c>
      <c r="B1194" s="86" t="s">
        <v>19841</v>
      </c>
      <c r="C1194" s="397">
        <v>1969</v>
      </c>
    </row>
    <row r="1195" spans="1:3">
      <c r="A1195" s="86" t="s">
        <v>19846</v>
      </c>
      <c r="B1195" s="86" t="s">
        <v>19841</v>
      </c>
      <c r="C1195" s="397">
        <v>1969</v>
      </c>
    </row>
    <row r="1196" spans="1:3">
      <c r="A1196" s="86" t="s">
        <v>19845</v>
      </c>
      <c r="B1196" s="86" t="s">
        <v>19841</v>
      </c>
      <c r="C1196" s="397">
        <v>1969</v>
      </c>
    </row>
    <row r="1197" spans="1:3">
      <c r="A1197" s="86" t="s">
        <v>19844</v>
      </c>
      <c r="B1197" s="86" t="s">
        <v>19843</v>
      </c>
      <c r="C1197" s="397">
        <v>1969</v>
      </c>
    </row>
    <row r="1198" spans="1:3">
      <c r="A1198" s="86" t="s">
        <v>19842</v>
      </c>
      <c r="B1198" s="86" t="s">
        <v>19841</v>
      </c>
      <c r="C1198" s="397">
        <v>1969</v>
      </c>
    </row>
    <row r="1199" spans="1:3">
      <c r="A1199" s="86" t="s">
        <v>19840</v>
      </c>
      <c r="B1199" s="86" t="s">
        <v>19839</v>
      </c>
      <c r="C1199" s="397">
        <v>1969</v>
      </c>
    </row>
    <row r="1200" spans="1:3">
      <c r="A1200" s="86" t="s">
        <v>19838</v>
      </c>
      <c r="B1200" s="86" t="s">
        <v>19837</v>
      </c>
      <c r="C1200" s="397">
        <v>2095</v>
      </c>
    </row>
    <row r="1201" spans="1:3">
      <c r="A1201" s="86" t="s">
        <v>19836</v>
      </c>
      <c r="B1201" s="86" t="s">
        <v>19830</v>
      </c>
      <c r="C1201" s="397">
        <v>1969</v>
      </c>
    </row>
    <row r="1202" spans="1:3">
      <c r="A1202" s="86" t="s">
        <v>19835</v>
      </c>
      <c r="B1202" s="86" t="s">
        <v>19830</v>
      </c>
      <c r="C1202" s="397">
        <v>1969</v>
      </c>
    </row>
    <row r="1203" spans="1:3">
      <c r="A1203" s="86" t="s">
        <v>19834</v>
      </c>
      <c r="B1203" s="86" t="s">
        <v>19830</v>
      </c>
      <c r="C1203" s="397">
        <v>1969</v>
      </c>
    </row>
    <row r="1204" spans="1:3">
      <c r="A1204" s="86" t="s">
        <v>19833</v>
      </c>
      <c r="B1204" s="86" t="s">
        <v>19832</v>
      </c>
      <c r="C1204" s="397">
        <v>1969</v>
      </c>
    </row>
    <row r="1205" spans="1:3">
      <c r="A1205" s="86" t="s">
        <v>19831</v>
      </c>
      <c r="B1205" s="86" t="s">
        <v>19830</v>
      </c>
      <c r="C1205" s="397">
        <v>1969</v>
      </c>
    </row>
    <row r="1206" spans="1:3">
      <c r="A1206" s="86" t="s">
        <v>19829</v>
      </c>
      <c r="B1206" s="86" t="s">
        <v>19824</v>
      </c>
      <c r="C1206" s="397">
        <v>450</v>
      </c>
    </row>
    <row r="1207" spans="1:3">
      <c r="A1207" s="86" t="s">
        <v>19828</v>
      </c>
      <c r="B1207" s="86" t="s">
        <v>19824</v>
      </c>
      <c r="C1207" s="397">
        <v>450</v>
      </c>
    </row>
    <row r="1208" spans="1:3">
      <c r="A1208" s="86" t="s">
        <v>19827</v>
      </c>
      <c r="B1208" s="86" t="s">
        <v>19824</v>
      </c>
      <c r="C1208" s="397">
        <v>450</v>
      </c>
    </row>
    <row r="1209" spans="1:3">
      <c r="A1209" s="86" t="s">
        <v>19826</v>
      </c>
      <c r="B1209" s="86" t="s">
        <v>19824</v>
      </c>
      <c r="C1209" s="397">
        <v>450</v>
      </c>
    </row>
    <row r="1210" spans="1:3">
      <c r="A1210" s="86" t="s">
        <v>19825</v>
      </c>
      <c r="B1210" s="86" t="s">
        <v>19824</v>
      </c>
      <c r="C1210" s="397">
        <v>450</v>
      </c>
    </row>
    <row r="1211" spans="1:3">
      <c r="A1211" s="86" t="s">
        <v>19823</v>
      </c>
      <c r="B1211" s="86" t="s">
        <v>19813</v>
      </c>
      <c r="C1211" s="397">
        <v>647</v>
      </c>
    </row>
    <row r="1212" spans="1:3">
      <c r="A1212" s="86" t="s">
        <v>19822</v>
      </c>
      <c r="B1212" s="86" t="s">
        <v>19821</v>
      </c>
      <c r="C1212" s="397">
        <v>647</v>
      </c>
    </row>
    <row r="1213" spans="1:3">
      <c r="A1213" s="86" t="s">
        <v>19820</v>
      </c>
      <c r="B1213" s="86" t="s">
        <v>19813</v>
      </c>
      <c r="C1213" s="397">
        <v>647</v>
      </c>
    </row>
    <row r="1214" spans="1:3">
      <c r="A1214" s="86" t="s">
        <v>19819</v>
      </c>
      <c r="B1214" s="86" t="s">
        <v>19818</v>
      </c>
      <c r="C1214" s="397">
        <v>647</v>
      </c>
    </row>
    <row r="1215" spans="1:3">
      <c r="A1215" s="86" t="s">
        <v>19817</v>
      </c>
      <c r="B1215" s="86" t="s">
        <v>19816</v>
      </c>
      <c r="C1215" s="397">
        <v>647</v>
      </c>
    </row>
    <row r="1216" spans="1:3">
      <c r="A1216" s="86" t="s">
        <v>19815</v>
      </c>
      <c r="B1216" s="86" t="s">
        <v>19813</v>
      </c>
      <c r="C1216" s="397">
        <v>647</v>
      </c>
    </row>
    <row r="1217" spans="1:3">
      <c r="A1217" s="86" t="s">
        <v>19814</v>
      </c>
      <c r="B1217" s="86" t="s">
        <v>19813</v>
      </c>
      <c r="C1217" s="397">
        <v>647</v>
      </c>
    </row>
    <row r="1218" spans="1:3">
      <c r="A1218" s="86" t="s">
        <v>19812</v>
      </c>
      <c r="B1218" s="86" t="s">
        <v>19811</v>
      </c>
      <c r="C1218" s="397">
        <v>702</v>
      </c>
    </row>
    <row r="1219" spans="1:3">
      <c r="A1219" s="86" t="s">
        <v>19810</v>
      </c>
      <c r="B1219" s="86" t="s">
        <v>19806</v>
      </c>
      <c r="C1219" s="397">
        <v>731</v>
      </c>
    </row>
    <row r="1220" spans="1:3">
      <c r="A1220" s="86" t="s">
        <v>19809</v>
      </c>
      <c r="B1220" s="86" t="s">
        <v>19806</v>
      </c>
      <c r="C1220" s="397">
        <v>731</v>
      </c>
    </row>
    <row r="1221" spans="1:3">
      <c r="A1221" s="86" t="s">
        <v>19808</v>
      </c>
      <c r="B1221" s="86" t="s">
        <v>19806</v>
      </c>
      <c r="C1221" s="397">
        <v>731</v>
      </c>
    </row>
    <row r="1222" spans="1:3">
      <c r="A1222" s="86" t="s">
        <v>19807</v>
      </c>
      <c r="B1222" s="86" t="s">
        <v>19806</v>
      </c>
      <c r="C1222" s="397">
        <v>731</v>
      </c>
    </row>
    <row r="1223" spans="1:3">
      <c r="A1223" s="86" t="s">
        <v>19805</v>
      </c>
      <c r="B1223" s="86" t="s">
        <v>19804</v>
      </c>
      <c r="C1223" s="397">
        <v>731</v>
      </c>
    </row>
    <row r="1224" spans="1:3">
      <c r="A1224" s="86" t="s">
        <v>19803</v>
      </c>
      <c r="B1224" s="86" t="s">
        <v>19790</v>
      </c>
      <c r="C1224" s="397">
        <v>731</v>
      </c>
    </row>
    <row r="1225" spans="1:3">
      <c r="A1225" s="86" t="s">
        <v>19802</v>
      </c>
      <c r="B1225" s="86" t="s">
        <v>19790</v>
      </c>
      <c r="C1225" s="397">
        <v>731</v>
      </c>
    </row>
    <row r="1226" spans="1:3">
      <c r="A1226" s="86" t="s">
        <v>19801</v>
      </c>
      <c r="B1226" s="86" t="s">
        <v>19800</v>
      </c>
      <c r="C1226" s="397">
        <v>731</v>
      </c>
    </row>
    <row r="1227" spans="1:3">
      <c r="A1227" s="86" t="s">
        <v>19799</v>
      </c>
      <c r="B1227" s="86" t="s">
        <v>19790</v>
      </c>
      <c r="C1227" s="397">
        <v>731</v>
      </c>
    </row>
    <row r="1228" spans="1:3">
      <c r="A1228" s="86" t="s">
        <v>19798</v>
      </c>
      <c r="B1228" s="86" t="s">
        <v>19797</v>
      </c>
      <c r="C1228" s="397">
        <v>731</v>
      </c>
    </row>
    <row r="1229" spans="1:3">
      <c r="A1229" s="86" t="s">
        <v>19796</v>
      </c>
      <c r="B1229" s="86" t="s">
        <v>19795</v>
      </c>
      <c r="C1229" s="397">
        <v>731</v>
      </c>
    </row>
    <row r="1230" spans="1:3">
      <c r="A1230" s="86" t="s">
        <v>19794</v>
      </c>
      <c r="B1230" s="86" t="s">
        <v>19793</v>
      </c>
      <c r="C1230" s="397">
        <v>731</v>
      </c>
    </row>
    <row r="1231" spans="1:3">
      <c r="A1231" s="86" t="s">
        <v>19792</v>
      </c>
      <c r="B1231" s="86" t="s">
        <v>19790</v>
      </c>
      <c r="C1231" s="397">
        <v>731</v>
      </c>
    </row>
    <row r="1232" spans="1:3">
      <c r="A1232" s="86" t="s">
        <v>19791</v>
      </c>
      <c r="B1232" s="86" t="s">
        <v>19790</v>
      </c>
      <c r="C1232" s="397">
        <v>731</v>
      </c>
    </row>
    <row r="1233" spans="1:3">
      <c r="A1233" s="86" t="s">
        <v>19789</v>
      </c>
      <c r="B1233" s="86" t="s">
        <v>19779</v>
      </c>
      <c r="C1233" s="397">
        <v>788</v>
      </c>
    </row>
    <row r="1234" spans="1:3">
      <c r="A1234" s="86" t="s">
        <v>19788</v>
      </c>
      <c r="B1234" s="86" t="s">
        <v>19787</v>
      </c>
      <c r="C1234" s="397">
        <v>892</v>
      </c>
    </row>
    <row r="1235" spans="1:3">
      <c r="A1235" s="86" t="s">
        <v>19786</v>
      </c>
      <c r="B1235" s="86" t="s">
        <v>19785</v>
      </c>
      <c r="C1235" s="397">
        <v>875</v>
      </c>
    </row>
    <row r="1236" spans="1:3">
      <c r="A1236" s="86" t="s">
        <v>19784</v>
      </c>
      <c r="B1236" s="86" t="s">
        <v>19783</v>
      </c>
      <c r="C1236" s="397">
        <v>950</v>
      </c>
    </row>
    <row r="1237" spans="1:3">
      <c r="A1237" s="86" t="s">
        <v>19782</v>
      </c>
      <c r="B1237" s="86" t="s">
        <v>19781</v>
      </c>
      <c r="C1237" s="397">
        <v>876</v>
      </c>
    </row>
    <row r="1238" spans="1:3">
      <c r="A1238" s="86" t="s">
        <v>19780</v>
      </c>
      <c r="B1238" s="86" t="s">
        <v>19779</v>
      </c>
      <c r="C1238" s="397">
        <v>770</v>
      </c>
    </row>
    <row r="1239" spans="1:3">
      <c r="A1239" s="86" t="s">
        <v>19778</v>
      </c>
      <c r="B1239" s="86" t="s">
        <v>19777</v>
      </c>
      <c r="C1239" s="397">
        <v>71</v>
      </c>
    </row>
    <row r="1240" spans="1:3">
      <c r="A1240" s="86" t="s">
        <v>19776</v>
      </c>
      <c r="B1240" s="86" t="s">
        <v>19775</v>
      </c>
      <c r="C1240" s="397">
        <v>71</v>
      </c>
    </row>
    <row r="1241" spans="1:3">
      <c r="A1241" s="86" t="s">
        <v>19774</v>
      </c>
      <c r="B1241" s="86" t="s">
        <v>19773</v>
      </c>
      <c r="C1241" s="397">
        <v>71</v>
      </c>
    </row>
    <row r="1242" spans="1:3">
      <c r="A1242" s="86" t="s">
        <v>19772</v>
      </c>
      <c r="B1242" s="86" t="s">
        <v>19771</v>
      </c>
      <c r="C1242" s="397">
        <v>71</v>
      </c>
    </row>
    <row r="1243" spans="1:3">
      <c r="A1243" s="86" t="s">
        <v>19770</v>
      </c>
      <c r="B1243" s="86" t="s">
        <v>19769</v>
      </c>
      <c r="C1243" s="397">
        <v>187</v>
      </c>
    </row>
    <row r="1244" spans="1:3">
      <c r="A1244" s="86" t="s">
        <v>19768</v>
      </c>
      <c r="B1244" s="86" t="s">
        <v>19767</v>
      </c>
      <c r="C1244" s="397">
        <v>251</v>
      </c>
    </row>
    <row r="1245" spans="1:3">
      <c r="A1245" s="86" t="s">
        <v>19766</v>
      </c>
      <c r="B1245" s="86" t="s">
        <v>19765</v>
      </c>
      <c r="C1245" s="397">
        <v>447</v>
      </c>
    </row>
    <row r="1246" spans="1:3">
      <c r="A1246" s="86" t="s">
        <v>19764</v>
      </c>
      <c r="B1246" s="86" t="s">
        <v>19763</v>
      </c>
      <c r="C1246" s="397">
        <v>42</v>
      </c>
    </row>
    <row r="1247" spans="1:3">
      <c r="A1247" s="86" t="s">
        <v>19762</v>
      </c>
      <c r="B1247" s="86" t="s">
        <v>19761</v>
      </c>
      <c r="C1247" s="397">
        <v>187</v>
      </c>
    </row>
    <row r="1248" spans="1:3">
      <c r="A1248" s="86" t="s">
        <v>19760</v>
      </c>
      <c r="B1248" s="86" t="s">
        <v>19759</v>
      </c>
      <c r="C1248" s="397">
        <v>251</v>
      </c>
    </row>
    <row r="1249" spans="1:3">
      <c r="A1249" s="86" t="s">
        <v>19758</v>
      </c>
      <c r="B1249" s="86" t="s">
        <v>19757</v>
      </c>
      <c r="C1249" s="397">
        <v>1841</v>
      </c>
    </row>
    <row r="1250" spans="1:3">
      <c r="A1250" s="86" t="s">
        <v>19756</v>
      </c>
      <c r="B1250" s="86" t="s">
        <v>19755</v>
      </c>
      <c r="C1250" s="397">
        <v>2439</v>
      </c>
    </row>
    <row r="1251" spans="1:3">
      <c r="A1251" s="86" t="s">
        <v>19754</v>
      </c>
      <c r="B1251" s="86" t="s">
        <v>19753</v>
      </c>
      <c r="C1251" s="397">
        <v>34</v>
      </c>
    </row>
    <row r="1252" spans="1:3">
      <c r="A1252" s="86" t="s">
        <v>19752</v>
      </c>
      <c r="B1252" s="86" t="s">
        <v>19751</v>
      </c>
      <c r="C1252" s="397">
        <v>65</v>
      </c>
    </row>
    <row r="1253" spans="1:3">
      <c r="A1253" s="86" t="s">
        <v>19750</v>
      </c>
      <c r="B1253" s="86" t="s">
        <v>19749</v>
      </c>
      <c r="C1253" s="397">
        <v>202</v>
      </c>
    </row>
    <row r="1254" spans="1:3">
      <c r="A1254" s="86" t="s">
        <v>19748</v>
      </c>
      <c r="B1254" s="86" t="s">
        <v>19747</v>
      </c>
      <c r="C1254" s="397">
        <v>65</v>
      </c>
    </row>
    <row r="1255" spans="1:3">
      <c r="A1255" s="86" t="s">
        <v>19746</v>
      </c>
      <c r="B1255" s="86" t="s">
        <v>19745</v>
      </c>
      <c r="C1255" s="397">
        <v>226</v>
      </c>
    </row>
    <row r="1256" spans="1:3">
      <c r="A1256" s="86" t="s">
        <v>19744</v>
      </c>
      <c r="B1256" s="86" t="s">
        <v>19743</v>
      </c>
      <c r="C1256" s="397">
        <v>255</v>
      </c>
    </row>
    <row r="1257" spans="1:3">
      <c r="A1257" s="86" t="s">
        <v>19742</v>
      </c>
      <c r="B1257" s="86" t="s">
        <v>19741</v>
      </c>
      <c r="C1257" s="397">
        <v>339</v>
      </c>
    </row>
    <row r="1258" spans="1:3">
      <c r="A1258" s="86" t="s">
        <v>19740</v>
      </c>
      <c r="B1258" s="86" t="s">
        <v>19739</v>
      </c>
      <c r="C1258" s="397">
        <v>328</v>
      </c>
    </row>
    <row r="1259" spans="1:3">
      <c r="A1259" s="86" t="s">
        <v>19738</v>
      </c>
      <c r="B1259" s="86" t="s">
        <v>19737</v>
      </c>
      <c r="C1259" s="397">
        <v>971</v>
      </c>
    </row>
    <row r="1260" spans="1:3">
      <c r="A1260" s="86" t="s">
        <v>19736</v>
      </c>
      <c r="B1260" s="86" t="s">
        <v>19735</v>
      </c>
      <c r="C1260" s="397">
        <v>853</v>
      </c>
    </row>
    <row r="1261" spans="1:3">
      <c r="A1261" s="86" t="s">
        <v>19734</v>
      </c>
      <c r="B1261" s="86" t="s">
        <v>19733</v>
      </c>
      <c r="C1261" s="397">
        <v>853</v>
      </c>
    </row>
    <row r="1262" spans="1:3">
      <c r="A1262" s="86" t="s">
        <v>19732</v>
      </c>
      <c r="B1262" s="86" t="s">
        <v>19731</v>
      </c>
      <c r="C1262" s="397">
        <v>440</v>
      </c>
    </row>
    <row r="1263" spans="1:3">
      <c r="A1263" s="86" t="s">
        <v>19730</v>
      </c>
      <c r="B1263" s="86" t="s">
        <v>19729</v>
      </c>
      <c r="C1263" s="397">
        <v>105</v>
      </c>
    </row>
    <row r="1264" spans="1:3">
      <c r="A1264" s="86" t="s">
        <v>19728</v>
      </c>
      <c r="B1264" s="86" t="s">
        <v>19727</v>
      </c>
      <c r="C1264" s="397">
        <v>105</v>
      </c>
    </row>
    <row r="1265" spans="1:3">
      <c r="A1265" s="86" t="s">
        <v>19726</v>
      </c>
      <c r="B1265" s="86" t="s">
        <v>19725</v>
      </c>
      <c r="C1265" s="397">
        <v>83</v>
      </c>
    </row>
    <row r="1266" spans="1:3">
      <c r="A1266" s="86" t="s">
        <v>19724</v>
      </c>
      <c r="B1266" s="86" t="s">
        <v>19718</v>
      </c>
      <c r="C1266" s="397">
        <v>4825</v>
      </c>
    </row>
    <row r="1267" spans="1:3">
      <c r="A1267" s="86" t="s">
        <v>19723</v>
      </c>
      <c r="B1267" s="86" t="s">
        <v>19718</v>
      </c>
      <c r="C1267" s="397">
        <v>4825</v>
      </c>
    </row>
    <row r="1268" spans="1:3">
      <c r="A1268" s="86" t="s">
        <v>19722</v>
      </c>
      <c r="B1268" s="86" t="s">
        <v>19718</v>
      </c>
      <c r="C1268" s="397">
        <v>5056</v>
      </c>
    </row>
    <row r="1269" spans="1:3">
      <c r="A1269" s="86" t="s">
        <v>19721</v>
      </c>
      <c r="B1269" s="86" t="s">
        <v>19718</v>
      </c>
      <c r="C1269" s="397">
        <v>4825</v>
      </c>
    </row>
    <row r="1270" spans="1:3">
      <c r="A1270" s="86" t="s">
        <v>19720</v>
      </c>
      <c r="B1270" s="86" t="s">
        <v>19718</v>
      </c>
      <c r="C1270" s="397">
        <v>5550</v>
      </c>
    </row>
    <row r="1271" spans="1:3">
      <c r="A1271" s="86" t="s">
        <v>19719</v>
      </c>
      <c r="B1271" s="86" t="s">
        <v>19718</v>
      </c>
      <c r="C1271" s="397">
        <v>5550</v>
      </c>
    </row>
    <row r="1272" spans="1:3">
      <c r="A1272" s="86" t="s">
        <v>19717</v>
      </c>
      <c r="B1272" s="86" t="s">
        <v>19712</v>
      </c>
      <c r="C1272" s="397">
        <v>5451</v>
      </c>
    </row>
    <row r="1273" spans="1:3">
      <c r="A1273" s="86" t="s">
        <v>19716</v>
      </c>
      <c r="B1273" s="86" t="s">
        <v>19712</v>
      </c>
      <c r="C1273" s="397">
        <v>5451</v>
      </c>
    </row>
    <row r="1274" spans="1:3">
      <c r="A1274" s="86" t="s">
        <v>19715</v>
      </c>
      <c r="B1274" s="86" t="s">
        <v>19712</v>
      </c>
      <c r="C1274" s="397">
        <v>5451</v>
      </c>
    </row>
    <row r="1275" spans="1:3">
      <c r="A1275" s="86" t="s">
        <v>19714</v>
      </c>
      <c r="B1275" s="86" t="s">
        <v>19712</v>
      </c>
      <c r="C1275" s="397">
        <v>6375</v>
      </c>
    </row>
    <row r="1276" spans="1:3">
      <c r="A1276" s="86" t="s">
        <v>19713</v>
      </c>
      <c r="B1276" s="86" t="s">
        <v>19712</v>
      </c>
      <c r="C1276" s="397">
        <v>6375</v>
      </c>
    </row>
    <row r="1277" spans="1:3">
      <c r="A1277" s="86" t="s">
        <v>19711</v>
      </c>
      <c r="B1277" s="86" t="s">
        <v>19710</v>
      </c>
      <c r="C1277" s="397">
        <v>2358</v>
      </c>
    </row>
    <row r="1278" spans="1:3">
      <c r="A1278" s="86" t="s">
        <v>19709</v>
      </c>
      <c r="B1278" s="86" t="s">
        <v>19708</v>
      </c>
      <c r="C1278" s="397">
        <v>907</v>
      </c>
    </row>
    <row r="1279" spans="1:3">
      <c r="A1279" s="86" t="s">
        <v>19707</v>
      </c>
      <c r="B1279" s="86" t="s">
        <v>19706</v>
      </c>
      <c r="C1279" s="397">
        <v>1157</v>
      </c>
    </row>
    <row r="1280" spans="1:3">
      <c r="A1280" s="86" t="s">
        <v>19705</v>
      </c>
      <c r="B1280" s="86" t="s">
        <v>19704</v>
      </c>
      <c r="C1280" s="397">
        <v>1194</v>
      </c>
    </row>
    <row r="1281" spans="1:3">
      <c r="A1281" s="86" t="s">
        <v>19703</v>
      </c>
      <c r="B1281" s="86" t="s">
        <v>19702</v>
      </c>
      <c r="C1281" s="397">
        <v>907</v>
      </c>
    </row>
    <row r="1282" spans="1:3">
      <c r="A1282" s="86" t="s">
        <v>19701</v>
      </c>
      <c r="B1282" s="86" t="s">
        <v>19700</v>
      </c>
      <c r="C1282" s="397">
        <v>1194</v>
      </c>
    </row>
    <row r="1283" spans="1:3">
      <c r="A1283" s="86" t="s">
        <v>19699</v>
      </c>
      <c r="B1283" s="86" t="s">
        <v>19698</v>
      </c>
      <c r="C1283" s="397">
        <v>907</v>
      </c>
    </row>
    <row r="1284" spans="1:3">
      <c r="A1284" s="86" t="s">
        <v>19697</v>
      </c>
      <c r="B1284" s="86" t="s">
        <v>19696</v>
      </c>
      <c r="C1284" s="397">
        <v>1157</v>
      </c>
    </row>
    <row r="1285" spans="1:3">
      <c r="A1285" s="86" t="s">
        <v>19695</v>
      </c>
      <c r="B1285" s="86" t="s">
        <v>19694</v>
      </c>
      <c r="C1285" s="397">
        <v>907</v>
      </c>
    </row>
    <row r="1286" spans="1:3">
      <c r="A1286" s="86" t="s">
        <v>19693</v>
      </c>
      <c r="B1286" s="86" t="s">
        <v>19687</v>
      </c>
      <c r="C1286" s="397">
        <v>1123</v>
      </c>
    </row>
    <row r="1287" spans="1:3">
      <c r="A1287" s="86" t="s">
        <v>19692</v>
      </c>
      <c r="B1287" s="86" t="s">
        <v>19691</v>
      </c>
      <c r="C1287" s="397">
        <v>907</v>
      </c>
    </row>
    <row r="1288" spans="1:3">
      <c r="A1288" s="86" t="s">
        <v>19690</v>
      </c>
      <c r="B1288" s="86" t="s">
        <v>19689</v>
      </c>
      <c r="C1288" s="397">
        <v>907</v>
      </c>
    </row>
    <row r="1289" spans="1:3">
      <c r="A1289" s="86" t="s">
        <v>19688</v>
      </c>
      <c r="B1289" s="86" t="s">
        <v>19687</v>
      </c>
      <c r="C1289" s="397">
        <v>1123</v>
      </c>
    </row>
    <row r="1290" spans="1:3">
      <c r="A1290" s="86" t="s">
        <v>19686</v>
      </c>
      <c r="B1290" s="86" t="s">
        <v>19685</v>
      </c>
      <c r="C1290" s="397">
        <v>907</v>
      </c>
    </row>
    <row r="1291" spans="1:3">
      <c r="A1291" s="86" t="s">
        <v>19684</v>
      </c>
      <c r="B1291" s="86" t="s">
        <v>19683</v>
      </c>
      <c r="C1291" s="397">
        <v>1157</v>
      </c>
    </row>
    <row r="1292" spans="1:3">
      <c r="A1292" s="86" t="s">
        <v>19682</v>
      </c>
      <c r="B1292" s="86" t="s">
        <v>19681</v>
      </c>
      <c r="C1292" s="397">
        <v>1157</v>
      </c>
    </row>
    <row r="1293" spans="1:3">
      <c r="A1293" s="86" t="s">
        <v>19680</v>
      </c>
      <c r="B1293" s="86" t="s">
        <v>19679</v>
      </c>
      <c r="C1293" s="397">
        <v>1157</v>
      </c>
    </row>
    <row r="1294" spans="1:3">
      <c r="A1294" s="86" t="s">
        <v>19678</v>
      </c>
      <c r="B1294" s="86" t="s">
        <v>19677</v>
      </c>
      <c r="C1294" s="397">
        <v>1157</v>
      </c>
    </row>
    <row r="1295" spans="1:3">
      <c r="A1295" s="86" t="s">
        <v>19676</v>
      </c>
      <c r="B1295" s="86" t="s">
        <v>19675</v>
      </c>
      <c r="C1295" s="397">
        <v>907</v>
      </c>
    </row>
    <row r="1296" spans="1:3">
      <c r="A1296" s="86" t="s">
        <v>19674</v>
      </c>
      <c r="B1296" s="86" t="s">
        <v>19673</v>
      </c>
      <c r="C1296" s="397">
        <v>1157</v>
      </c>
    </row>
    <row r="1297" spans="1:3">
      <c r="A1297" s="86" t="s">
        <v>19672</v>
      </c>
      <c r="B1297" s="86" t="s">
        <v>19671</v>
      </c>
      <c r="C1297" s="397">
        <v>5343</v>
      </c>
    </row>
    <row r="1298" spans="1:3">
      <c r="A1298" s="86" t="s">
        <v>19670</v>
      </c>
      <c r="B1298" s="86" t="s">
        <v>19669</v>
      </c>
      <c r="C1298" s="397">
        <v>4339</v>
      </c>
    </row>
    <row r="1299" spans="1:3">
      <c r="A1299" s="86" t="s">
        <v>19668</v>
      </c>
      <c r="B1299" s="86" t="s">
        <v>19667</v>
      </c>
      <c r="C1299" s="397">
        <v>216</v>
      </c>
    </row>
    <row r="1300" spans="1:3">
      <c r="A1300" s="86" t="s">
        <v>19666</v>
      </c>
      <c r="B1300" s="86" t="s">
        <v>19665</v>
      </c>
      <c r="C1300" s="397">
        <v>216</v>
      </c>
    </row>
    <row r="1301" spans="1:3">
      <c r="A1301" s="86" t="s">
        <v>19664</v>
      </c>
      <c r="B1301" s="86" t="s">
        <v>19663</v>
      </c>
      <c r="C1301" s="397">
        <v>216</v>
      </c>
    </row>
    <row r="1302" spans="1:3">
      <c r="A1302" s="86" t="s">
        <v>19662</v>
      </c>
      <c r="B1302" s="86" t="s">
        <v>19661</v>
      </c>
      <c r="C1302" s="397">
        <v>216</v>
      </c>
    </row>
    <row r="1303" spans="1:3">
      <c r="A1303" s="86" t="s">
        <v>19660</v>
      </c>
      <c r="B1303" s="86" t="s">
        <v>19659</v>
      </c>
      <c r="C1303" s="397">
        <v>216</v>
      </c>
    </row>
    <row r="1304" spans="1:3">
      <c r="A1304" s="86" t="s">
        <v>19658</v>
      </c>
      <c r="B1304" s="86" t="s">
        <v>19657</v>
      </c>
      <c r="C1304" s="397">
        <v>216</v>
      </c>
    </row>
    <row r="1305" spans="1:3">
      <c r="A1305" s="86" t="s">
        <v>19656</v>
      </c>
      <c r="B1305" s="86" t="s">
        <v>19655</v>
      </c>
      <c r="C1305" s="397">
        <v>216</v>
      </c>
    </row>
    <row r="1306" spans="1:3">
      <c r="A1306" s="86" t="s">
        <v>19654</v>
      </c>
      <c r="B1306" s="86" t="s">
        <v>19653</v>
      </c>
      <c r="C1306" s="397">
        <v>216</v>
      </c>
    </row>
    <row r="1307" spans="1:3">
      <c r="A1307" s="86" t="s">
        <v>19652</v>
      </c>
      <c r="B1307" s="86" t="s">
        <v>19651</v>
      </c>
      <c r="C1307" s="397">
        <v>216</v>
      </c>
    </row>
    <row r="1308" spans="1:3">
      <c r="A1308" s="86" t="s">
        <v>19650</v>
      </c>
      <c r="B1308" s="86" t="s">
        <v>19649</v>
      </c>
      <c r="C1308" s="397">
        <v>216</v>
      </c>
    </row>
    <row r="1309" spans="1:3">
      <c r="A1309" s="86" t="s">
        <v>19648</v>
      </c>
      <c r="B1309" s="86" t="s">
        <v>19647</v>
      </c>
      <c r="C1309" s="397">
        <v>216</v>
      </c>
    </row>
    <row r="1310" spans="1:3">
      <c r="A1310" s="86" t="s">
        <v>19646</v>
      </c>
      <c r="B1310" s="86" t="s">
        <v>19645</v>
      </c>
      <c r="C1310" s="397">
        <v>216</v>
      </c>
    </row>
    <row r="1311" spans="1:3">
      <c r="A1311" s="86" t="s">
        <v>19644</v>
      </c>
      <c r="B1311" s="86" t="s">
        <v>19643</v>
      </c>
      <c r="C1311" s="397">
        <v>216</v>
      </c>
    </row>
    <row r="1312" spans="1:3">
      <c r="A1312" s="86" t="s">
        <v>19642</v>
      </c>
      <c r="B1312" s="86" t="s">
        <v>19641</v>
      </c>
      <c r="C1312" s="397">
        <v>216</v>
      </c>
    </row>
    <row r="1313" spans="1:3">
      <c r="A1313" s="86" t="s">
        <v>19640</v>
      </c>
      <c r="B1313" s="86" t="s">
        <v>19639</v>
      </c>
      <c r="C1313" s="397">
        <v>549</v>
      </c>
    </row>
    <row r="1314" spans="1:3">
      <c r="A1314" s="86" t="s">
        <v>19638</v>
      </c>
      <c r="B1314" s="86" t="s">
        <v>19637</v>
      </c>
      <c r="C1314" s="397">
        <v>549</v>
      </c>
    </row>
    <row r="1315" spans="1:3">
      <c r="A1315" s="86" t="s">
        <v>19636</v>
      </c>
      <c r="B1315" s="86" t="s">
        <v>19635</v>
      </c>
      <c r="C1315" s="397">
        <v>549</v>
      </c>
    </row>
    <row r="1316" spans="1:3">
      <c r="A1316" s="86" t="s">
        <v>19634</v>
      </c>
      <c r="B1316" s="86" t="s">
        <v>19633</v>
      </c>
      <c r="C1316" s="397">
        <v>549</v>
      </c>
    </row>
    <row r="1317" spans="1:3">
      <c r="A1317" s="86" t="s">
        <v>19632</v>
      </c>
      <c r="B1317" s="86" t="s">
        <v>19631</v>
      </c>
      <c r="C1317" s="397">
        <v>549</v>
      </c>
    </row>
    <row r="1318" spans="1:3">
      <c r="A1318" s="86" t="s">
        <v>19630</v>
      </c>
      <c r="B1318" s="86" t="s">
        <v>19629</v>
      </c>
      <c r="C1318" s="397">
        <v>549</v>
      </c>
    </row>
    <row r="1319" spans="1:3">
      <c r="A1319" s="86" t="s">
        <v>19628</v>
      </c>
      <c r="B1319" s="86" t="s">
        <v>19627</v>
      </c>
      <c r="C1319" s="397">
        <v>549</v>
      </c>
    </row>
    <row r="1320" spans="1:3">
      <c r="A1320" s="86" t="s">
        <v>19626</v>
      </c>
      <c r="B1320" s="86" t="s">
        <v>19625</v>
      </c>
      <c r="C1320" s="397">
        <v>549</v>
      </c>
    </row>
    <row r="1321" spans="1:3">
      <c r="A1321" s="86" t="s">
        <v>19624</v>
      </c>
      <c r="B1321" s="86" t="s">
        <v>19623</v>
      </c>
      <c r="C1321" s="397">
        <v>549</v>
      </c>
    </row>
    <row r="1322" spans="1:3">
      <c r="A1322" s="86" t="s">
        <v>19622</v>
      </c>
      <c r="B1322" s="86" t="s">
        <v>19621</v>
      </c>
      <c r="C1322" s="397">
        <v>549</v>
      </c>
    </row>
    <row r="1323" spans="1:3">
      <c r="A1323" s="86" t="s">
        <v>19620</v>
      </c>
      <c r="B1323" s="86" t="s">
        <v>19619</v>
      </c>
      <c r="C1323" s="397">
        <v>549</v>
      </c>
    </row>
    <row r="1324" spans="1:3">
      <c r="A1324" s="86" t="s">
        <v>19618</v>
      </c>
      <c r="B1324" s="86" t="s">
        <v>19617</v>
      </c>
      <c r="C1324" s="397">
        <v>37</v>
      </c>
    </row>
    <row r="1325" spans="1:3">
      <c r="A1325" s="86" t="s">
        <v>19616</v>
      </c>
      <c r="B1325" s="86" t="s">
        <v>19615</v>
      </c>
      <c r="C1325" s="397">
        <v>58</v>
      </c>
    </row>
    <row r="1326" spans="1:3">
      <c r="A1326" s="86" t="s">
        <v>19614</v>
      </c>
      <c r="B1326" s="86" t="s">
        <v>19613</v>
      </c>
      <c r="C1326" s="397">
        <v>27</v>
      </c>
    </row>
    <row r="1327" spans="1:3">
      <c r="A1327" s="86" t="s">
        <v>19612</v>
      </c>
      <c r="B1327" s="86" t="s">
        <v>19611</v>
      </c>
      <c r="C1327" s="397">
        <v>108</v>
      </c>
    </row>
    <row r="1328" spans="1:3">
      <c r="A1328" s="86" t="s">
        <v>19610</v>
      </c>
      <c r="B1328" s="86" t="s">
        <v>19609</v>
      </c>
      <c r="C1328" s="397">
        <v>108</v>
      </c>
    </row>
    <row r="1329" spans="1:3">
      <c r="A1329" s="86" t="s">
        <v>19608</v>
      </c>
      <c r="B1329" s="86" t="s">
        <v>19607</v>
      </c>
      <c r="C1329" s="397">
        <v>108</v>
      </c>
    </row>
    <row r="1330" spans="1:3">
      <c r="A1330" s="86" t="s">
        <v>19606</v>
      </c>
      <c r="B1330" s="86" t="s">
        <v>19605</v>
      </c>
      <c r="C1330" s="397">
        <v>108</v>
      </c>
    </row>
    <row r="1331" spans="1:3">
      <c r="A1331" s="86" t="s">
        <v>19604</v>
      </c>
      <c r="B1331" s="86" t="s">
        <v>19603</v>
      </c>
      <c r="C1331" s="397">
        <v>108</v>
      </c>
    </row>
    <row r="1332" spans="1:3">
      <c r="A1332" s="86" t="s">
        <v>19602</v>
      </c>
      <c r="B1332" s="86" t="s">
        <v>19601</v>
      </c>
      <c r="C1332" s="397">
        <v>108</v>
      </c>
    </row>
    <row r="1333" spans="1:3">
      <c r="A1333" s="86" t="s">
        <v>19600</v>
      </c>
      <c r="B1333" s="86" t="s">
        <v>19599</v>
      </c>
      <c r="C1333" s="397">
        <v>108</v>
      </c>
    </row>
    <row r="1334" spans="1:3">
      <c r="A1334" s="86" t="s">
        <v>19598</v>
      </c>
      <c r="B1334" s="86" t="s">
        <v>19597</v>
      </c>
      <c r="C1334" s="397">
        <v>108</v>
      </c>
    </row>
    <row r="1335" spans="1:3">
      <c r="A1335" s="86" t="s">
        <v>19596</v>
      </c>
      <c r="B1335" s="86" t="s">
        <v>19595</v>
      </c>
      <c r="C1335" s="397">
        <v>84</v>
      </c>
    </row>
    <row r="1336" spans="1:3">
      <c r="A1336" s="86" t="s">
        <v>19594</v>
      </c>
      <c r="B1336" s="86" t="s">
        <v>19593</v>
      </c>
      <c r="C1336" s="397">
        <v>164</v>
      </c>
    </row>
    <row r="1337" spans="1:3">
      <c r="A1337" s="86" t="s">
        <v>19592</v>
      </c>
      <c r="B1337" s="86" t="s">
        <v>19591</v>
      </c>
      <c r="C1337" s="397">
        <v>164</v>
      </c>
    </row>
    <row r="1338" spans="1:3">
      <c r="A1338" s="86" t="s">
        <v>19590</v>
      </c>
      <c r="B1338" s="86" t="s">
        <v>19589</v>
      </c>
      <c r="C1338" s="397">
        <v>166</v>
      </c>
    </row>
    <row r="1339" spans="1:3">
      <c r="A1339" s="86" t="s">
        <v>19588</v>
      </c>
      <c r="B1339" s="86" t="s">
        <v>19587</v>
      </c>
      <c r="C1339" s="397">
        <v>1141</v>
      </c>
    </row>
    <row r="1340" spans="1:3">
      <c r="A1340" s="86" t="s">
        <v>19586</v>
      </c>
      <c r="B1340" s="86" t="s">
        <v>19585</v>
      </c>
      <c r="C1340" s="397">
        <v>65</v>
      </c>
    </row>
    <row r="1341" spans="1:3">
      <c r="A1341" s="86" t="s">
        <v>19584</v>
      </c>
      <c r="B1341" s="86" t="s">
        <v>19583</v>
      </c>
      <c r="C1341" s="397">
        <v>1075</v>
      </c>
    </row>
    <row r="1342" spans="1:3">
      <c r="A1342" s="86" t="s">
        <v>19582</v>
      </c>
      <c r="B1342" s="86" t="s">
        <v>19581</v>
      </c>
      <c r="C1342" s="397">
        <v>98</v>
      </c>
    </row>
    <row r="1343" spans="1:3">
      <c r="A1343" s="86" t="s">
        <v>19580</v>
      </c>
      <c r="B1343" s="86" t="s">
        <v>19579</v>
      </c>
      <c r="C1343" s="397">
        <v>123</v>
      </c>
    </row>
    <row r="1344" spans="1:3">
      <c r="A1344" s="86" t="s">
        <v>19578</v>
      </c>
      <c r="B1344" s="86" t="s">
        <v>19577</v>
      </c>
      <c r="C1344" s="397">
        <v>123</v>
      </c>
    </row>
    <row r="1345" spans="1:3">
      <c r="A1345" s="86" t="s">
        <v>19576</v>
      </c>
      <c r="B1345" s="86" t="s">
        <v>19575</v>
      </c>
      <c r="C1345" s="397">
        <v>122</v>
      </c>
    </row>
    <row r="1346" spans="1:3">
      <c r="A1346" s="86" t="s">
        <v>19574</v>
      </c>
      <c r="B1346" s="86" t="s">
        <v>19573</v>
      </c>
      <c r="C1346" s="397">
        <v>122</v>
      </c>
    </row>
    <row r="1347" spans="1:3">
      <c r="A1347" s="86" t="s">
        <v>19572</v>
      </c>
      <c r="B1347" s="86" t="s">
        <v>19571</v>
      </c>
      <c r="C1347" s="397">
        <v>107</v>
      </c>
    </row>
    <row r="1348" spans="1:3">
      <c r="A1348" s="86" t="s">
        <v>19570</v>
      </c>
      <c r="B1348" s="86" t="s">
        <v>19569</v>
      </c>
      <c r="C1348" s="397">
        <v>3148</v>
      </c>
    </row>
    <row r="1349" spans="1:3">
      <c r="A1349" s="86" t="s">
        <v>19568</v>
      </c>
      <c r="B1349" s="86" t="s">
        <v>19562</v>
      </c>
      <c r="C1349" s="397">
        <v>3148</v>
      </c>
    </row>
    <row r="1350" spans="1:3">
      <c r="A1350" s="86" t="s">
        <v>19567</v>
      </c>
      <c r="B1350" s="86" t="s">
        <v>19566</v>
      </c>
      <c r="C1350" s="397">
        <v>2591</v>
      </c>
    </row>
    <row r="1351" spans="1:3">
      <c r="A1351" s="86" t="s">
        <v>19565</v>
      </c>
      <c r="B1351" s="86" t="s">
        <v>19564</v>
      </c>
      <c r="C1351" s="397">
        <v>3148</v>
      </c>
    </row>
    <row r="1352" spans="1:3">
      <c r="A1352" s="86" t="s">
        <v>19563</v>
      </c>
      <c r="B1352" s="86" t="s">
        <v>19562</v>
      </c>
      <c r="C1352" s="397">
        <v>3148</v>
      </c>
    </row>
    <row r="1353" spans="1:3">
      <c r="A1353" s="86" t="s">
        <v>19561</v>
      </c>
      <c r="B1353" s="86" t="s">
        <v>19560</v>
      </c>
      <c r="C1353" s="397">
        <v>3431</v>
      </c>
    </row>
    <row r="1354" spans="1:3">
      <c r="A1354" s="86" t="s">
        <v>19559</v>
      </c>
      <c r="B1354" s="86" t="s">
        <v>19558</v>
      </c>
      <c r="C1354" s="397">
        <v>3823</v>
      </c>
    </row>
    <row r="1355" spans="1:3">
      <c r="A1355" s="86" t="s">
        <v>19557</v>
      </c>
      <c r="B1355" s="86" t="s">
        <v>19556</v>
      </c>
      <c r="C1355" s="397">
        <v>3847</v>
      </c>
    </row>
    <row r="1356" spans="1:3">
      <c r="A1356" s="86" t="s">
        <v>19555</v>
      </c>
      <c r="B1356" s="86" t="s">
        <v>19554</v>
      </c>
      <c r="C1356" s="397">
        <v>4447</v>
      </c>
    </row>
    <row r="1357" spans="1:3">
      <c r="A1357" s="86" t="s">
        <v>19553</v>
      </c>
      <c r="B1357" s="86" t="s">
        <v>19552</v>
      </c>
      <c r="C1357" s="397">
        <v>629</v>
      </c>
    </row>
    <row r="1358" spans="1:3">
      <c r="A1358" s="86" t="s">
        <v>19551</v>
      </c>
      <c r="B1358" s="86" t="s">
        <v>19546</v>
      </c>
      <c r="C1358" s="397">
        <v>168</v>
      </c>
    </row>
    <row r="1359" spans="1:3">
      <c r="A1359" s="86" t="s">
        <v>19550</v>
      </c>
      <c r="B1359" s="86" t="s">
        <v>19546</v>
      </c>
      <c r="C1359" s="397">
        <v>168</v>
      </c>
    </row>
    <row r="1360" spans="1:3">
      <c r="A1360" s="86" t="s">
        <v>19549</v>
      </c>
      <c r="B1360" s="86" t="s">
        <v>19546</v>
      </c>
      <c r="C1360" s="397">
        <v>168</v>
      </c>
    </row>
    <row r="1361" spans="1:3">
      <c r="A1361" s="86" t="s">
        <v>19548</v>
      </c>
      <c r="B1361" s="86" t="s">
        <v>19546</v>
      </c>
      <c r="C1361" s="397">
        <v>168</v>
      </c>
    </row>
    <row r="1362" spans="1:3">
      <c r="A1362" s="86" t="s">
        <v>19547</v>
      </c>
      <c r="B1362" s="86" t="s">
        <v>19546</v>
      </c>
      <c r="C1362" s="397">
        <v>168</v>
      </c>
    </row>
    <row r="1363" spans="1:3">
      <c r="A1363" s="86" t="s">
        <v>19545</v>
      </c>
      <c r="B1363" s="86" t="s">
        <v>19538</v>
      </c>
      <c r="C1363" s="397">
        <v>197</v>
      </c>
    </row>
    <row r="1364" spans="1:3">
      <c r="A1364" s="86" t="s">
        <v>19544</v>
      </c>
      <c r="B1364" s="86" t="s">
        <v>19538</v>
      </c>
      <c r="C1364" s="397">
        <v>197</v>
      </c>
    </row>
    <row r="1365" spans="1:3">
      <c r="A1365" s="86" t="s">
        <v>19543</v>
      </c>
      <c r="B1365" s="86" t="s">
        <v>19538</v>
      </c>
      <c r="C1365" s="397">
        <v>239</v>
      </c>
    </row>
    <row r="1366" spans="1:3">
      <c r="A1366" s="86" t="s">
        <v>19542</v>
      </c>
      <c r="B1366" s="86" t="s">
        <v>19538</v>
      </c>
      <c r="C1366" s="397">
        <v>197</v>
      </c>
    </row>
    <row r="1367" spans="1:3">
      <c r="A1367" s="86" t="s">
        <v>19541</v>
      </c>
      <c r="B1367" s="86" t="s">
        <v>19538</v>
      </c>
      <c r="C1367" s="397">
        <v>197</v>
      </c>
    </row>
    <row r="1368" spans="1:3">
      <c r="A1368" s="86" t="s">
        <v>19540</v>
      </c>
      <c r="B1368" s="86" t="s">
        <v>19538</v>
      </c>
      <c r="C1368" s="397">
        <v>277</v>
      </c>
    </row>
    <row r="1369" spans="1:3">
      <c r="A1369" s="86" t="s">
        <v>19539</v>
      </c>
      <c r="B1369" s="86" t="s">
        <v>19538</v>
      </c>
      <c r="C1369" s="397">
        <v>197</v>
      </c>
    </row>
    <row r="1370" spans="1:3">
      <c r="A1370" s="86" t="s">
        <v>19537</v>
      </c>
      <c r="B1370" s="86" t="s">
        <v>19532</v>
      </c>
      <c r="C1370" s="397">
        <v>197</v>
      </c>
    </row>
    <row r="1371" spans="1:3">
      <c r="A1371" s="86" t="s">
        <v>19536</v>
      </c>
      <c r="B1371" s="86" t="s">
        <v>19532</v>
      </c>
      <c r="C1371" s="397">
        <v>197</v>
      </c>
    </row>
    <row r="1372" spans="1:3">
      <c r="A1372" s="86" t="s">
        <v>19535</v>
      </c>
      <c r="B1372" s="86" t="s">
        <v>19532</v>
      </c>
      <c r="C1372" s="397">
        <v>197</v>
      </c>
    </row>
    <row r="1373" spans="1:3">
      <c r="A1373" s="86" t="s">
        <v>19534</v>
      </c>
      <c r="B1373" s="86" t="s">
        <v>19532</v>
      </c>
      <c r="C1373" s="397">
        <v>197</v>
      </c>
    </row>
    <row r="1374" spans="1:3">
      <c r="A1374" s="86" t="s">
        <v>19533</v>
      </c>
      <c r="B1374" s="86" t="s">
        <v>19532</v>
      </c>
      <c r="C1374" s="397">
        <v>197</v>
      </c>
    </row>
    <row r="1375" spans="1:3">
      <c r="A1375" s="86" t="s">
        <v>19531</v>
      </c>
      <c r="B1375" s="86" t="s">
        <v>19526</v>
      </c>
      <c r="C1375" s="397">
        <v>184</v>
      </c>
    </row>
    <row r="1376" spans="1:3">
      <c r="A1376" s="86" t="s">
        <v>19530</v>
      </c>
      <c r="B1376" s="86" t="s">
        <v>19526</v>
      </c>
      <c r="C1376" s="397">
        <v>184</v>
      </c>
    </row>
    <row r="1377" spans="1:3">
      <c r="A1377" s="86" t="s">
        <v>19529</v>
      </c>
      <c r="B1377" s="86" t="s">
        <v>19526</v>
      </c>
      <c r="C1377" s="397">
        <v>184</v>
      </c>
    </row>
    <row r="1378" spans="1:3">
      <c r="A1378" s="86" t="s">
        <v>19528</v>
      </c>
      <c r="B1378" s="86" t="s">
        <v>19526</v>
      </c>
      <c r="C1378" s="397">
        <v>184</v>
      </c>
    </row>
    <row r="1379" spans="1:3">
      <c r="A1379" s="86" t="s">
        <v>19527</v>
      </c>
      <c r="B1379" s="86" t="s">
        <v>19526</v>
      </c>
      <c r="C1379" s="397">
        <v>184</v>
      </c>
    </row>
    <row r="1380" spans="1:3">
      <c r="A1380" s="86" t="s">
        <v>19525</v>
      </c>
      <c r="B1380" s="86" t="s">
        <v>19520</v>
      </c>
      <c r="C1380" s="397">
        <v>212</v>
      </c>
    </row>
    <row r="1381" spans="1:3">
      <c r="A1381" s="86" t="s">
        <v>19524</v>
      </c>
      <c r="B1381" s="86" t="s">
        <v>19520</v>
      </c>
      <c r="C1381" s="397">
        <v>212</v>
      </c>
    </row>
    <row r="1382" spans="1:3">
      <c r="A1382" s="86" t="s">
        <v>19523</v>
      </c>
      <c r="B1382" s="86" t="s">
        <v>19520</v>
      </c>
      <c r="C1382" s="397">
        <v>212</v>
      </c>
    </row>
    <row r="1383" spans="1:3">
      <c r="A1383" s="86" t="s">
        <v>19522</v>
      </c>
      <c r="B1383" s="86" t="s">
        <v>19520</v>
      </c>
      <c r="C1383" s="397">
        <v>212</v>
      </c>
    </row>
    <row r="1384" spans="1:3">
      <c r="A1384" s="86" t="s">
        <v>19521</v>
      </c>
      <c r="B1384" s="86" t="s">
        <v>19520</v>
      </c>
      <c r="C1384" s="397">
        <v>212</v>
      </c>
    </row>
    <row r="1385" spans="1:3">
      <c r="A1385" s="86" t="s">
        <v>19519</v>
      </c>
      <c r="B1385" s="86" t="s">
        <v>19514</v>
      </c>
      <c r="C1385" s="397">
        <v>212</v>
      </c>
    </row>
    <row r="1386" spans="1:3">
      <c r="A1386" s="86" t="s">
        <v>19518</v>
      </c>
      <c r="B1386" s="86" t="s">
        <v>19514</v>
      </c>
      <c r="C1386" s="397">
        <v>212</v>
      </c>
    </row>
    <row r="1387" spans="1:3">
      <c r="A1387" s="86" t="s">
        <v>19517</v>
      </c>
      <c r="B1387" s="86" t="s">
        <v>19514</v>
      </c>
      <c r="C1387" s="397">
        <v>212</v>
      </c>
    </row>
    <row r="1388" spans="1:3">
      <c r="A1388" s="86" t="s">
        <v>19516</v>
      </c>
      <c r="B1388" s="86" t="s">
        <v>19514</v>
      </c>
      <c r="C1388" s="397">
        <v>212</v>
      </c>
    </row>
    <row r="1389" spans="1:3">
      <c r="A1389" s="86" t="s">
        <v>19515</v>
      </c>
      <c r="B1389" s="86" t="s">
        <v>19514</v>
      </c>
      <c r="C1389" s="397">
        <v>212</v>
      </c>
    </row>
    <row r="1390" spans="1:3">
      <c r="A1390" s="86" t="s">
        <v>19513</v>
      </c>
      <c r="B1390" s="86" t="s">
        <v>19508</v>
      </c>
      <c r="C1390" s="397">
        <v>168</v>
      </c>
    </row>
    <row r="1391" spans="1:3">
      <c r="A1391" s="86" t="s">
        <v>19512</v>
      </c>
      <c r="B1391" s="86" t="s">
        <v>19508</v>
      </c>
      <c r="C1391" s="397">
        <v>168</v>
      </c>
    </row>
    <row r="1392" spans="1:3">
      <c r="A1392" s="86" t="s">
        <v>19511</v>
      </c>
      <c r="B1392" s="86" t="s">
        <v>19508</v>
      </c>
      <c r="C1392" s="397">
        <v>168</v>
      </c>
    </row>
    <row r="1393" spans="1:3">
      <c r="A1393" s="86" t="s">
        <v>19510</v>
      </c>
      <c r="B1393" s="86" t="s">
        <v>19508</v>
      </c>
      <c r="C1393" s="397">
        <v>168</v>
      </c>
    </row>
    <row r="1394" spans="1:3">
      <c r="A1394" s="86" t="s">
        <v>19509</v>
      </c>
      <c r="B1394" s="86" t="s">
        <v>19508</v>
      </c>
      <c r="C1394" s="397">
        <v>168</v>
      </c>
    </row>
    <row r="1395" spans="1:3">
      <c r="A1395" s="86" t="s">
        <v>19507</v>
      </c>
      <c r="B1395" s="86" t="s">
        <v>19500</v>
      </c>
      <c r="C1395" s="397">
        <v>197</v>
      </c>
    </row>
    <row r="1396" spans="1:3">
      <c r="A1396" s="86" t="s">
        <v>19506</v>
      </c>
      <c r="B1396" s="86" t="s">
        <v>19500</v>
      </c>
      <c r="C1396" s="397">
        <v>197</v>
      </c>
    </row>
    <row r="1397" spans="1:3">
      <c r="A1397" s="86" t="s">
        <v>19505</v>
      </c>
      <c r="B1397" s="86" t="s">
        <v>19504</v>
      </c>
      <c r="C1397" s="397">
        <v>239</v>
      </c>
    </row>
    <row r="1398" spans="1:3">
      <c r="A1398" s="86" t="s">
        <v>19503</v>
      </c>
      <c r="B1398" s="86" t="s">
        <v>19500</v>
      </c>
      <c r="C1398" s="397">
        <v>197</v>
      </c>
    </row>
    <row r="1399" spans="1:3">
      <c r="A1399" s="86" t="s">
        <v>19502</v>
      </c>
      <c r="B1399" s="86" t="s">
        <v>19500</v>
      </c>
      <c r="C1399" s="397">
        <v>197</v>
      </c>
    </row>
    <row r="1400" spans="1:3">
      <c r="A1400" s="86" t="s">
        <v>19501</v>
      </c>
      <c r="B1400" s="86" t="s">
        <v>19500</v>
      </c>
      <c r="C1400" s="397">
        <v>197</v>
      </c>
    </row>
    <row r="1401" spans="1:3">
      <c r="A1401" s="86" t="s">
        <v>19499</v>
      </c>
      <c r="B1401" s="86" t="s">
        <v>19498</v>
      </c>
      <c r="C1401" s="397">
        <v>197</v>
      </c>
    </row>
    <row r="1402" spans="1:3">
      <c r="A1402" s="86" t="s">
        <v>19497</v>
      </c>
      <c r="B1402" s="86" t="s">
        <v>19493</v>
      </c>
      <c r="C1402" s="397">
        <v>197</v>
      </c>
    </row>
    <row r="1403" spans="1:3">
      <c r="A1403" s="86" t="s">
        <v>19496</v>
      </c>
      <c r="B1403" s="86" t="s">
        <v>19493</v>
      </c>
      <c r="C1403" s="397">
        <v>197</v>
      </c>
    </row>
    <row r="1404" spans="1:3">
      <c r="A1404" s="86" t="s">
        <v>19495</v>
      </c>
      <c r="B1404" s="86" t="s">
        <v>19493</v>
      </c>
      <c r="C1404" s="397">
        <v>197</v>
      </c>
    </row>
    <row r="1405" spans="1:3">
      <c r="A1405" s="86" t="s">
        <v>19494</v>
      </c>
      <c r="B1405" s="86" t="s">
        <v>19493</v>
      </c>
      <c r="C1405" s="397">
        <v>197</v>
      </c>
    </row>
    <row r="1406" spans="1:3">
      <c r="A1406" s="86" t="s">
        <v>19492</v>
      </c>
      <c r="B1406" s="86" t="s">
        <v>19487</v>
      </c>
      <c r="C1406" s="397">
        <v>184</v>
      </c>
    </row>
    <row r="1407" spans="1:3">
      <c r="A1407" s="86" t="s">
        <v>19491</v>
      </c>
      <c r="B1407" s="86" t="s">
        <v>19487</v>
      </c>
      <c r="C1407" s="397">
        <v>184</v>
      </c>
    </row>
    <row r="1408" spans="1:3">
      <c r="A1408" s="86" t="s">
        <v>19490</v>
      </c>
      <c r="B1408" s="86" t="s">
        <v>19487</v>
      </c>
      <c r="C1408" s="397">
        <v>184</v>
      </c>
    </row>
    <row r="1409" spans="1:3">
      <c r="A1409" s="86" t="s">
        <v>19489</v>
      </c>
      <c r="B1409" s="86" t="s">
        <v>19487</v>
      </c>
      <c r="C1409" s="397">
        <v>184</v>
      </c>
    </row>
    <row r="1410" spans="1:3">
      <c r="A1410" s="86" t="s">
        <v>19488</v>
      </c>
      <c r="B1410" s="86" t="s">
        <v>19487</v>
      </c>
      <c r="C1410" s="397">
        <v>184</v>
      </c>
    </row>
    <row r="1411" spans="1:3">
      <c r="A1411" s="86" t="s">
        <v>19486</v>
      </c>
      <c r="B1411" s="86" t="s">
        <v>19481</v>
      </c>
      <c r="C1411" s="397">
        <v>212</v>
      </c>
    </row>
    <row r="1412" spans="1:3">
      <c r="A1412" s="86" t="s">
        <v>19485</v>
      </c>
      <c r="B1412" s="86" t="s">
        <v>19481</v>
      </c>
      <c r="C1412" s="397">
        <v>212</v>
      </c>
    </row>
    <row r="1413" spans="1:3">
      <c r="A1413" s="86" t="s">
        <v>19484</v>
      </c>
      <c r="B1413" s="86" t="s">
        <v>19481</v>
      </c>
      <c r="C1413" s="397">
        <v>212</v>
      </c>
    </row>
    <row r="1414" spans="1:3">
      <c r="A1414" s="86" t="s">
        <v>19483</v>
      </c>
      <c r="B1414" s="86" t="s">
        <v>19481</v>
      </c>
      <c r="C1414" s="397">
        <v>212</v>
      </c>
    </row>
    <row r="1415" spans="1:3">
      <c r="A1415" s="86" t="s">
        <v>19482</v>
      </c>
      <c r="B1415" s="86" t="s">
        <v>19481</v>
      </c>
      <c r="C1415" s="397">
        <v>212</v>
      </c>
    </row>
    <row r="1416" spans="1:3">
      <c r="A1416" s="86" t="s">
        <v>19480</v>
      </c>
      <c r="B1416" s="86" t="s">
        <v>19475</v>
      </c>
      <c r="C1416" s="397">
        <v>212</v>
      </c>
    </row>
    <row r="1417" spans="1:3">
      <c r="A1417" s="86" t="s">
        <v>19479</v>
      </c>
      <c r="B1417" s="86" t="s">
        <v>19475</v>
      </c>
      <c r="C1417" s="397">
        <v>212</v>
      </c>
    </row>
    <row r="1418" spans="1:3">
      <c r="A1418" s="86" t="s">
        <v>19478</v>
      </c>
      <c r="B1418" s="86" t="s">
        <v>19475</v>
      </c>
      <c r="C1418" s="397">
        <v>212</v>
      </c>
    </row>
    <row r="1419" spans="1:3">
      <c r="A1419" s="86" t="s">
        <v>19477</v>
      </c>
      <c r="B1419" s="86" t="s">
        <v>19475</v>
      </c>
      <c r="C1419" s="397">
        <v>212</v>
      </c>
    </row>
    <row r="1420" spans="1:3">
      <c r="A1420" s="86" t="s">
        <v>19476</v>
      </c>
      <c r="B1420" s="86" t="s">
        <v>19475</v>
      </c>
      <c r="C1420" s="397">
        <v>212</v>
      </c>
    </row>
    <row r="1421" spans="1:3">
      <c r="A1421" s="86" t="s">
        <v>19474</v>
      </c>
      <c r="B1421" s="86" t="s">
        <v>19473</v>
      </c>
      <c r="C1421" s="397">
        <v>54</v>
      </c>
    </row>
    <row r="1422" spans="1:3">
      <c r="A1422" s="86" t="s">
        <v>19472</v>
      </c>
      <c r="B1422" s="86" t="s">
        <v>19471</v>
      </c>
      <c r="C1422" s="397">
        <v>92</v>
      </c>
    </row>
    <row r="1423" spans="1:3">
      <c r="A1423" s="86" t="s">
        <v>19470</v>
      </c>
      <c r="B1423" s="86" t="s">
        <v>19469</v>
      </c>
      <c r="C1423" s="397">
        <v>92</v>
      </c>
    </row>
    <row r="1424" spans="1:3">
      <c r="A1424" s="86" t="s">
        <v>19468</v>
      </c>
      <c r="B1424" s="86" t="s">
        <v>19467</v>
      </c>
      <c r="C1424" s="397">
        <v>44</v>
      </c>
    </row>
    <row r="1425" spans="1:3">
      <c r="A1425" s="86" t="s">
        <v>19466</v>
      </c>
      <c r="B1425" s="86" t="s">
        <v>19465</v>
      </c>
      <c r="C1425" s="397">
        <v>44</v>
      </c>
    </row>
    <row r="1426" spans="1:3">
      <c r="A1426" s="86" t="s">
        <v>19464</v>
      </c>
      <c r="B1426" s="86" t="s">
        <v>19463</v>
      </c>
      <c r="C1426" s="397">
        <v>303</v>
      </c>
    </row>
    <row r="1427" spans="1:3">
      <c r="A1427" s="86" t="s">
        <v>19462</v>
      </c>
      <c r="B1427" s="86" t="s">
        <v>19380</v>
      </c>
      <c r="C1427" s="397">
        <v>282</v>
      </c>
    </row>
    <row r="1428" spans="1:3">
      <c r="A1428" s="86" t="s">
        <v>19461</v>
      </c>
      <c r="B1428" s="86" t="s">
        <v>19380</v>
      </c>
      <c r="C1428" s="397">
        <v>282</v>
      </c>
    </row>
    <row r="1429" spans="1:3">
      <c r="A1429" s="86" t="s">
        <v>19460</v>
      </c>
      <c r="B1429" s="86" t="s">
        <v>19380</v>
      </c>
      <c r="C1429" s="397">
        <v>282</v>
      </c>
    </row>
    <row r="1430" spans="1:3">
      <c r="A1430" s="86" t="s">
        <v>19459</v>
      </c>
      <c r="B1430" s="86" t="s">
        <v>19380</v>
      </c>
      <c r="C1430" s="397">
        <v>282</v>
      </c>
    </row>
    <row r="1431" spans="1:3">
      <c r="A1431" s="86" t="s">
        <v>19458</v>
      </c>
      <c r="B1431" s="86" t="s">
        <v>19380</v>
      </c>
      <c r="C1431" s="397">
        <v>282</v>
      </c>
    </row>
    <row r="1432" spans="1:3">
      <c r="A1432" s="86" t="s">
        <v>19457</v>
      </c>
      <c r="B1432" s="86" t="s">
        <v>19375</v>
      </c>
      <c r="C1432" s="397">
        <v>309</v>
      </c>
    </row>
    <row r="1433" spans="1:3">
      <c r="A1433" s="86" t="s">
        <v>19456</v>
      </c>
      <c r="B1433" s="86" t="s">
        <v>19375</v>
      </c>
      <c r="C1433" s="397">
        <v>309</v>
      </c>
    </row>
    <row r="1434" spans="1:3">
      <c r="A1434" s="86" t="s">
        <v>19455</v>
      </c>
      <c r="B1434" s="86" t="s">
        <v>19451</v>
      </c>
      <c r="C1434" s="397">
        <v>350</v>
      </c>
    </row>
    <row r="1435" spans="1:3">
      <c r="A1435" s="86" t="s">
        <v>19454</v>
      </c>
      <c r="B1435" s="86" t="s">
        <v>19375</v>
      </c>
      <c r="C1435" s="397">
        <v>309</v>
      </c>
    </row>
    <row r="1436" spans="1:3">
      <c r="A1436" s="86" t="s">
        <v>19453</v>
      </c>
      <c r="B1436" s="86" t="s">
        <v>19375</v>
      </c>
      <c r="C1436" s="397">
        <v>309</v>
      </c>
    </row>
    <row r="1437" spans="1:3">
      <c r="A1437" s="86" t="s">
        <v>19452</v>
      </c>
      <c r="B1437" s="86" t="s">
        <v>19451</v>
      </c>
      <c r="C1437" s="397">
        <v>383</v>
      </c>
    </row>
    <row r="1438" spans="1:3">
      <c r="A1438" s="86" t="s">
        <v>19450</v>
      </c>
      <c r="B1438" s="86" t="s">
        <v>19375</v>
      </c>
      <c r="C1438" s="397">
        <v>309</v>
      </c>
    </row>
    <row r="1439" spans="1:3">
      <c r="A1439" s="86" t="s">
        <v>19449</v>
      </c>
      <c r="B1439" s="86" t="s">
        <v>19370</v>
      </c>
      <c r="C1439" s="397">
        <v>309</v>
      </c>
    </row>
    <row r="1440" spans="1:3">
      <c r="A1440" s="86" t="s">
        <v>19448</v>
      </c>
      <c r="B1440" s="86" t="s">
        <v>19370</v>
      </c>
      <c r="C1440" s="397">
        <v>309</v>
      </c>
    </row>
    <row r="1441" spans="1:3">
      <c r="A1441" s="86" t="s">
        <v>19447</v>
      </c>
      <c r="B1441" s="86" t="s">
        <v>19370</v>
      </c>
      <c r="C1441" s="397">
        <v>309</v>
      </c>
    </row>
    <row r="1442" spans="1:3">
      <c r="A1442" s="86" t="s">
        <v>19446</v>
      </c>
      <c r="B1442" s="86" t="s">
        <v>19370</v>
      </c>
      <c r="C1442" s="397">
        <v>309</v>
      </c>
    </row>
    <row r="1443" spans="1:3">
      <c r="A1443" s="86" t="s">
        <v>19445</v>
      </c>
      <c r="B1443" s="86" t="s">
        <v>19370</v>
      </c>
      <c r="C1443" s="397">
        <v>309</v>
      </c>
    </row>
    <row r="1444" spans="1:3">
      <c r="A1444" s="86" t="s">
        <v>19444</v>
      </c>
      <c r="B1444" s="86" t="s">
        <v>19365</v>
      </c>
      <c r="C1444" s="397">
        <v>292</v>
      </c>
    </row>
    <row r="1445" spans="1:3">
      <c r="A1445" s="86" t="s">
        <v>19443</v>
      </c>
      <c r="B1445" s="86" t="s">
        <v>19365</v>
      </c>
      <c r="C1445" s="397">
        <v>292</v>
      </c>
    </row>
    <row r="1446" spans="1:3">
      <c r="A1446" s="86" t="s">
        <v>19442</v>
      </c>
      <c r="B1446" s="86" t="s">
        <v>19365</v>
      </c>
      <c r="C1446" s="397">
        <v>292</v>
      </c>
    </row>
    <row r="1447" spans="1:3">
      <c r="A1447" s="86" t="s">
        <v>19441</v>
      </c>
      <c r="B1447" s="86" t="s">
        <v>19365</v>
      </c>
      <c r="C1447" s="397">
        <v>292</v>
      </c>
    </row>
    <row r="1448" spans="1:3">
      <c r="A1448" s="86" t="s">
        <v>19440</v>
      </c>
      <c r="B1448" s="86" t="s">
        <v>19365</v>
      </c>
      <c r="C1448" s="397">
        <v>292</v>
      </c>
    </row>
    <row r="1449" spans="1:3">
      <c r="A1449" s="86" t="s">
        <v>19439</v>
      </c>
      <c r="B1449" s="86" t="s">
        <v>19360</v>
      </c>
      <c r="C1449" s="397">
        <v>324</v>
      </c>
    </row>
    <row r="1450" spans="1:3">
      <c r="A1450" s="86" t="s">
        <v>19438</v>
      </c>
      <c r="B1450" s="86" t="s">
        <v>19360</v>
      </c>
      <c r="C1450" s="397">
        <v>324</v>
      </c>
    </row>
    <row r="1451" spans="1:3">
      <c r="A1451" s="86" t="s">
        <v>19437</v>
      </c>
      <c r="B1451" s="86" t="s">
        <v>19360</v>
      </c>
      <c r="C1451" s="397">
        <v>324</v>
      </c>
    </row>
    <row r="1452" spans="1:3">
      <c r="A1452" s="86" t="s">
        <v>19436</v>
      </c>
      <c r="B1452" s="86" t="s">
        <v>19360</v>
      </c>
      <c r="C1452" s="397">
        <v>324</v>
      </c>
    </row>
    <row r="1453" spans="1:3">
      <c r="A1453" s="86" t="s">
        <v>19435</v>
      </c>
      <c r="B1453" s="86" t="s">
        <v>19360</v>
      </c>
      <c r="C1453" s="397">
        <v>324</v>
      </c>
    </row>
    <row r="1454" spans="1:3">
      <c r="A1454" s="86" t="s">
        <v>19434</v>
      </c>
      <c r="B1454" s="86" t="s">
        <v>19355</v>
      </c>
      <c r="C1454" s="397">
        <v>282</v>
      </c>
    </row>
    <row r="1455" spans="1:3">
      <c r="A1455" s="86" t="s">
        <v>19433</v>
      </c>
      <c r="B1455" s="86" t="s">
        <v>19355</v>
      </c>
      <c r="C1455" s="397">
        <v>282</v>
      </c>
    </row>
    <row r="1456" spans="1:3">
      <c r="A1456" s="86" t="s">
        <v>19432</v>
      </c>
      <c r="B1456" s="86" t="s">
        <v>19355</v>
      </c>
      <c r="C1456" s="397">
        <v>282</v>
      </c>
    </row>
    <row r="1457" spans="1:3">
      <c r="A1457" s="86" t="s">
        <v>19431</v>
      </c>
      <c r="B1457" s="86" t="s">
        <v>19355</v>
      </c>
      <c r="C1457" s="397">
        <v>282</v>
      </c>
    </row>
    <row r="1458" spans="1:3">
      <c r="A1458" s="86" t="s">
        <v>19430</v>
      </c>
      <c r="B1458" s="86" t="s">
        <v>19355</v>
      </c>
      <c r="C1458" s="397">
        <v>282</v>
      </c>
    </row>
    <row r="1459" spans="1:3">
      <c r="A1459" s="86" t="s">
        <v>19429</v>
      </c>
      <c r="B1459" s="86" t="s">
        <v>19350</v>
      </c>
      <c r="C1459" s="397">
        <v>309</v>
      </c>
    </row>
    <row r="1460" spans="1:3">
      <c r="A1460" s="86" t="s">
        <v>19428</v>
      </c>
      <c r="B1460" s="86" t="s">
        <v>19350</v>
      </c>
      <c r="C1460" s="397">
        <v>309</v>
      </c>
    </row>
    <row r="1461" spans="1:3">
      <c r="A1461" s="86" t="s">
        <v>19427</v>
      </c>
      <c r="B1461" s="86" t="s">
        <v>19350</v>
      </c>
      <c r="C1461" s="397">
        <v>350</v>
      </c>
    </row>
    <row r="1462" spans="1:3">
      <c r="A1462" s="86" t="s">
        <v>19426</v>
      </c>
      <c r="B1462" s="86" t="s">
        <v>19350</v>
      </c>
      <c r="C1462" s="397">
        <v>309</v>
      </c>
    </row>
    <row r="1463" spans="1:3">
      <c r="A1463" s="86" t="s">
        <v>19425</v>
      </c>
      <c r="B1463" s="86" t="s">
        <v>19350</v>
      </c>
      <c r="C1463" s="397">
        <v>309</v>
      </c>
    </row>
    <row r="1464" spans="1:3">
      <c r="A1464" s="86" t="s">
        <v>19424</v>
      </c>
      <c r="B1464" s="86" t="s">
        <v>19350</v>
      </c>
      <c r="C1464" s="397">
        <v>309</v>
      </c>
    </row>
    <row r="1465" spans="1:3">
      <c r="A1465" s="86" t="s">
        <v>19423</v>
      </c>
      <c r="B1465" s="86" t="s">
        <v>19345</v>
      </c>
      <c r="C1465" s="397">
        <v>309</v>
      </c>
    </row>
    <row r="1466" spans="1:3">
      <c r="A1466" s="86" t="s">
        <v>19422</v>
      </c>
      <c r="B1466" s="86" t="s">
        <v>19345</v>
      </c>
      <c r="C1466" s="397">
        <v>309</v>
      </c>
    </row>
    <row r="1467" spans="1:3">
      <c r="A1467" s="86" t="s">
        <v>19421</v>
      </c>
      <c r="B1467" s="86" t="s">
        <v>19345</v>
      </c>
      <c r="C1467" s="397">
        <v>309</v>
      </c>
    </row>
    <row r="1468" spans="1:3">
      <c r="A1468" s="86" t="s">
        <v>19420</v>
      </c>
      <c r="B1468" s="86" t="s">
        <v>19345</v>
      </c>
      <c r="C1468" s="397">
        <v>309</v>
      </c>
    </row>
    <row r="1469" spans="1:3">
      <c r="A1469" s="86" t="s">
        <v>19419</v>
      </c>
      <c r="B1469" s="86" t="s">
        <v>19345</v>
      </c>
      <c r="C1469" s="397">
        <v>309</v>
      </c>
    </row>
    <row r="1470" spans="1:3">
      <c r="A1470" s="86" t="s">
        <v>19418</v>
      </c>
      <c r="B1470" s="86" t="s">
        <v>19340</v>
      </c>
      <c r="C1470" s="397">
        <v>292</v>
      </c>
    </row>
    <row r="1471" spans="1:3">
      <c r="A1471" s="86" t="s">
        <v>19417</v>
      </c>
      <c r="B1471" s="86" t="s">
        <v>19340</v>
      </c>
      <c r="C1471" s="397">
        <v>292</v>
      </c>
    </row>
    <row r="1472" spans="1:3">
      <c r="A1472" s="86" t="s">
        <v>19416</v>
      </c>
      <c r="B1472" s="86" t="s">
        <v>19340</v>
      </c>
      <c r="C1472" s="397">
        <v>292</v>
      </c>
    </row>
    <row r="1473" spans="1:3">
      <c r="A1473" s="86" t="s">
        <v>19415</v>
      </c>
      <c r="B1473" s="86" t="s">
        <v>19340</v>
      </c>
      <c r="C1473" s="397">
        <v>292</v>
      </c>
    </row>
    <row r="1474" spans="1:3">
      <c r="A1474" s="86" t="s">
        <v>19414</v>
      </c>
      <c r="B1474" s="86" t="s">
        <v>19340</v>
      </c>
      <c r="C1474" s="397">
        <v>292</v>
      </c>
    </row>
    <row r="1475" spans="1:3">
      <c r="A1475" s="86" t="s">
        <v>19413</v>
      </c>
      <c r="B1475" s="86" t="s">
        <v>19335</v>
      </c>
      <c r="C1475" s="397">
        <v>324</v>
      </c>
    </row>
    <row r="1476" spans="1:3">
      <c r="A1476" s="86" t="s">
        <v>19412</v>
      </c>
      <c r="B1476" s="86" t="s">
        <v>19335</v>
      </c>
      <c r="C1476" s="397">
        <v>324</v>
      </c>
    </row>
    <row r="1477" spans="1:3">
      <c r="A1477" s="86" t="s">
        <v>19411</v>
      </c>
      <c r="B1477" s="86" t="s">
        <v>19335</v>
      </c>
      <c r="C1477" s="397">
        <v>324</v>
      </c>
    </row>
    <row r="1478" spans="1:3">
      <c r="A1478" s="86" t="s">
        <v>19410</v>
      </c>
      <c r="B1478" s="86" t="s">
        <v>19335</v>
      </c>
      <c r="C1478" s="397">
        <v>324</v>
      </c>
    </row>
    <row r="1479" spans="1:3">
      <c r="A1479" s="86" t="s">
        <v>19409</v>
      </c>
      <c r="B1479" s="86" t="s">
        <v>19335</v>
      </c>
      <c r="C1479" s="397">
        <v>324</v>
      </c>
    </row>
    <row r="1480" spans="1:3">
      <c r="A1480" s="86" t="s">
        <v>19408</v>
      </c>
      <c r="B1480" s="86" t="s">
        <v>19407</v>
      </c>
      <c r="C1480" s="397">
        <v>24</v>
      </c>
    </row>
    <row r="1481" spans="1:3">
      <c r="A1481" s="86" t="s">
        <v>19406</v>
      </c>
      <c r="B1481" s="86" t="s">
        <v>19405</v>
      </c>
      <c r="C1481" s="397">
        <v>26</v>
      </c>
    </row>
    <row r="1482" spans="1:3">
      <c r="A1482" s="86" t="s">
        <v>19404</v>
      </c>
      <c r="B1482" s="86" t="s">
        <v>19403</v>
      </c>
      <c r="C1482" s="397">
        <v>26</v>
      </c>
    </row>
    <row r="1483" spans="1:3">
      <c r="A1483" s="86" t="s">
        <v>19402</v>
      </c>
      <c r="B1483" s="86" t="s">
        <v>19401</v>
      </c>
      <c r="C1483" s="397">
        <v>38</v>
      </c>
    </row>
    <row r="1484" spans="1:3">
      <c r="A1484" s="86" t="s">
        <v>19400</v>
      </c>
      <c r="B1484" s="86" t="s">
        <v>19399</v>
      </c>
      <c r="C1484" s="397">
        <v>51</v>
      </c>
    </row>
    <row r="1485" spans="1:3">
      <c r="A1485" s="86" t="s">
        <v>19398</v>
      </c>
      <c r="B1485" s="86" t="s">
        <v>19397</v>
      </c>
      <c r="C1485" s="397">
        <v>20</v>
      </c>
    </row>
    <row r="1486" spans="1:3">
      <c r="A1486" s="86" t="s">
        <v>19396</v>
      </c>
      <c r="B1486" s="86" t="s">
        <v>19395</v>
      </c>
      <c r="C1486" s="397">
        <v>16</v>
      </c>
    </row>
    <row r="1487" spans="1:3">
      <c r="A1487" s="86" t="s">
        <v>19394</v>
      </c>
      <c r="B1487" s="86" t="s">
        <v>19393</v>
      </c>
      <c r="C1487" s="397">
        <v>47</v>
      </c>
    </row>
    <row r="1488" spans="1:3">
      <c r="A1488" s="86" t="s">
        <v>19392</v>
      </c>
      <c r="B1488" s="86" t="s">
        <v>19391</v>
      </c>
      <c r="C1488" s="397">
        <v>79</v>
      </c>
    </row>
    <row r="1489" spans="1:3">
      <c r="A1489" s="86" t="s">
        <v>19390</v>
      </c>
      <c r="B1489" s="86" t="s">
        <v>19389</v>
      </c>
      <c r="C1489" s="397">
        <v>221</v>
      </c>
    </row>
    <row r="1490" spans="1:3">
      <c r="A1490" s="86" t="s">
        <v>19388</v>
      </c>
      <c r="B1490" s="86" t="s">
        <v>19387</v>
      </c>
      <c r="C1490" s="397">
        <v>285</v>
      </c>
    </row>
    <row r="1491" spans="1:3">
      <c r="A1491" s="86" t="s">
        <v>19386</v>
      </c>
      <c r="B1491" s="86" t="s">
        <v>19385</v>
      </c>
      <c r="C1491" s="397">
        <v>44</v>
      </c>
    </row>
    <row r="1492" spans="1:3">
      <c r="A1492" s="86" t="s">
        <v>19384</v>
      </c>
      <c r="B1492" s="86" t="s">
        <v>19380</v>
      </c>
      <c r="C1492" s="397">
        <v>303</v>
      </c>
    </row>
    <row r="1493" spans="1:3">
      <c r="A1493" s="86" t="s">
        <v>19383</v>
      </c>
      <c r="B1493" s="86" t="s">
        <v>19380</v>
      </c>
      <c r="C1493" s="397">
        <v>303</v>
      </c>
    </row>
    <row r="1494" spans="1:3">
      <c r="A1494" s="86" t="s">
        <v>19382</v>
      </c>
      <c r="B1494" s="86" t="s">
        <v>19380</v>
      </c>
      <c r="C1494" s="397">
        <v>303</v>
      </c>
    </row>
    <row r="1495" spans="1:3">
      <c r="A1495" s="86" t="s">
        <v>19381</v>
      </c>
      <c r="B1495" s="86" t="s">
        <v>19380</v>
      </c>
      <c r="C1495" s="397">
        <v>303</v>
      </c>
    </row>
    <row r="1496" spans="1:3">
      <c r="A1496" s="86" t="s">
        <v>19379</v>
      </c>
      <c r="B1496" s="86" t="s">
        <v>19375</v>
      </c>
      <c r="C1496" s="397">
        <v>330</v>
      </c>
    </row>
    <row r="1497" spans="1:3">
      <c r="A1497" s="86" t="s">
        <v>19378</v>
      </c>
      <c r="B1497" s="86" t="s">
        <v>19375</v>
      </c>
      <c r="C1497" s="397">
        <v>330</v>
      </c>
    </row>
    <row r="1498" spans="1:3">
      <c r="A1498" s="86" t="s">
        <v>19377</v>
      </c>
      <c r="B1498" s="86" t="s">
        <v>19375</v>
      </c>
      <c r="C1498" s="397">
        <v>330</v>
      </c>
    </row>
    <row r="1499" spans="1:3">
      <c r="A1499" s="86" t="s">
        <v>19376</v>
      </c>
      <c r="B1499" s="86" t="s">
        <v>19375</v>
      </c>
      <c r="C1499" s="397">
        <v>330</v>
      </c>
    </row>
    <row r="1500" spans="1:3">
      <c r="A1500" s="86" t="s">
        <v>19374</v>
      </c>
      <c r="B1500" s="86" t="s">
        <v>19370</v>
      </c>
      <c r="C1500" s="397">
        <v>330</v>
      </c>
    </row>
    <row r="1501" spans="1:3">
      <c r="A1501" s="86" t="s">
        <v>19373</v>
      </c>
      <c r="B1501" s="86" t="s">
        <v>19370</v>
      </c>
      <c r="C1501" s="397">
        <v>330</v>
      </c>
    </row>
    <row r="1502" spans="1:3">
      <c r="A1502" s="86" t="s">
        <v>19372</v>
      </c>
      <c r="B1502" s="86" t="s">
        <v>19370</v>
      </c>
      <c r="C1502" s="397">
        <v>330</v>
      </c>
    </row>
    <row r="1503" spans="1:3">
      <c r="A1503" s="86" t="s">
        <v>19371</v>
      </c>
      <c r="B1503" s="86" t="s">
        <v>19370</v>
      </c>
      <c r="C1503" s="397">
        <v>330</v>
      </c>
    </row>
    <row r="1504" spans="1:3">
      <c r="A1504" s="86" t="s">
        <v>19369</v>
      </c>
      <c r="B1504" s="86" t="s">
        <v>19365</v>
      </c>
      <c r="C1504" s="397">
        <v>318</v>
      </c>
    </row>
    <row r="1505" spans="1:3">
      <c r="A1505" s="86" t="s">
        <v>19368</v>
      </c>
      <c r="B1505" s="86" t="s">
        <v>19365</v>
      </c>
      <c r="C1505" s="397">
        <v>318</v>
      </c>
    </row>
    <row r="1506" spans="1:3">
      <c r="A1506" s="86" t="s">
        <v>19367</v>
      </c>
      <c r="B1506" s="86" t="s">
        <v>19365</v>
      </c>
      <c r="C1506" s="397">
        <v>318</v>
      </c>
    </row>
    <row r="1507" spans="1:3">
      <c r="A1507" s="86" t="s">
        <v>19366</v>
      </c>
      <c r="B1507" s="86" t="s">
        <v>19365</v>
      </c>
      <c r="C1507" s="397">
        <v>318</v>
      </c>
    </row>
    <row r="1508" spans="1:3">
      <c r="A1508" s="86" t="s">
        <v>19364</v>
      </c>
      <c r="B1508" s="86" t="s">
        <v>19360</v>
      </c>
      <c r="C1508" s="397">
        <v>345</v>
      </c>
    </row>
    <row r="1509" spans="1:3">
      <c r="A1509" s="86" t="s">
        <v>19363</v>
      </c>
      <c r="B1509" s="86" t="s">
        <v>19360</v>
      </c>
      <c r="C1509" s="397">
        <v>345</v>
      </c>
    </row>
    <row r="1510" spans="1:3">
      <c r="A1510" s="86" t="s">
        <v>19362</v>
      </c>
      <c r="B1510" s="86" t="s">
        <v>19360</v>
      </c>
      <c r="C1510" s="397">
        <v>345</v>
      </c>
    </row>
    <row r="1511" spans="1:3">
      <c r="A1511" s="86" t="s">
        <v>19361</v>
      </c>
      <c r="B1511" s="86" t="s">
        <v>19360</v>
      </c>
      <c r="C1511" s="397">
        <v>345</v>
      </c>
    </row>
    <row r="1512" spans="1:3">
      <c r="A1512" s="86" t="s">
        <v>19359</v>
      </c>
      <c r="B1512" s="86" t="s">
        <v>19355</v>
      </c>
      <c r="C1512" s="397">
        <v>303</v>
      </c>
    </row>
    <row r="1513" spans="1:3">
      <c r="A1513" s="86" t="s">
        <v>19358</v>
      </c>
      <c r="B1513" s="86" t="s">
        <v>19355</v>
      </c>
      <c r="C1513" s="397">
        <v>303</v>
      </c>
    </row>
    <row r="1514" spans="1:3">
      <c r="A1514" s="86" t="s">
        <v>19357</v>
      </c>
      <c r="B1514" s="86" t="s">
        <v>19355</v>
      </c>
      <c r="C1514" s="397">
        <v>303</v>
      </c>
    </row>
    <row r="1515" spans="1:3">
      <c r="A1515" s="86" t="s">
        <v>19356</v>
      </c>
      <c r="B1515" s="86" t="s">
        <v>19355</v>
      </c>
      <c r="C1515" s="397">
        <v>303</v>
      </c>
    </row>
    <row r="1516" spans="1:3">
      <c r="A1516" s="86" t="s">
        <v>19354</v>
      </c>
      <c r="B1516" s="86" t="s">
        <v>19350</v>
      </c>
      <c r="C1516" s="397">
        <v>330</v>
      </c>
    </row>
    <row r="1517" spans="1:3">
      <c r="A1517" s="86" t="s">
        <v>19353</v>
      </c>
      <c r="B1517" s="86" t="s">
        <v>19350</v>
      </c>
      <c r="C1517" s="397">
        <v>330</v>
      </c>
    </row>
    <row r="1518" spans="1:3">
      <c r="A1518" s="86" t="s">
        <v>19352</v>
      </c>
      <c r="B1518" s="86" t="s">
        <v>19350</v>
      </c>
      <c r="C1518" s="397">
        <v>330</v>
      </c>
    </row>
    <row r="1519" spans="1:3">
      <c r="A1519" s="86" t="s">
        <v>19351</v>
      </c>
      <c r="B1519" s="86" t="s">
        <v>19350</v>
      </c>
      <c r="C1519" s="397">
        <v>330</v>
      </c>
    </row>
    <row r="1520" spans="1:3">
      <c r="A1520" s="86" t="s">
        <v>19349</v>
      </c>
      <c r="B1520" s="86" t="s">
        <v>19345</v>
      </c>
      <c r="C1520" s="397">
        <v>330</v>
      </c>
    </row>
    <row r="1521" spans="1:3">
      <c r="A1521" s="86" t="s">
        <v>19348</v>
      </c>
      <c r="B1521" s="86" t="s">
        <v>19345</v>
      </c>
      <c r="C1521" s="397">
        <v>330</v>
      </c>
    </row>
    <row r="1522" spans="1:3">
      <c r="A1522" s="86" t="s">
        <v>19347</v>
      </c>
      <c r="B1522" s="86" t="s">
        <v>19345</v>
      </c>
      <c r="C1522" s="397">
        <v>330</v>
      </c>
    </row>
    <row r="1523" spans="1:3">
      <c r="A1523" s="86" t="s">
        <v>19346</v>
      </c>
      <c r="B1523" s="86" t="s">
        <v>19345</v>
      </c>
      <c r="C1523" s="397">
        <v>330</v>
      </c>
    </row>
    <row r="1524" spans="1:3">
      <c r="A1524" s="86" t="s">
        <v>19344</v>
      </c>
      <c r="B1524" s="86" t="s">
        <v>19340</v>
      </c>
      <c r="C1524" s="397">
        <v>318</v>
      </c>
    </row>
    <row r="1525" spans="1:3">
      <c r="A1525" s="86" t="s">
        <v>19343</v>
      </c>
      <c r="B1525" s="86" t="s">
        <v>19340</v>
      </c>
      <c r="C1525" s="397">
        <v>318</v>
      </c>
    </row>
    <row r="1526" spans="1:3">
      <c r="A1526" s="86" t="s">
        <v>19342</v>
      </c>
      <c r="B1526" s="86" t="s">
        <v>19340</v>
      </c>
      <c r="C1526" s="397">
        <v>318</v>
      </c>
    </row>
    <row r="1527" spans="1:3">
      <c r="A1527" s="86" t="s">
        <v>19341</v>
      </c>
      <c r="B1527" s="86" t="s">
        <v>19340</v>
      </c>
      <c r="C1527" s="397">
        <v>318</v>
      </c>
    </row>
    <row r="1528" spans="1:3">
      <c r="A1528" s="86" t="s">
        <v>19339</v>
      </c>
      <c r="B1528" s="86" t="s">
        <v>19335</v>
      </c>
      <c r="C1528" s="397">
        <v>345</v>
      </c>
    </row>
    <row r="1529" spans="1:3">
      <c r="A1529" s="86" t="s">
        <v>19338</v>
      </c>
      <c r="B1529" s="86" t="s">
        <v>19335</v>
      </c>
      <c r="C1529" s="397">
        <v>345</v>
      </c>
    </row>
    <row r="1530" spans="1:3">
      <c r="A1530" s="86" t="s">
        <v>19337</v>
      </c>
      <c r="B1530" s="86" t="s">
        <v>19335</v>
      </c>
      <c r="C1530" s="397">
        <v>345</v>
      </c>
    </row>
    <row r="1531" spans="1:3">
      <c r="A1531" s="86" t="s">
        <v>19336</v>
      </c>
      <c r="B1531" s="86" t="s">
        <v>19335</v>
      </c>
      <c r="C1531" s="397">
        <v>345</v>
      </c>
    </row>
    <row r="1532" spans="1:3">
      <c r="A1532" s="86" t="s">
        <v>19334</v>
      </c>
      <c r="B1532" s="86" t="s">
        <v>19333</v>
      </c>
      <c r="C1532" s="397">
        <v>356</v>
      </c>
    </row>
    <row r="1533" spans="1:3">
      <c r="A1533" s="86" t="s">
        <v>19332</v>
      </c>
      <c r="B1533" s="86" t="s">
        <v>19331</v>
      </c>
      <c r="C1533" s="397">
        <v>307</v>
      </c>
    </row>
    <row r="1534" spans="1:3">
      <c r="A1534" s="86" t="s">
        <v>19330</v>
      </c>
      <c r="B1534" s="86" t="s">
        <v>19329</v>
      </c>
      <c r="C1534" s="397">
        <v>307</v>
      </c>
    </row>
    <row r="1535" spans="1:3">
      <c r="A1535" s="86" t="s">
        <v>19328</v>
      </c>
      <c r="B1535" s="86" t="s">
        <v>19327</v>
      </c>
      <c r="C1535" s="397">
        <v>357</v>
      </c>
    </row>
    <row r="1536" spans="1:3">
      <c r="A1536" s="86" t="s">
        <v>19326</v>
      </c>
      <c r="B1536" s="86" t="s">
        <v>19325</v>
      </c>
      <c r="C1536" s="397">
        <v>273</v>
      </c>
    </row>
    <row r="1537" spans="1:3">
      <c r="A1537" s="86" t="s">
        <v>19324</v>
      </c>
      <c r="B1537" s="86" t="s">
        <v>19323</v>
      </c>
      <c r="C1537" s="397">
        <v>244</v>
      </c>
    </row>
    <row r="1538" spans="1:3">
      <c r="A1538" s="86" t="s">
        <v>19322</v>
      </c>
      <c r="B1538" s="86" t="s">
        <v>19321</v>
      </c>
      <c r="C1538" s="397">
        <v>258</v>
      </c>
    </row>
    <row r="1539" spans="1:3">
      <c r="A1539" s="86" t="s">
        <v>19320</v>
      </c>
      <c r="B1539" s="86" t="s">
        <v>19319</v>
      </c>
      <c r="C1539" s="397">
        <v>26</v>
      </c>
    </row>
    <row r="1540" spans="1:3">
      <c r="A1540" s="86" t="s">
        <v>19318</v>
      </c>
      <c r="B1540" s="86" t="s">
        <v>19317</v>
      </c>
      <c r="C1540" s="397">
        <v>46</v>
      </c>
    </row>
    <row r="1541" spans="1:3">
      <c r="A1541" s="86" t="s">
        <v>19316</v>
      </c>
      <c r="B1541" s="86" t="s">
        <v>19315</v>
      </c>
      <c r="C1541" s="397">
        <v>47</v>
      </c>
    </row>
    <row r="1542" spans="1:3">
      <c r="A1542" s="86" t="s">
        <v>19314</v>
      </c>
      <c r="B1542" s="86" t="s">
        <v>19313</v>
      </c>
      <c r="C1542" s="397">
        <v>1935</v>
      </c>
    </row>
    <row r="1543" spans="1:3">
      <c r="A1543" s="86" t="s">
        <v>19312</v>
      </c>
      <c r="B1543" s="86" t="s">
        <v>19310</v>
      </c>
      <c r="C1543" s="397">
        <v>1890</v>
      </c>
    </row>
    <row r="1544" spans="1:3">
      <c r="A1544" s="86" t="s">
        <v>19311</v>
      </c>
      <c r="B1544" s="86" t="s">
        <v>19310</v>
      </c>
      <c r="C1544" s="397">
        <v>1890</v>
      </c>
    </row>
    <row r="1545" spans="1:3">
      <c r="A1545" s="86" t="s">
        <v>19309</v>
      </c>
      <c r="B1545" s="86" t="s">
        <v>19308</v>
      </c>
      <c r="C1545" s="397">
        <v>2244</v>
      </c>
    </row>
    <row r="1546" spans="1:3">
      <c r="A1546" s="86" t="s">
        <v>19307</v>
      </c>
      <c r="B1546" s="86" t="s">
        <v>19304</v>
      </c>
      <c r="C1546" s="397">
        <v>2310</v>
      </c>
    </row>
    <row r="1547" spans="1:3">
      <c r="A1547" s="86" t="s">
        <v>19306</v>
      </c>
      <c r="B1547" s="86" t="s">
        <v>19304</v>
      </c>
      <c r="C1547" s="397">
        <v>2310</v>
      </c>
    </row>
    <row r="1548" spans="1:3">
      <c r="A1548" s="86" t="s">
        <v>19305</v>
      </c>
      <c r="B1548" s="86" t="s">
        <v>19304</v>
      </c>
      <c r="C1548" s="397">
        <v>2310</v>
      </c>
    </row>
    <row r="1549" spans="1:3">
      <c r="A1549" s="86" t="s">
        <v>19303</v>
      </c>
      <c r="B1549" s="86" t="s">
        <v>19300</v>
      </c>
      <c r="C1549" s="397">
        <v>2415</v>
      </c>
    </row>
    <row r="1550" spans="1:3">
      <c r="A1550" s="86" t="s">
        <v>19302</v>
      </c>
      <c r="B1550" s="86" t="s">
        <v>19300</v>
      </c>
      <c r="C1550" s="397">
        <v>2415</v>
      </c>
    </row>
    <row r="1551" spans="1:3">
      <c r="A1551" s="86" t="s">
        <v>19301</v>
      </c>
      <c r="B1551" s="86" t="s">
        <v>19300</v>
      </c>
      <c r="C1551" s="397">
        <v>2415</v>
      </c>
    </row>
    <row r="1552" spans="1:3">
      <c r="A1552" s="86" t="s">
        <v>19299</v>
      </c>
      <c r="B1552" s="86" t="s">
        <v>19297</v>
      </c>
      <c r="C1552" s="397">
        <v>365</v>
      </c>
    </row>
    <row r="1553" spans="1:3">
      <c r="A1553" s="86" t="s">
        <v>19298</v>
      </c>
      <c r="B1553" s="86" t="s">
        <v>19297</v>
      </c>
      <c r="C1553" s="397">
        <v>445</v>
      </c>
    </row>
    <row r="1554" spans="1:3">
      <c r="A1554" s="86" t="s">
        <v>19296</v>
      </c>
      <c r="B1554" s="86" t="s">
        <v>19295</v>
      </c>
      <c r="C1554" s="397">
        <v>121</v>
      </c>
    </row>
    <row r="1555" spans="1:3">
      <c r="A1555" s="86" t="s">
        <v>19294</v>
      </c>
      <c r="B1555" s="86" t="s">
        <v>19293</v>
      </c>
      <c r="C1555" s="397">
        <v>282</v>
      </c>
    </row>
    <row r="1556" spans="1:3">
      <c r="A1556" s="86" t="s">
        <v>19292</v>
      </c>
      <c r="B1556" s="86" t="s">
        <v>19291</v>
      </c>
      <c r="C1556" s="397">
        <v>121</v>
      </c>
    </row>
    <row r="1557" spans="1:3">
      <c r="A1557" s="86" t="s">
        <v>19290</v>
      </c>
      <c r="B1557" s="86" t="s">
        <v>19289</v>
      </c>
      <c r="C1557" s="397">
        <v>531</v>
      </c>
    </row>
    <row r="1558" spans="1:3">
      <c r="A1558" s="86" t="s">
        <v>19288</v>
      </c>
      <c r="B1558" s="86" t="s">
        <v>19287</v>
      </c>
      <c r="C1558" s="397">
        <v>596</v>
      </c>
    </row>
    <row r="1559" spans="1:3">
      <c r="A1559" s="86" t="s">
        <v>19286</v>
      </c>
      <c r="B1559" s="86" t="s">
        <v>19282</v>
      </c>
      <c r="C1559" s="397">
        <v>289</v>
      </c>
    </row>
    <row r="1560" spans="1:3">
      <c r="A1560" s="86" t="s">
        <v>19285</v>
      </c>
      <c r="B1560" s="86" t="s">
        <v>19284</v>
      </c>
      <c r="C1560" s="397">
        <v>90</v>
      </c>
    </row>
    <row r="1561" spans="1:3">
      <c r="A1561" s="86" t="s">
        <v>19283</v>
      </c>
      <c r="B1561" s="86" t="s">
        <v>19282</v>
      </c>
      <c r="C1561" s="397">
        <v>289</v>
      </c>
    </row>
    <row r="1562" spans="1:3">
      <c r="A1562" s="86" t="s">
        <v>19281</v>
      </c>
      <c r="B1562" s="86" t="s">
        <v>19280</v>
      </c>
      <c r="C1562" s="397">
        <v>111</v>
      </c>
    </row>
    <row r="1563" spans="1:3">
      <c r="A1563" s="86" t="s">
        <v>19279</v>
      </c>
      <c r="B1563" s="86" t="s">
        <v>19278</v>
      </c>
      <c r="C1563" s="397">
        <v>65</v>
      </c>
    </row>
    <row r="1564" spans="1:3">
      <c r="A1564" s="86" t="s">
        <v>19277</v>
      </c>
      <c r="B1564" s="86" t="s">
        <v>19276</v>
      </c>
      <c r="C1564" s="397">
        <v>2315</v>
      </c>
    </row>
    <row r="1565" spans="1:3">
      <c r="A1565" s="86" t="s">
        <v>19275</v>
      </c>
      <c r="B1565" s="86" t="s">
        <v>19274</v>
      </c>
      <c r="C1565" s="397">
        <v>473</v>
      </c>
    </row>
    <row r="1566" spans="1:3">
      <c r="A1566" s="86" t="s">
        <v>19273</v>
      </c>
      <c r="B1566" s="86" t="s">
        <v>19272</v>
      </c>
      <c r="C1566" s="397">
        <v>198</v>
      </c>
    </row>
    <row r="1567" spans="1:3">
      <c r="A1567" s="86" t="s">
        <v>19271</v>
      </c>
      <c r="B1567" s="86" t="s">
        <v>19270</v>
      </c>
      <c r="C1567" s="397">
        <v>198</v>
      </c>
    </row>
    <row r="1568" spans="1:3">
      <c r="A1568" s="86" t="s">
        <v>19269</v>
      </c>
      <c r="B1568" s="86" t="s">
        <v>19268</v>
      </c>
      <c r="C1568" s="397">
        <v>198</v>
      </c>
    </row>
    <row r="1569" spans="1:3">
      <c r="A1569" s="86" t="s">
        <v>19267</v>
      </c>
      <c r="B1569" s="86" t="s">
        <v>19266</v>
      </c>
      <c r="C1569" s="397">
        <v>473</v>
      </c>
    </row>
    <row r="1570" spans="1:3">
      <c r="A1570" s="86" t="s">
        <v>19265</v>
      </c>
      <c r="B1570" s="86" t="s">
        <v>19264</v>
      </c>
      <c r="C1570" s="397">
        <v>39</v>
      </c>
    </row>
    <row r="1571" spans="1:3">
      <c r="A1571" s="86" t="s">
        <v>19263</v>
      </c>
      <c r="B1571" s="86" t="s">
        <v>19262</v>
      </c>
      <c r="C1571" s="397">
        <v>39</v>
      </c>
    </row>
    <row r="1572" spans="1:3">
      <c r="A1572" s="86" t="s">
        <v>19261</v>
      </c>
      <c r="B1572" s="86" t="s">
        <v>19260</v>
      </c>
      <c r="C1572" s="397">
        <v>1059</v>
      </c>
    </row>
    <row r="1573" spans="1:3">
      <c r="A1573" s="86" t="s">
        <v>19259</v>
      </c>
      <c r="B1573" s="86" t="s">
        <v>19257</v>
      </c>
      <c r="C1573" s="397">
        <v>1059</v>
      </c>
    </row>
    <row r="1574" spans="1:3">
      <c r="A1574" s="86" t="s">
        <v>19258</v>
      </c>
      <c r="B1574" s="86" t="s">
        <v>19257</v>
      </c>
      <c r="C1574" s="397">
        <v>1059</v>
      </c>
    </row>
    <row r="1575" spans="1:3">
      <c r="A1575" s="86" t="s">
        <v>19256</v>
      </c>
      <c r="B1575" s="86" t="s">
        <v>19255</v>
      </c>
      <c r="C1575" s="397">
        <v>1059</v>
      </c>
    </row>
    <row r="1576" spans="1:3">
      <c r="A1576" s="86" t="s">
        <v>146</v>
      </c>
      <c r="B1576" s="86" t="s">
        <v>19254</v>
      </c>
      <c r="C1576" s="397">
        <v>1138</v>
      </c>
    </row>
    <row r="1577" spans="1:3">
      <c r="A1577" s="86" t="s">
        <v>140</v>
      </c>
      <c r="B1577" s="86" t="s">
        <v>19253</v>
      </c>
      <c r="C1577" s="397">
        <v>937</v>
      </c>
    </row>
    <row r="1578" spans="1:3">
      <c r="A1578" s="86" t="s">
        <v>142</v>
      </c>
      <c r="B1578" s="86" t="s">
        <v>19253</v>
      </c>
      <c r="C1578" s="397">
        <v>1138</v>
      </c>
    </row>
    <row r="1579" spans="1:3">
      <c r="A1579" s="86" t="s">
        <v>144</v>
      </c>
      <c r="B1579" s="86" t="s">
        <v>19252</v>
      </c>
      <c r="C1579" s="397">
        <v>1138</v>
      </c>
    </row>
    <row r="1580" spans="1:3">
      <c r="A1580" s="86" t="s">
        <v>19251</v>
      </c>
      <c r="B1580" s="86" t="s">
        <v>19248</v>
      </c>
      <c r="C1580" s="397">
        <v>59</v>
      </c>
    </row>
    <row r="1581" spans="1:3">
      <c r="A1581" s="86" t="s">
        <v>19250</v>
      </c>
      <c r="B1581" s="86" t="s">
        <v>19248</v>
      </c>
      <c r="C1581" s="397">
        <v>59</v>
      </c>
    </row>
    <row r="1582" spans="1:3">
      <c r="A1582" s="86" t="s">
        <v>19249</v>
      </c>
      <c r="B1582" s="86" t="s">
        <v>19248</v>
      </c>
      <c r="C1582" s="397">
        <v>59</v>
      </c>
    </row>
    <row r="1583" spans="1:3">
      <c r="A1583" s="86" t="s">
        <v>19247</v>
      </c>
      <c r="B1583" s="86" t="s">
        <v>19244</v>
      </c>
      <c r="C1583" s="397">
        <v>59</v>
      </c>
    </row>
    <row r="1584" spans="1:3">
      <c r="A1584" s="86" t="s">
        <v>19246</v>
      </c>
      <c r="B1584" s="86" t="s">
        <v>19244</v>
      </c>
      <c r="C1584" s="397">
        <v>59</v>
      </c>
    </row>
    <row r="1585" spans="1:3">
      <c r="A1585" s="86" t="s">
        <v>19245</v>
      </c>
      <c r="B1585" s="86" t="s">
        <v>19244</v>
      </c>
      <c r="C1585" s="397">
        <v>59</v>
      </c>
    </row>
    <row r="1586" spans="1:3">
      <c r="A1586" s="86" t="s">
        <v>19243</v>
      </c>
      <c r="B1586" s="86" t="s">
        <v>19240</v>
      </c>
      <c r="C1586" s="397">
        <v>59</v>
      </c>
    </row>
    <row r="1587" spans="1:3">
      <c r="A1587" s="86" t="s">
        <v>19242</v>
      </c>
      <c r="B1587" s="86" t="s">
        <v>19240</v>
      </c>
      <c r="C1587" s="397">
        <v>59</v>
      </c>
    </row>
    <row r="1588" spans="1:3">
      <c r="A1588" s="86" t="s">
        <v>19241</v>
      </c>
      <c r="B1588" s="86" t="s">
        <v>19240</v>
      </c>
      <c r="C1588" s="397">
        <v>59</v>
      </c>
    </row>
    <row r="1589" spans="1:3">
      <c r="A1589" s="86" t="s">
        <v>19239</v>
      </c>
      <c r="B1589" s="86" t="s">
        <v>19238</v>
      </c>
      <c r="C1589" s="397">
        <v>712</v>
      </c>
    </row>
    <row r="1590" spans="1:3">
      <c r="A1590" s="86" t="s">
        <v>19237</v>
      </c>
      <c r="B1590" s="86" t="s">
        <v>19235</v>
      </c>
      <c r="C1590" s="397">
        <v>712</v>
      </c>
    </row>
    <row r="1591" spans="1:3">
      <c r="A1591" s="86" t="s">
        <v>19236</v>
      </c>
      <c r="B1591" s="86" t="s">
        <v>19235</v>
      </c>
      <c r="C1591" s="397">
        <v>712</v>
      </c>
    </row>
    <row r="1592" spans="1:3">
      <c r="A1592" s="86" t="s">
        <v>19234</v>
      </c>
      <c r="B1592" s="86" t="s">
        <v>19233</v>
      </c>
      <c r="C1592" s="397">
        <v>712</v>
      </c>
    </row>
    <row r="1593" spans="1:3">
      <c r="A1593" s="86" t="s">
        <v>19232</v>
      </c>
      <c r="B1593" s="86" t="s">
        <v>19231</v>
      </c>
      <c r="C1593" s="397">
        <v>72</v>
      </c>
    </row>
    <row r="1594" spans="1:3">
      <c r="A1594" s="86" t="s">
        <v>19230</v>
      </c>
      <c r="B1594" s="86" t="s">
        <v>19228</v>
      </c>
      <c r="C1594" s="397">
        <v>72</v>
      </c>
    </row>
    <row r="1595" spans="1:3">
      <c r="A1595" s="86" t="s">
        <v>19229</v>
      </c>
      <c r="B1595" s="86" t="s">
        <v>19228</v>
      </c>
      <c r="C1595" s="397">
        <v>72</v>
      </c>
    </row>
    <row r="1596" spans="1:3">
      <c r="A1596" s="86" t="s">
        <v>19227</v>
      </c>
      <c r="B1596" s="86" t="s">
        <v>19226</v>
      </c>
      <c r="C1596" s="397">
        <v>72</v>
      </c>
    </row>
    <row r="1597" spans="1:3">
      <c r="A1597" s="86" t="s">
        <v>19225</v>
      </c>
      <c r="B1597" s="86" t="s">
        <v>19224</v>
      </c>
      <c r="C1597" s="397">
        <v>98</v>
      </c>
    </row>
    <row r="1598" spans="1:3">
      <c r="A1598" s="86" t="s">
        <v>19223</v>
      </c>
      <c r="B1598" s="86" t="s">
        <v>19222</v>
      </c>
      <c r="C1598" s="397">
        <v>35</v>
      </c>
    </row>
    <row r="1599" spans="1:3">
      <c r="A1599" s="86" t="s">
        <v>19221</v>
      </c>
      <c r="B1599" s="86" t="s">
        <v>19220</v>
      </c>
      <c r="C1599" s="397">
        <v>152</v>
      </c>
    </row>
    <row r="1600" spans="1:3">
      <c r="A1600" s="86" t="s">
        <v>19219</v>
      </c>
      <c r="B1600" s="86" t="s">
        <v>19218</v>
      </c>
      <c r="C1600" s="397">
        <v>37</v>
      </c>
    </row>
    <row r="1601" spans="1:3">
      <c r="A1601" s="86" t="s">
        <v>19217</v>
      </c>
      <c r="B1601" s="86" t="s">
        <v>19213</v>
      </c>
      <c r="C1601" s="397">
        <v>150</v>
      </c>
    </row>
    <row r="1602" spans="1:3">
      <c r="A1602" s="86" t="s">
        <v>19216</v>
      </c>
      <c r="B1602" s="86" t="s">
        <v>19213</v>
      </c>
      <c r="C1602" s="397">
        <v>143</v>
      </c>
    </row>
    <row r="1603" spans="1:3">
      <c r="A1603" s="86" t="s">
        <v>19215</v>
      </c>
      <c r="B1603" s="86" t="s">
        <v>19209</v>
      </c>
      <c r="C1603" s="397">
        <v>335</v>
      </c>
    </row>
    <row r="1604" spans="1:3">
      <c r="A1604" s="86" t="s">
        <v>19214</v>
      </c>
      <c r="B1604" s="86" t="s">
        <v>19213</v>
      </c>
      <c r="C1604" s="397">
        <v>195</v>
      </c>
    </row>
    <row r="1605" spans="1:3">
      <c r="A1605" s="86" t="s">
        <v>19212</v>
      </c>
      <c r="B1605" s="86" t="s">
        <v>19211</v>
      </c>
      <c r="C1605" s="397">
        <v>689</v>
      </c>
    </row>
    <row r="1606" spans="1:3">
      <c r="A1606" s="86" t="s">
        <v>19210</v>
      </c>
      <c r="B1606" s="86" t="s">
        <v>19209</v>
      </c>
      <c r="C1606" s="397">
        <v>268</v>
      </c>
    </row>
    <row r="1607" spans="1:3">
      <c r="A1607" s="86" t="s">
        <v>19208</v>
      </c>
      <c r="B1607" s="86" t="s">
        <v>19207</v>
      </c>
      <c r="C1607" s="397">
        <v>545</v>
      </c>
    </row>
    <row r="1608" spans="1:3">
      <c r="A1608" s="86" t="s">
        <v>19206</v>
      </c>
      <c r="B1608" s="86" t="s">
        <v>19205</v>
      </c>
      <c r="C1608" s="397">
        <v>343</v>
      </c>
    </row>
    <row r="1609" spans="1:3">
      <c r="A1609" s="86" t="s">
        <v>19204</v>
      </c>
      <c r="B1609" s="86" t="s">
        <v>19203</v>
      </c>
      <c r="C1609" s="397">
        <v>1103</v>
      </c>
    </row>
    <row r="1610" spans="1:3">
      <c r="A1610" s="86" t="s">
        <v>19202</v>
      </c>
      <c r="B1610" s="86" t="s">
        <v>19201</v>
      </c>
      <c r="C1610" s="397">
        <v>1147</v>
      </c>
    </row>
    <row r="1611" spans="1:3">
      <c r="A1611" s="86" t="s">
        <v>19200</v>
      </c>
      <c r="B1611" s="86" t="s">
        <v>19199</v>
      </c>
      <c r="C1611" s="397">
        <v>34</v>
      </c>
    </row>
    <row r="1612" spans="1:3">
      <c r="A1612" s="86" t="s">
        <v>19198</v>
      </c>
      <c r="B1612" s="86" t="s">
        <v>19197</v>
      </c>
      <c r="C1612" s="397">
        <v>55</v>
      </c>
    </row>
    <row r="1613" spans="1:3">
      <c r="A1613" s="86" t="s">
        <v>19196</v>
      </c>
      <c r="B1613" s="86" t="s">
        <v>19195</v>
      </c>
      <c r="C1613" s="397">
        <v>383</v>
      </c>
    </row>
    <row r="1614" spans="1:3">
      <c r="A1614" s="86" t="s">
        <v>19194</v>
      </c>
      <c r="B1614" s="86" t="s">
        <v>19193</v>
      </c>
      <c r="C1614" s="397">
        <v>46</v>
      </c>
    </row>
    <row r="1615" spans="1:3">
      <c r="A1615" s="86" t="s">
        <v>19192</v>
      </c>
      <c r="B1615" s="86" t="s">
        <v>19191</v>
      </c>
      <c r="C1615" s="397">
        <v>37</v>
      </c>
    </row>
    <row r="1616" spans="1:3">
      <c r="A1616" s="86" t="s">
        <v>19190</v>
      </c>
      <c r="B1616" s="86" t="s">
        <v>19189</v>
      </c>
      <c r="C1616" s="397">
        <v>158</v>
      </c>
    </row>
    <row r="1617" spans="1:3">
      <c r="A1617" s="86" t="s">
        <v>19188</v>
      </c>
      <c r="B1617" s="86" t="s">
        <v>19187</v>
      </c>
      <c r="C1617" s="397">
        <v>757</v>
      </c>
    </row>
    <row r="1618" spans="1:3">
      <c r="A1618" s="86" t="s">
        <v>19186</v>
      </c>
      <c r="B1618" s="86" t="s">
        <v>19185</v>
      </c>
      <c r="C1618" s="397">
        <v>610</v>
      </c>
    </row>
    <row r="1619" spans="1:3">
      <c r="A1619" s="86" t="s">
        <v>19184</v>
      </c>
      <c r="B1619" s="86" t="s">
        <v>19183</v>
      </c>
      <c r="C1619" s="397">
        <v>1167</v>
      </c>
    </row>
    <row r="1620" spans="1:3">
      <c r="A1620" s="86" t="s">
        <v>19182</v>
      </c>
      <c r="B1620" s="86" t="s">
        <v>19181</v>
      </c>
      <c r="C1620" s="397">
        <v>16</v>
      </c>
    </row>
    <row r="1621" spans="1:3">
      <c r="A1621" s="86" t="s">
        <v>19180</v>
      </c>
      <c r="B1621" s="86" t="s">
        <v>19179</v>
      </c>
      <c r="C1621" s="397">
        <v>16</v>
      </c>
    </row>
    <row r="1622" spans="1:3">
      <c r="A1622" s="86" t="s">
        <v>19178</v>
      </c>
      <c r="B1622" s="86" t="s">
        <v>19177</v>
      </c>
      <c r="C1622" s="397">
        <v>18</v>
      </c>
    </row>
    <row r="1623" spans="1:3">
      <c r="A1623" s="86" t="s">
        <v>19176</v>
      </c>
      <c r="B1623" s="86" t="s">
        <v>19175</v>
      </c>
      <c r="C1623" s="397">
        <v>16</v>
      </c>
    </row>
    <row r="1624" spans="1:3">
      <c r="A1624" s="86" t="s">
        <v>19174</v>
      </c>
      <c r="B1624" s="86" t="s">
        <v>19173</v>
      </c>
      <c r="C1624" s="397">
        <v>16</v>
      </c>
    </row>
    <row r="1625" spans="1:3">
      <c r="A1625" s="86" t="s">
        <v>19172</v>
      </c>
      <c r="B1625" s="86" t="s">
        <v>18342</v>
      </c>
      <c r="C1625" s="397">
        <v>16</v>
      </c>
    </row>
    <row r="1626" spans="1:3">
      <c r="A1626" s="86" t="s">
        <v>19171</v>
      </c>
      <c r="B1626" s="86" t="s">
        <v>19165</v>
      </c>
      <c r="C1626" s="397">
        <v>995</v>
      </c>
    </row>
    <row r="1627" spans="1:3">
      <c r="A1627" s="86" t="s">
        <v>19170</v>
      </c>
      <c r="B1627" s="86" t="s">
        <v>19165</v>
      </c>
      <c r="C1627" s="397">
        <v>975</v>
      </c>
    </row>
    <row r="1628" spans="1:3">
      <c r="A1628" s="86" t="s">
        <v>19169</v>
      </c>
      <c r="B1628" s="86" t="s">
        <v>19165</v>
      </c>
      <c r="C1628" s="397">
        <v>910</v>
      </c>
    </row>
    <row r="1629" spans="1:3">
      <c r="A1629" s="86" t="s">
        <v>19168</v>
      </c>
      <c r="B1629" s="86" t="s">
        <v>19167</v>
      </c>
      <c r="C1629" s="397">
        <v>90</v>
      </c>
    </row>
    <row r="1630" spans="1:3">
      <c r="A1630" s="86" t="s">
        <v>19166</v>
      </c>
      <c r="B1630" s="86" t="s">
        <v>19165</v>
      </c>
      <c r="C1630" s="397">
        <v>910</v>
      </c>
    </row>
    <row r="1631" spans="1:3">
      <c r="A1631" s="86" t="s">
        <v>19164</v>
      </c>
      <c r="B1631" s="86" t="s">
        <v>19163</v>
      </c>
      <c r="C1631" s="397">
        <v>4311</v>
      </c>
    </row>
    <row r="1632" spans="1:3">
      <c r="A1632" s="86" t="s">
        <v>19162</v>
      </c>
      <c r="B1632" s="86" t="s">
        <v>19161</v>
      </c>
      <c r="C1632" s="397">
        <v>4311</v>
      </c>
    </row>
    <row r="1633" spans="1:3">
      <c r="A1633" s="86" t="s">
        <v>19160</v>
      </c>
      <c r="B1633" s="86" t="s">
        <v>19159</v>
      </c>
      <c r="C1633" s="397">
        <v>4869</v>
      </c>
    </row>
    <row r="1634" spans="1:3">
      <c r="A1634" s="86" t="s">
        <v>19158</v>
      </c>
      <c r="B1634" s="86" t="s">
        <v>19157</v>
      </c>
      <c r="C1634" s="397">
        <v>4976</v>
      </c>
    </row>
    <row r="1635" spans="1:3">
      <c r="A1635" s="86" t="s">
        <v>19156</v>
      </c>
      <c r="B1635" s="86" t="s">
        <v>19155</v>
      </c>
      <c r="C1635" s="397">
        <v>4212</v>
      </c>
    </row>
    <row r="1636" spans="1:3">
      <c r="A1636" s="86" t="s">
        <v>19154</v>
      </c>
      <c r="B1636" s="86" t="s">
        <v>19153</v>
      </c>
      <c r="C1636" s="397">
        <v>5473</v>
      </c>
    </row>
    <row r="1637" spans="1:3">
      <c r="A1637" s="86" t="s">
        <v>19152</v>
      </c>
      <c r="B1637" s="86" t="s">
        <v>19151</v>
      </c>
      <c r="C1637" s="397">
        <v>5694</v>
      </c>
    </row>
    <row r="1638" spans="1:3">
      <c r="A1638" s="86" t="s">
        <v>19150</v>
      </c>
      <c r="B1638" s="86" t="s">
        <v>19149</v>
      </c>
      <c r="C1638" s="397">
        <v>6389</v>
      </c>
    </row>
    <row r="1639" spans="1:3">
      <c r="A1639" s="86" t="s">
        <v>19148</v>
      </c>
      <c r="B1639" s="86" t="s">
        <v>19147</v>
      </c>
      <c r="C1639" s="397">
        <v>3839</v>
      </c>
    </row>
    <row r="1640" spans="1:3">
      <c r="A1640" s="86" t="s">
        <v>19146</v>
      </c>
      <c r="B1640" s="86" t="s">
        <v>19145</v>
      </c>
      <c r="C1640" s="397">
        <v>3457</v>
      </c>
    </row>
    <row r="1641" spans="1:3">
      <c r="A1641" s="86" t="s">
        <v>19144</v>
      </c>
      <c r="B1641" s="86" t="s">
        <v>19143</v>
      </c>
      <c r="C1641" s="397">
        <v>4627</v>
      </c>
    </row>
    <row r="1642" spans="1:3">
      <c r="A1642" s="86" t="s">
        <v>19142</v>
      </c>
      <c r="B1642" s="86" t="s">
        <v>19141</v>
      </c>
      <c r="C1642" s="397">
        <v>4846</v>
      </c>
    </row>
    <row r="1643" spans="1:3">
      <c r="A1643" s="86" t="s">
        <v>19140</v>
      </c>
      <c r="B1643" s="86" t="s">
        <v>19139</v>
      </c>
      <c r="C1643" s="397">
        <v>4255</v>
      </c>
    </row>
    <row r="1644" spans="1:3">
      <c r="A1644" s="86" t="s">
        <v>19138</v>
      </c>
      <c r="B1644" s="86" t="s">
        <v>19137</v>
      </c>
      <c r="C1644" s="397">
        <v>4096</v>
      </c>
    </row>
    <row r="1645" spans="1:3">
      <c r="A1645" s="86" t="s">
        <v>19136</v>
      </c>
      <c r="B1645" s="86" t="s">
        <v>19135</v>
      </c>
      <c r="C1645" s="397">
        <v>4096</v>
      </c>
    </row>
    <row r="1646" spans="1:3">
      <c r="A1646" s="86" t="s">
        <v>19134</v>
      </c>
      <c r="B1646" s="86" t="s">
        <v>19133</v>
      </c>
      <c r="C1646" s="397">
        <v>4096</v>
      </c>
    </row>
    <row r="1647" spans="1:3">
      <c r="A1647" s="86" t="s">
        <v>19132</v>
      </c>
      <c r="B1647" s="86" t="s">
        <v>19131</v>
      </c>
      <c r="C1647" s="397">
        <v>4096</v>
      </c>
    </row>
    <row r="1648" spans="1:3">
      <c r="A1648" s="86" t="s">
        <v>19130</v>
      </c>
      <c r="B1648" s="86" t="s">
        <v>19129</v>
      </c>
      <c r="C1648" s="397">
        <v>3992</v>
      </c>
    </row>
    <row r="1649" spans="1:3">
      <c r="A1649" s="86" t="s">
        <v>19128</v>
      </c>
      <c r="B1649" s="86" t="s">
        <v>19127</v>
      </c>
      <c r="C1649" s="397">
        <v>4311</v>
      </c>
    </row>
    <row r="1650" spans="1:3">
      <c r="A1650" s="86" t="s">
        <v>19126</v>
      </c>
      <c r="B1650" s="86" t="s">
        <v>19125</v>
      </c>
      <c r="C1650" s="397">
        <v>6050</v>
      </c>
    </row>
    <row r="1651" spans="1:3">
      <c r="A1651" s="86" t="s">
        <v>19124</v>
      </c>
      <c r="B1651" s="86" t="s">
        <v>19123</v>
      </c>
      <c r="C1651" s="397">
        <v>5524</v>
      </c>
    </row>
    <row r="1652" spans="1:3">
      <c r="A1652" s="86" t="s">
        <v>19122</v>
      </c>
      <c r="B1652" s="86" t="s">
        <v>19121</v>
      </c>
      <c r="C1652" s="397">
        <v>5524</v>
      </c>
    </row>
    <row r="1653" spans="1:3">
      <c r="A1653" s="86" t="s">
        <v>19120</v>
      </c>
      <c r="B1653" s="86" t="s">
        <v>19119</v>
      </c>
      <c r="C1653" s="397">
        <v>4293</v>
      </c>
    </row>
    <row r="1654" spans="1:3">
      <c r="A1654" s="86" t="s">
        <v>19118</v>
      </c>
      <c r="B1654" s="86" t="s">
        <v>19117</v>
      </c>
      <c r="C1654" s="397">
        <v>5694</v>
      </c>
    </row>
    <row r="1655" spans="1:3">
      <c r="A1655" s="86" t="s">
        <v>19116</v>
      </c>
      <c r="B1655" s="86" t="s">
        <v>19115</v>
      </c>
      <c r="C1655" s="397">
        <v>1306</v>
      </c>
    </row>
    <row r="1656" spans="1:3">
      <c r="A1656" s="86" t="s">
        <v>19114</v>
      </c>
      <c r="B1656" s="86" t="s">
        <v>19113</v>
      </c>
      <c r="C1656" s="397">
        <v>3903</v>
      </c>
    </row>
    <row r="1657" spans="1:3">
      <c r="A1657" s="86" t="s">
        <v>19112</v>
      </c>
      <c r="B1657" s="86" t="s">
        <v>19111</v>
      </c>
      <c r="C1657" s="397">
        <v>3684</v>
      </c>
    </row>
    <row r="1658" spans="1:3">
      <c r="A1658" s="86" t="s">
        <v>19110</v>
      </c>
      <c r="B1658" s="86" t="s">
        <v>19109</v>
      </c>
      <c r="C1658" s="397">
        <v>3831</v>
      </c>
    </row>
    <row r="1659" spans="1:3">
      <c r="A1659" s="86" t="s">
        <v>19108</v>
      </c>
      <c r="B1659" s="86" t="s">
        <v>19107</v>
      </c>
      <c r="C1659" s="397">
        <v>3497</v>
      </c>
    </row>
    <row r="1660" spans="1:3">
      <c r="A1660" s="86" t="s">
        <v>19106</v>
      </c>
      <c r="B1660" s="86" t="s">
        <v>19105</v>
      </c>
      <c r="C1660" s="397">
        <v>3389</v>
      </c>
    </row>
    <row r="1661" spans="1:3">
      <c r="A1661" s="86" t="s">
        <v>19104</v>
      </c>
      <c r="B1661" s="86" t="s">
        <v>19103</v>
      </c>
      <c r="C1661" s="397">
        <v>4684</v>
      </c>
    </row>
    <row r="1662" spans="1:3">
      <c r="A1662" s="86" t="s">
        <v>19102</v>
      </c>
      <c r="B1662" s="86" t="s">
        <v>19101</v>
      </c>
      <c r="C1662" s="397">
        <v>2996</v>
      </c>
    </row>
    <row r="1663" spans="1:3">
      <c r="A1663" s="86" t="s">
        <v>19100</v>
      </c>
      <c r="B1663" s="86" t="s">
        <v>19099</v>
      </c>
      <c r="C1663" s="397">
        <v>3334</v>
      </c>
    </row>
    <row r="1664" spans="1:3">
      <c r="A1664" s="86" t="s">
        <v>19098</v>
      </c>
      <c r="B1664" s="86" t="s">
        <v>19097</v>
      </c>
      <c r="C1664" s="397">
        <v>4494</v>
      </c>
    </row>
    <row r="1665" spans="1:3">
      <c r="A1665" s="86" t="s">
        <v>19096</v>
      </c>
      <c r="B1665" s="86" t="s">
        <v>19095</v>
      </c>
      <c r="C1665" s="397">
        <v>5098</v>
      </c>
    </row>
    <row r="1666" spans="1:3">
      <c r="A1666" s="86" t="s">
        <v>19094</v>
      </c>
      <c r="B1666" s="86" t="s">
        <v>19093</v>
      </c>
      <c r="C1666" s="397">
        <v>3690</v>
      </c>
    </row>
    <row r="1667" spans="1:3">
      <c r="A1667" s="86" t="s">
        <v>19092</v>
      </c>
      <c r="B1667" s="86" t="s">
        <v>19091</v>
      </c>
      <c r="C1667" s="397">
        <v>4108</v>
      </c>
    </row>
    <row r="1668" spans="1:3">
      <c r="A1668" s="86" t="s">
        <v>19090</v>
      </c>
      <c r="B1668" s="86" t="s">
        <v>19088</v>
      </c>
      <c r="C1668" s="397">
        <v>1306</v>
      </c>
    </row>
    <row r="1669" spans="1:3">
      <c r="A1669" s="86" t="s">
        <v>19089</v>
      </c>
      <c r="B1669" s="86" t="s">
        <v>19088</v>
      </c>
      <c r="C1669" s="397">
        <v>1306</v>
      </c>
    </row>
    <row r="1670" spans="1:3">
      <c r="A1670" s="86" t="s">
        <v>19087</v>
      </c>
      <c r="B1670" s="86" t="s">
        <v>19085</v>
      </c>
      <c r="C1670" s="397">
        <v>1306</v>
      </c>
    </row>
    <row r="1671" spans="1:3">
      <c r="A1671" s="86" t="s">
        <v>19086</v>
      </c>
      <c r="B1671" s="86" t="s">
        <v>19085</v>
      </c>
      <c r="C1671" s="397">
        <v>1306</v>
      </c>
    </row>
    <row r="1672" spans="1:3">
      <c r="A1672" s="86" t="s">
        <v>19084</v>
      </c>
      <c r="B1672" s="86" t="s">
        <v>19083</v>
      </c>
      <c r="C1672" s="397">
        <v>5918</v>
      </c>
    </row>
    <row r="1673" spans="1:3">
      <c r="A1673" s="86" t="s">
        <v>19082</v>
      </c>
      <c r="B1673" s="86" t="s">
        <v>19081</v>
      </c>
      <c r="C1673" s="397">
        <v>6828</v>
      </c>
    </row>
    <row r="1674" spans="1:3">
      <c r="A1674" s="86" t="s">
        <v>19080</v>
      </c>
      <c r="B1674" s="86" t="s">
        <v>19079</v>
      </c>
      <c r="C1674" s="397">
        <v>3900</v>
      </c>
    </row>
    <row r="1675" spans="1:3">
      <c r="A1675" s="86" t="s">
        <v>19078</v>
      </c>
      <c r="B1675" s="86" t="s">
        <v>19076</v>
      </c>
      <c r="C1675" s="397">
        <v>5740</v>
      </c>
    </row>
    <row r="1676" spans="1:3">
      <c r="A1676" s="86" t="s">
        <v>19077</v>
      </c>
      <c r="B1676" s="86" t="s">
        <v>19076</v>
      </c>
      <c r="C1676" s="397">
        <v>5969</v>
      </c>
    </row>
    <row r="1677" spans="1:3">
      <c r="A1677" s="86" t="s">
        <v>19075</v>
      </c>
      <c r="B1677" s="86" t="s">
        <v>19074</v>
      </c>
      <c r="C1677" s="397">
        <v>5439</v>
      </c>
    </row>
    <row r="1678" spans="1:3">
      <c r="A1678" s="86" t="s">
        <v>19073</v>
      </c>
      <c r="B1678" s="86" t="s">
        <v>19072</v>
      </c>
      <c r="C1678" s="397">
        <v>238</v>
      </c>
    </row>
    <row r="1679" spans="1:3">
      <c r="A1679" s="86" t="s">
        <v>19071</v>
      </c>
      <c r="B1679" s="86" t="s">
        <v>19070</v>
      </c>
      <c r="C1679" s="397">
        <v>204</v>
      </c>
    </row>
    <row r="1680" spans="1:3">
      <c r="A1680" s="86" t="s">
        <v>19069</v>
      </c>
      <c r="B1680" s="86" t="s">
        <v>19068</v>
      </c>
      <c r="C1680" s="397">
        <v>372</v>
      </c>
    </row>
    <row r="1681" spans="1:3">
      <c r="A1681" s="86" t="s">
        <v>19067</v>
      </c>
      <c r="B1681" s="86" t="s">
        <v>19066</v>
      </c>
      <c r="C1681" s="397">
        <v>108</v>
      </c>
    </row>
    <row r="1682" spans="1:3">
      <c r="A1682" s="86" t="s">
        <v>19065</v>
      </c>
      <c r="B1682" s="86" t="s">
        <v>19064</v>
      </c>
      <c r="C1682" s="397">
        <v>178</v>
      </c>
    </row>
    <row r="1683" spans="1:3">
      <c r="A1683" s="86" t="s">
        <v>19063</v>
      </c>
      <c r="B1683" s="86" t="s">
        <v>19062</v>
      </c>
      <c r="C1683" s="397">
        <v>859</v>
      </c>
    </row>
    <row r="1684" spans="1:3">
      <c r="A1684" s="86" t="s">
        <v>19061</v>
      </c>
      <c r="B1684" s="86" t="s">
        <v>19060</v>
      </c>
      <c r="C1684" s="397">
        <v>1104</v>
      </c>
    </row>
    <row r="1685" spans="1:3">
      <c r="A1685" s="86" t="s">
        <v>19059</v>
      </c>
      <c r="B1685" s="86" t="s">
        <v>19058</v>
      </c>
      <c r="C1685" s="397">
        <v>26</v>
      </c>
    </row>
    <row r="1686" spans="1:3">
      <c r="A1686" s="86" t="s">
        <v>19057</v>
      </c>
      <c r="B1686" s="86" t="s">
        <v>19056</v>
      </c>
      <c r="C1686" s="397">
        <v>199</v>
      </c>
    </row>
    <row r="1687" spans="1:3">
      <c r="A1687" s="86" t="s">
        <v>19055</v>
      </c>
      <c r="B1687" s="86" t="s">
        <v>19054</v>
      </c>
      <c r="C1687" s="397">
        <v>199</v>
      </c>
    </row>
    <row r="1688" spans="1:3">
      <c r="A1688" s="86" t="s">
        <v>19053</v>
      </c>
      <c r="B1688" s="86" t="s">
        <v>19052</v>
      </c>
      <c r="C1688" s="397">
        <v>510</v>
      </c>
    </row>
    <row r="1689" spans="1:3">
      <c r="A1689" s="86" t="s">
        <v>19051</v>
      </c>
      <c r="B1689" s="86" t="s">
        <v>19050</v>
      </c>
      <c r="C1689" s="397">
        <v>510</v>
      </c>
    </row>
    <row r="1690" spans="1:3">
      <c r="A1690" s="86" t="s">
        <v>19049</v>
      </c>
      <c r="B1690" s="86" t="s">
        <v>19048</v>
      </c>
      <c r="C1690" s="397">
        <v>16</v>
      </c>
    </row>
    <row r="1691" spans="1:3">
      <c r="A1691" s="86" t="s">
        <v>19047</v>
      </c>
      <c r="B1691" s="86" t="s">
        <v>19046</v>
      </c>
      <c r="C1691" s="397">
        <v>145</v>
      </c>
    </row>
    <row r="1692" spans="1:3">
      <c r="A1692" s="86" t="s">
        <v>19045</v>
      </c>
      <c r="B1692" s="86" t="s">
        <v>19044</v>
      </c>
      <c r="C1692" s="397">
        <v>145</v>
      </c>
    </row>
    <row r="1693" spans="1:3">
      <c r="A1693" s="86" t="s">
        <v>19043</v>
      </c>
      <c r="B1693" s="86" t="s">
        <v>19042</v>
      </c>
      <c r="C1693" s="397">
        <v>130</v>
      </c>
    </row>
    <row r="1694" spans="1:3">
      <c r="A1694" s="86" t="s">
        <v>19041</v>
      </c>
      <c r="B1694" s="86" t="s">
        <v>19040</v>
      </c>
      <c r="C1694" s="397">
        <v>124</v>
      </c>
    </row>
    <row r="1695" spans="1:3">
      <c r="A1695" s="86" t="s">
        <v>19039</v>
      </c>
      <c r="B1695" s="86" t="s">
        <v>19038</v>
      </c>
      <c r="C1695" s="397">
        <v>31</v>
      </c>
    </row>
    <row r="1696" spans="1:3">
      <c r="A1696" s="86" t="s">
        <v>19037</v>
      </c>
      <c r="B1696" s="86" t="s">
        <v>19036</v>
      </c>
      <c r="C1696" s="397">
        <v>68</v>
      </c>
    </row>
    <row r="1697" spans="1:3">
      <c r="A1697" s="86" t="s">
        <v>19035</v>
      </c>
      <c r="B1697" s="86" t="s">
        <v>19034</v>
      </c>
      <c r="C1697" s="397">
        <v>101</v>
      </c>
    </row>
    <row r="1698" spans="1:3">
      <c r="A1698" s="86" t="s">
        <v>19033</v>
      </c>
      <c r="B1698" s="86" t="s">
        <v>19032</v>
      </c>
      <c r="C1698" s="397">
        <v>32</v>
      </c>
    </row>
    <row r="1699" spans="1:3">
      <c r="A1699" s="86" t="s">
        <v>19031</v>
      </c>
      <c r="B1699" s="86" t="s">
        <v>19030</v>
      </c>
      <c r="C1699" s="397">
        <v>68</v>
      </c>
    </row>
    <row r="1700" spans="1:3">
      <c r="A1700" s="86" t="s">
        <v>19029</v>
      </c>
      <c r="B1700" s="86" t="s">
        <v>19028</v>
      </c>
      <c r="C1700" s="397">
        <v>177</v>
      </c>
    </row>
    <row r="1701" spans="1:3">
      <c r="A1701" s="86" t="s">
        <v>19027</v>
      </c>
      <c r="B1701" s="86" t="s">
        <v>19026</v>
      </c>
      <c r="C1701" s="397">
        <v>59</v>
      </c>
    </row>
    <row r="1702" spans="1:3">
      <c r="A1702" s="86" t="s">
        <v>19025</v>
      </c>
      <c r="B1702" s="86" t="s">
        <v>19024</v>
      </c>
      <c r="C1702" s="397">
        <v>53</v>
      </c>
    </row>
    <row r="1703" spans="1:3">
      <c r="A1703" s="86" t="s">
        <v>19023</v>
      </c>
      <c r="B1703" s="86" t="s">
        <v>19022</v>
      </c>
      <c r="C1703" s="397">
        <v>153</v>
      </c>
    </row>
    <row r="1704" spans="1:3">
      <c r="A1704" s="86" t="s">
        <v>19021</v>
      </c>
      <c r="B1704" s="86" t="s">
        <v>19020</v>
      </c>
      <c r="C1704" s="397">
        <v>68</v>
      </c>
    </row>
    <row r="1705" spans="1:3">
      <c r="A1705" s="86" t="s">
        <v>19019</v>
      </c>
      <c r="B1705" s="86" t="s">
        <v>19018</v>
      </c>
      <c r="C1705" s="397">
        <v>93</v>
      </c>
    </row>
    <row r="1706" spans="1:3">
      <c r="A1706" s="86" t="s">
        <v>19017</v>
      </c>
      <c r="B1706" s="86" t="s">
        <v>19016</v>
      </c>
      <c r="C1706" s="397">
        <v>59</v>
      </c>
    </row>
    <row r="1707" spans="1:3">
      <c r="A1707" s="86" t="s">
        <v>19015</v>
      </c>
      <c r="B1707" s="86" t="s">
        <v>19014</v>
      </c>
      <c r="C1707" s="397">
        <v>96</v>
      </c>
    </row>
    <row r="1708" spans="1:3">
      <c r="A1708" s="86" t="s">
        <v>19013</v>
      </c>
      <c r="B1708" s="86" t="s">
        <v>19012</v>
      </c>
      <c r="C1708" s="397">
        <v>93</v>
      </c>
    </row>
    <row r="1709" spans="1:3">
      <c r="A1709" s="86" t="s">
        <v>19011</v>
      </c>
      <c r="B1709" s="86" t="s">
        <v>19010</v>
      </c>
      <c r="C1709" s="397">
        <v>100</v>
      </c>
    </row>
    <row r="1710" spans="1:3">
      <c r="A1710" s="86" t="s">
        <v>19009</v>
      </c>
      <c r="B1710" s="86" t="s">
        <v>19008</v>
      </c>
      <c r="C1710" s="397">
        <v>84</v>
      </c>
    </row>
    <row r="1711" spans="1:3">
      <c r="A1711" s="86" t="s">
        <v>19007</v>
      </c>
      <c r="B1711" s="86" t="s">
        <v>19006</v>
      </c>
      <c r="C1711" s="397">
        <v>45</v>
      </c>
    </row>
    <row r="1712" spans="1:3">
      <c r="A1712" s="86" t="s">
        <v>19005</v>
      </c>
      <c r="B1712" s="86" t="s">
        <v>19004</v>
      </c>
      <c r="C1712" s="397">
        <v>59</v>
      </c>
    </row>
    <row r="1713" spans="1:3">
      <c r="A1713" s="86" t="s">
        <v>19003</v>
      </c>
      <c r="B1713" s="86" t="s">
        <v>19002</v>
      </c>
      <c r="C1713" s="397">
        <v>24</v>
      </c>
    </row>
    <row r="1714" spans="1:3">
      <c r="A1714" s="86" t="s">
        <v>19001</v>
      </c>
      <c r="B1714" s="86" t="s">
        <v>19000</v>
      </c>
      <c r="C1714" s="397">
        <v>45</v>
      </c>
    </row>
    <row r="1715" spans="1:3">
      <c r="A1715" s="86" t="s">
        <v>18999</v>
      </c>
      <c r="B1715" s="86" t="s">
        <v>18998</v>
      </c>
      <c r="C1715" s="397">
        <v>95</v>
      </c>
    </row>
    <row r="1716" spans="1:3">
      <c r="A1716" s="86" t="s">
        <v>18997</v>
      </c>
      <c r="B1716" s="86" t="s">
        <v>18996</v>
      </c>
      <c r="C1716" s="397">
        <v>20</v>
      </c>
    </row>
    <row r="1717" spans="1:3">
      <c r="A1717" s="86" t="s">
        <v>18995</v>
      </c>
      <c r="B1717" s="86" t="s">
        <v>18994</v>
      </c>
      <c r="C1717" s="397">
        <v>29</v>
      </c>
    </row>
    <row r="1718" spans="1:3">
      <c r="A1718" s="86" t="s">
        <v>18993</v>
      </c>
      <c r="B1718" s="86" t="s">
        <v>18992</v>
      </c>
      <c r="C1718" s="397">
        <v>16</v>
      </c>
    </row>
    <row r="1719" spans="1:3">
      <c r="A1719" s="86" t="s">
        <v>18991</v>
      </c>
      <c r="B1719" s="86" t="s">
        <v>18990</v>
      </c>
      <c r="C1719" s="397">
        <v>68</v>
      </c>
    </row>
    <row r="1720" spans="1:3">
      <c r="A1720" s="86" t="s">
        <v>18989</v>
      </c>
      <c r="B1720" s="86" t="s">
        <v>18988</v>
      </c>
      <c r="C1720" s="397">
        <v>26</v>
      </c>
    </row>
    <row r="1721" spans="1:3">
      <c r="A1721" s="86" t="s">
        <v>18987</v>
      </c>
      <c r="B1721" s="86" t="s">
        <v>18986</v>
      </c>
      <c r="C1721" s="397">
        <v>81</v>
      </c>
    </row>
    <row r="1722" spans="1:3">
      <c r="A1722" s="86" t="s">
        <v>18985</v>
      </c>
      <c r="B1722" s="86" t="s">
        <v>18984</v>
      </c>
      <c r="C1722" s="397">
        <v>32</v>
      </c>
    </row>
    <row r="1723" spans="1:3">
      <c r="A1723" s="86" t="s">
        <v>18983</v>
      </c>
      <c r="B1723" s="86" t="s">
        <v>18982</v>
      </c>
      <c r="C1723" s="397">
        <v>47</v>
      </c>
    </row>
    <row r="1724" spans="1:3">
      <c r="A1724" s="86" t="s">
        <v>18981</v>
      </c>
      <c r="B1724" s="86" t="s">
        <v>18980</v>
      </c>
      <c r="C1724" s="397">
        <v>32</v>
      </c>
    </row>
    <row r="1725" spans="1:3">
      <c r="A1725" s="86" t="s">
        <v>18979</v>
      </c>
      <c r="B1725" s="86" t="s">
        <v>18978</v>
      </c>
      <c r="C1725" s="397">
        <v>40</v>
      </c>
    </row>
    <row r="1726" spans="1:3">
      <c r="A1726" s="86" t="s">
        <v>18977</v>
      </c>
      <c r="B1726" s="86" t="s">
        <v>18976</v>
      </c>
      <c r="C1726" s="397">
        <v>66</v>
      </c>
    </row>
    <row r="1727" spans="1:3">
      <c r="A1727" s="86" t="s">
        <v>18975</v>
      </c>
      <c r="B1727" s="86" t="s">
        <v>18974</v>
      </c>
      <c r="C1727" s="397">
        <v>68</v>
      </c>
    </row>
    <row r="1728" spans="1:3">
      <c r="A1728" s="86" t="s">
        <v>18973</v>
      </c>
      <c r="B1728" s="86" t="s">
        <v>18972</v>
      </c>
      <c r="C1728" s="397">
        <v>84</v>
      </c>
    </row>
    <row r="1729" spans="1:3">
      <c r="A1729" s="86" t="s">
        <v>18971</v>
      </c>
      <c r="B1729" s="86" t="s">
        <v>18970</v>
      </c>
      <c r="C1729" s="397">
        <v>145</v>
      </c>
    </row>
    <row r="1730" spans="1:3">
      <c r="A1730" s="86" t="s">
        <v>18969</v>
      </c>
      <c r="B1730" s="86" t="s">
        <v>18968</v>
      </c>
      <c r="C1730" s="397">
        <v>68</v>
      </c>
    </row>
    <row r="1731" spans="1:3">
      <c r="A1731" s="86" t="s">
        <v>18967</v>
      </c>
      <c r="B1731" s="86" t="s">
        <v>18966</v>
      </c>
      <c r="C1731" s="397">
        <v>47</v>
      </c>
    </row>
    <row r="1732" spans="1:3">
      <c r="A1732" s="86" t="s">
        <v>18965</v>
      </c>
      <c r="B1732" s="86" t="s">
        <v>17825</v>
      </c>
      <c r="C1732" s="397">
        <v>31</v>
      </c>
    </row>
    <row r="1733" spans="1:3">
      <c r="A1733" s="86" t="s">
        <v>18964</v>
      </c>
      <c r="B1733" s="86" t="s">
        <v>18963</v>
      </c>
      <c r="C1733" s="397">
        <v>28</v>
      </c>
    </row>
    <row r="1734" spans="1:3">
      <c r="A1734" s="86" t="s">
        <v>18962</v>
      </c>
      <c r="B1734" s="86" t="s">
        <v>18961</v>
      </c>
      <c r="C1734" s="397">
        <v>68</v>
      </c>
    </row>
    <row r="1735" spans="1:3">
      <c r="A1735" s="86" t="s">
        <v>18960</v>
      </c>
      <c r="B1735" s="86" t="s">
        <v>18959</v>
      </c>
      <c r="C1735" s="397">
        <v>16</v>
      </c>
    </row>
    <row r="1736" spans="1:3">
      <c r="A1736" s="86" t="s">
        <v>18958</v>
      </c>
      <c r="B1736" s="86" t="s">
        <v>18957</v>
      </c>
      <c r="C1736" s="397">
        <v>16</v>
      </c>
    </row>
    <row r="1737" spans="1:3">
      <c r="A1737" s="86" t="s">
        <v>18956</v>
      </c>
      <c r="B1737" s="86" t="s">
        <v>18955</v>
      </c>
      <c r="C1737" s="397">
        <v>75</v>
      </c>
    </row>
    <row r="1738" spans="1:3">
      <c r="A1738" s="86" t="s">
        <v>18954</v>
      </c>
      <c r="B1738" s="86" t="s">
        <v>18953</v>
      </c>
      <c r="C1738" s="397">
        <v>84</v>
      </c>
    </row>
    <row r="1739" spans="1:3">
      <c r="A1739" s="86" t="s">
        <v>18952</v>
      </c>
      <c r="B1739" s="86" t="s">
        <v>18951</v>
      </c>
      <c r="C1739" s="397">
        <v>84</v>
      </c>
    </row>
    <row r="1740" spans="1:3">
      <c r="A1740" s="86" t="s">
        <v>18950</v>
      </c>
      <c r="B1740" s="86" t="s">
        <v>18949</v>
      </c>
      <c r="C1740" s="397">
        <v>423</v>
      </c>
    </row>
    <row r="1741" spans="1:3">
      <c r="A1741" s="86" t="s">
        <v>18948</v>
      </c>
      <c r="B1741" s="86" t="s">
        <v>18947</v>
      </c>
      <c r="C1741" s="397">
        <v>31</v>
      </c>
    </row>
    <row r="1742" spans="1:3">
      <c r="A1742" s="86" t="s">
        <v>18946</v>
      </c>
      <c r="B1742" s="86" t="s">
        <v>18945</v>
      </c>
      <c r="C1742" s="397">
        <v>68</v>
      </c>
    </row>
    <row r="1743" spans="1:3">
      <c r="A1743" s="86" t="s">
        <v>18944</v>
      </c>
      <c r="B1743" s="86" t="s">
        <v>18943</v>
      </c>
      <c r="C1743" s="397">
        <v>84</v>
      </c>
    </row>
    <row r="1744" spans="1:3">
      <c r="A1744" s="86" t="s">
        <v>18942</v>
      </c>
      <c r="B1744" s="86" t="s">
        <v>18941</v>
      </c>
      <c r="C1744" s="397">
        <v>124</v>
      </c>
    </row>
    <row r="1745" spans="1:3">
      <c r="A1745" s="86" t="s">
        <v>18940</v>
      </c>
      <c r="B1745" s="86" t="s">
        <v>18939</v>
      </c>
      <c r="C1745" s="397">
        <v>221</v>
      </c>
    </row>
    <row r="1746" spans="1:3">
      <c r="A1746" s="86" t="s">
        <v>18938</v>
      </c>
      <c r="B1746" s="86" t="s">
        <v>18935</v>
      </c>
      <c r="C1746" s="397">
        <v>47</v>
      </c>
    </row>
    <row r="1747" spans="1:3">
      <c r="A1747" s="86" t="s">
        <v>18937</v>
      </c>
      <c r="B1747" s="86" t="s">
        <v>18935</v>
      </c>
      <c r="C1747" s="397">
        <v>47</v>
      </c>
    </row>
    <row r="1748" spans="1:3">
      <c r="A1748" s="86" t="s">
        <v>18936</v>
      </c>
      <c r="B1748" s="86" t="s">
        <v>18935</v>
      </c>
      <c r="C1748" s="397">
        <v>47</v>
      </c>
    </row>
    <row r="1749" spans="1:3">
      <c r="A1749" s="86" t="s">
        <v>18934</v>
      </c>
      <c r="B1749" s="86" t="s">
        <v>18933</v>
      </c>
      <c r="C1749" s="397">
        <v>56</v>
      </c>
    </row>
    <row r="1750" spans="1:3">
      <c r="A1750" s="86" t="s">
        <v>18932</v>
      </c>
      <c r="B1750" s="86" t="s">
        <v>18931</v>
      </c>
      <c r="C1750" s="397">
        <v>28</v>
      </c>
    </row>
    <row r="1751" spans="1:3">
      <c r="A1751" s="86" t="s">
        <v>18930</v>
      </c>
      <c r="B1751" s="86" t="s">
        <v>18929</v>
      </c>
      <c r="C1751" s="397">
        <v>66</v>
      </c>
    </row>
    <row r="1752" spans="1:3">
      <c r="A1752" s="86" t="s">
        <v>18928</v>
      </c>
      <c r="B1752" s="86" t="s">
        <v>18927</v>
      </c>
      <c r="C1752" s="397">
        <v>62</v>
      </c>
    </row>
    <row r="1753" spans="1:3">
      <c r="A1753" s="86" t="s">
        <v>18926</v>
      </c>
      <c r="B1753" s="86" t="s">
        <v>18925</v>
      </c>
      <c r="C1753" s="397">
        <v>16</v>
      </c>
    </row>
    <row r="1754" spans="1:3">
      <c r="A1754" s="86" t="s">
        <v>18924</v>
      </c>
      <c r="B1754" s="86" t="s">
        <v>18923</v>
      </c>
      <c r="C1754" s="397">
        <v>32</v>
      </c>
    </row>
    <row r="1755" spans="1:3">
      <c r="A1755" s="86" t="s">
        <v>18922</v>
      </c>
      <c r="B1755" s="86" t="s">
        <v>18921</v>
      </c>
      <c r="C1755" s="397">
        <v>84</v>
      </c>
    </row>
    <row r="1756" spans="1:3">
      <c r="A1756" s="86" t="s">
        <v>18920</v>
      </c>
      <c r="B1756" s="86" t="s">
        <v>18919</v>
      </c>
      <c r="C1756" s="397">
        <v>28</v>
      </c>
    </row>
    <row r="1757" spans="1:3">
      <c r="A1757" s="86" t="s">
        <v>18918</v>
      </c>
      <c r="B1757" s="86" t="s">
        <v>18917</v>
      </c>
      <c r="C1757" s="397">
        <v>20</v>
      </c>
    </row>
    <row r="1758" spans="1:3">
      <c r="A1758" s="86" t="s">
        <v>18916</v>
      </c>
      <c r="B1758" s="86" t="s">
        <v>18915</v>
      </c>
      <c r="C1758" s="397">
        <v>28</v>
      </c>
    </row>
    <row r="1759" spans="1:3">
      <c r="A1759" s="86" t="s">
        <v>18914</v>
      </c>
      <c r="B1759" s="86" t="s">
        <v>18913</v>
      </c>
      <c r="C1759" s="397">
        <v>28</v>
      </c>
    </row>
    <row r="1760" spans="1:3">
      <c r="A1760" s="86" t="s">
        <v>18912</v>
      </c>
      <c r="B1760" s="86" t="s">
        <v>18911</v>
      </c>
      <c r="C1760" s="397">
        <v>28</v>
      </c>
    </row>
    <row r="1761" spans="1:3">
      <c r="A1761" s="86" t="s">
        <v>18910</v>
      </c>
      <c r="B1761" s="86" t="s">
        <v>18909</v>
      </c>
      <c r="C1761" s="397">
        <v>53</v>
      </c>
    </row>
    <row r="1762" spans="1:3">
      <c r="A1762" s="86" t="s">
        <v>18908</v>
      </c>
      <c r="B1762" s="86" t="s">
        <v>18907</v>
      </c>
      <c r="C1762" s="397">
        <v>28</v>
      </c>
    </row>
    <row r="1763" spans="1:3">
      <c r="A1763" s="86" t="s">
        <v>18906</v>
      </c>
      <c r="B1763" s="86" t="s">
        <v>18905</v>
      </c>
      <c r="C1763" s="397">
        <v>27</v>
      </c>
    </row>
    <row r="1764" spans="1:3">
      <c r="A1764" s="86" t="s">
        <v>18904</v>
      </c>
      <c r="B1764" s="86" t="s">
        <v>18903</v>
      </c>
      <c r="C1764" s="397">
        <v>27</v>
      </c>
    </row>
    <row r="1765" spans="1:3">
      <c r="A1765" s="86" t="s">
        <v>18902</v>
      </c>
      <c r="B1765" s="86" t="s">
        <v>18901</v>
      </c>
      <c r="C1765" s="397">
        <v>27</v>
      </c>
    </row>
    <row r="1766" spans="1:3">
      <c r="A1766" s="86" t="s">
        <v>18900</v>
      </c>
      <c r="B1766" s="86" t="s">
        <v>18899</v>
      </c>
      <c r="C1766" s="397">
        <v>27</v>
      </c>
    </row>
    <row r="1767" spans="1:3">
      <c r="A1767" s="86" t="s">
        <v>18898</v>
      </c>
      <c r="B1767" s="86" t="s">
        <v>18897</v>
      </c>
      <c r="C1767" s="397">
        <v>27</v>
      </c>
    </row>
    <row r="1768" spans="1:3">
      <c r="A1768" s="86" t="s">
        <v>18896</v>
      </c>
      <c r="B1768" s="86" t="s">
        <v>18895</v>
      </c>
      <c r="C1768" s="397">
        <v>45</v>
      </c>
    </row>
    <row r="1769" spans="1:3">
      <c r="A1769" s="86" t="s">
        <v>18894</v>
      </c>
      <c r="B1769" s="86" t="s">
        <v>18892</v>
      </c>
      <c r="C1769" s="397">
        <v>45</v>
      </c>
    </row>
    <row r="1770" spans="1:3">
      <c r="A1770" s="86" t="s">
        <v>18893</v>
      </c>
      <c r="B1770" s="86" t="s">
        <v>18892</v>
      </c>
      <c r="C1770" s="397">
        <v>84</v>
      </c>
    </row>
    <row r="1771" spans="1:3">
      <c r="A1771" s="86" t="s">
        <v>18891</v>
      </c>
      <c r="B1771" s="86" t="s">
        <v>18890</v>
      </c>
      <c r="C1771" s="397">
        <v>47</v>
      </c>
    </row>
    <row r="1772" spans="1:3">
      <c r="A1772" s="86" t="s">
        <v>18889</v>
      </c>
      <c r="B1772" s="86" t="s">
        <v>18888</v>
      </c>
      <c r="C1772" s="397">
        <v>62</v>
      </c>
    </row>
    <row r="1773" spans="1:3">
      <c r="A1773" s="86" t="s">
        <v>18887</v>
      </c>
      <c r="B1773" s="86" t="s">
        <v>18886</v>
      </c>
      <c r="C1773" s="397">
        <v>153</v>
      </c>
    </row>
    <row r="1774" spans="1:3">
      <c r="A1774" s="86" t="s">
        <v>18885</v>
      </c>
      <c r="B1774" s="86" t="s">
        <v>18884</v>
      </c>
      <c r="C1774" s="397">
        <v>184</v>
      </c>
    </row>
    <row r="1775" spans="1:3">
      <c r="A1775" s="86" t="s">
        <v>18883</v>
      </c>
      <c r="B1775" s="86" t="s">
        <v>18882</v>
      </c>
      <c r="C1775" s="397">
        <v>275</v>
      </c>
    </row>
    <row r="1776" spans="1:3">
      <c r="A1776" s="86" t="s">
        <v>18881</v>
      </c>
      <c r="B1776" s="86" t="s">
        <v>18880</v>
      </c>
      <c r="C1776" s="397">
        <v>332</v>
      </c>
    </row>
    <row r="1777" spans="1:3">
      <c r="A1777" s="86" t="s">
        <v>18879</v>
      </c>
      <c r="B1777" s="86" t="s">
        <v>18878</v>
      </c>
      <c r="C1777" s="397">
        <v>84</v>
      </c>
    </row>
    <row r="1778" spans="1:3">
      <c r="A1778" s="86" t="s">
        <v>18877</v>
      </c>
      <c r="B1778" s="86" t="s">
        <v>18876</v>
      </c>
      <c r="C1778" s="397">
        <v>144</v>
      </c>
    </row>
    <row r="1779" spans="1:3">
      <c r="A1779" s="86" t="s">
        <v>18875</v>
      </c>
      <c r="B1779" s="86" t="s">
        <v>18874</v>
      </c>
      <c r="C1779" s="397">
        <v>212</v>
      </c>
    </row>
    <row r="1780" spans="1:3">
      <c r="A1780" s="86" t="s">
        <v>18873</v>
      </c>
      <c r="B1780" s="86" t="s">
        <v>18872</v>
      </c>
      <c r="C1780" s="397">
        <v>123</v>
      </c>
    </row>
    <row r="1781" spans="1:3">
      <c r="A1781" s="86" t="s">
        <v>18871</v>
      </c>
      <c r="B1781" s="86" t="s">
        <v>18870</v>
      </c>
      <c r="C1781" s="397">
        <v>130</v>
      </c>
    </row>
    <row r="1782" spans="1:3">
      <c r="A1782" s="86" t="s">
        <v>18869</v>
      </c>
      <c r="B1782" s="86" t="s">
        <v>18868</v>
      </c>
      <c r="C1782" s="397">
        <v>304</v>
      </c>
    </row>
    <row r="1783" spans="1:3">
      <c r="A1783" s="86" t="s">
        <v>18867</v>
      </c>
      <c r="B1783" s="86" t="s">
        <v>18866</v>
      </c>
      <c r="C1783" s="397">
        <v>45</v>
      </c>
    </row>
    <row r="1784" spans="1:3">
      <c r="A1784" s="86" t="s">
        <v>18865</v>
      </c>
      <c r="B1784" s="86" t="s">
        <v>18864</v>
      </c>
      <c r="C1784" s="397">
        <v>61</v>
      </c>
    </row>
    <row r="1785" spans="1:3">
      <c r="A1785" s="86" t="s">
        <v>18863</v>
      </c>
      <c r="B1785" s="86" t="s">
        <v>18862</v>
      </c>
      <c r="C1785" s="397">
        <v>300</v>
      </c>
    </row>
    <row r="1786" spans="1:3">
      <c r="A1786" s="86" t="s">
        <v>18861</v>
      </c>
      <c r="B1786" s="86" t="s">
        <v>18860</v>
      </c>
      <c r="C1786" s="397">
        <v>289</v>
      </c>
    </row>
    <row r="1787" spans="1:3">
      <c r="A1787" s="86" t="s">
        <v>18859</v>
      </c>
      <c r="B1787" s="86" t="s">
        <v>18858</v>
      </c>
      <c r="C1787" s="397">
        <v>207</v>
      </c>
    </row>
    <row r="1788" spans="1:3">
      <c r="A1788" s="86" t="s">
        <v>18857</v>
      </c>
      <c r="B1788" s="86" t="s">
        <v>18856</v>
      </c>
      <c r="C1788" s="397">
        <v>202</v>
      </c>
    </row>
    <row r="1789" spans="1:3">
      <c r="A1789" s="86" t="s">
        <v>18855</v>
      </c>
      <c r="B1789" s="86" t="s">
        <v>18854</v>
      </c>
      <c r="C1789" s="397">
        <v>325</v>
      </c>
    </row>
    <row r="1790" spans="1:3">
      <c r="A1790" s="86" t="s">
        <v>18853</v>
      </c>
      <c r="B1790" s="86" t="s">
        <v>18852</v>
      </c>
      <c r="C1790" s="397">
        <v>517</v>
      </c>
    </row>
    <row r="1791" spans="1:3">
      <c r="A1791" s="86" t="s">
        <v>18851</v>
      </c>
      <c r="B1791" s="86" t="s">
        <v>18850</v>
      </c>
      <c r="C1791" s="397">
        <v>264</v>
      </c>
    </row>
    <row r="1792" spans="1:3">
      <c r="A1792" s="86" t="s">
        <v>18849</v>
      </c>
      <c r="B1792" s="86" t="s">
        <v>18848</v>
      </c>
      <c r="C1792" s="397">
        <v>96</v>
      </c>
    </row>
    <row r="1793" spans="1:3">
      <c r="A1793" s="86" t="s">
        <v>18847</v>
      </c>
      <c r="B1793" s="86" t="s">
        <v>18846</v>
      </c>
      <c r="C1793" s="397">
        <v>204</v>
      </c>
    </row>
    <row r="1794" spans="1:3">
      <c r="A1794" s="86" t="s">
        <v>18845</v>
      </c>
      <c r="B1794" s="86" t="s">
        <v>18844</v>
      </c>
      <c r="C1794" s="397">
        <v>275</v>
      </c>
    </row>
    <row r="1795" spans="1:3">
      <c r="A1795" s="86" t="s">
        <v>18843</v>
      </c>
      <c r="B1795" s="86" t="s">
        <v>18842</v>
      </c>
      <c r="C1795" s="397">
        <v>338</v>
      </c>
    </row>
    <row r="1796" spans="1:3">
      <c r="A1796" s="86" t="s">
        <v>18841</v>
      </c>
      <c r="B1796" s="86" t="s">
        <v>18840</v>
      </c>
      <c r="C1796" s="397">
        <v>52</v>
      </c>
    </row>
    <row r="1797" spans="1:3">
      <c r="A1797" s="86" t="s">
        <v>18839</v>
      </c>
      <c r="B1797" s="86" t="s">
        <v>18838</v>
      </c>
      <c r="C1797" s="397">
        <v>58</v>
      </c>
    </row>
    <row r="1798" spans="1:3">
      <c r="A1798" s="86" t="s">
        <v>18837</v>
      </c>
      <c r="B1798" s="86" t="s">
        <v>18836</v>
      </c>
      <c r="C1798" s="397">
        <v>381</v>
      </c>
    </row>
    <row r="1799" spans="1:3">
      <c r="A1799" s="86" t="s">
        <v>18835</v>
      </c>
      <c r="B1799" s="86" t="s">
        <v>18834</v>
      </c>
      <c r="C1799" s="397">
        <v>26</v>
      </c>
    </row>
    <row r="1800" spans="1:3">
      <c r="A1800" s="86" t="s">
        <v>18833</v>
      </c>
      <c r="B1800" s="86" t="s">
        <v>18832</v>
      </c>
      <c r="C1800" s="397">
        <v>40</v>
      </c>
    </row>
    <row r="1801" spans="1:3">
      <c r="A1801" s="86" t="s">
        <v>18831</v>
      </c>
      <c r="B1801" s="86" t="s">
        <v>18830</v>
      </c>
      <c r="C1801" s="397">
        <v>393</v>
      </c>
    </row>
    <row r="1802" spans="1:3">
      <c r="A1802" s="86" t="s">
        <v>18829</v>
      </c>
      <c r="B1802" s="86" t="s">
        <v>18828</v>
      </c>
      <c r="C1802" s="397">
        <v>40</v>
      </c>
    </row>
    <row r="1803" spans="1:3">
      <c r="A1803" s="86" t="s">
        <v>18827</v>
      </c>
      <c r="B1803" s="86" t="s">
        <v>18826</v>
      </c>
      <c r="C1803" s="397">
        <v>59</v>
      </c>
    </row>
    <row r="1804" spans="1:3">
      <c r="A1804" s="86" t="s">
        <v>18825</v>
      </c>
      <c r="B1804" s="86" t="s">
        <v>18824</v>
      </c>
      <c r="C1804" s="397">
        <v>54</v>
      </c>
    </row>
    <row r="1805" spans="1:3">
      <c r="A1805" s="86" t="s">
        <v>18823</v>
      </c>
      <c r="B1805" s="86" t="s">
        <v>18822</v>
      </c>
      <c r="C1805" s="397">
        <v>59</v>
      </c>
    </row>
    <row r="1806" spans="1:3">
      <c r="A1806" s="86" t="s">
        <v>18821</v>
      </c>
      <c r="B1806" s="86" t="s">
        <v>18820</v>
      </c>
      <c r="C1806" s="397">
        <v>61</v>
      </c>
    </row>
    <row r="1807" spans="1:3">
      <c r="A1807" s="86" t="s">
        <v>18819</v>
      </c>
      <c r="B1807" s="86" t="s">
        <v>18818</v>
      </c>
      <c r="C1807" s="397">
        <v>66</v>
      </c>
    </row>
    <row r="1808" spans="1:3">
      <c r="A1808" s="86" t="s">
        <v>18817</v>
      </c>
      <c r="B1808" s="86" t="s">
        <v>18816</v>
      </c>
      <c r="C1808" s="397">
        <v>162</v>
      </c>
    </row>
    <row r="1809" spans="1:3">
      <c r="A1809" s="86" t="s">
        <v>18815</v>
      </c>
      <c r="B1809" s="86" t="s">
        <v>18814</v>
      </c>
      <c r="C1809" s="397">
        <v>40</v>
      </c>
    </row>
    <row r="1810" spans="1:3">
      <c r="A1810" s="86" t="s">
        <v>18813</v>
      </c>
      <c r="B1810" s="86" t="s">
        <v>18812</v>
      </c>
      <c r="C1810" s="397">
        <v>27</v>
      </c>
    </row>
    <row r="1811" spans="1:3">
      <c r="A1811" s="86" t="s">
        <v>18811</v>
      </c>
      <c r="B1811" s="86" t="s">
        <v>18810</v>
      </c>
      <c r="C1811" s="397">
        <v>34</v>
      </c>
    </row>
    <row r="1812" spans="1:3">
      <c r="A1812" s="86" t="s">
        <v>18809</v>
      </c>
      <c r="B1812" s="86" t="s">
        <v>18808</v>
      </c>
      <c r="C1812" s="397">
        <v>57</v>
      </c>
    </row>
    <row r="1813" spans="1:3">
      <c r="A1813" s="86" t="s">
        <v>18807</v>
      </c>
      <c r="B1813" s="86" t="s">
        <v>18806</v>
      </c>
      <c r="C1813" s="397">
        <v>46</v>
      </c>
    </row>
    <row r="1814" spans="1:3">
      <c r="A1814" s="86" t="s">
        <v>18805</v>
      </c>
      <c r="B1814" s="86" t="s">
        <v>18804</v>
      </c>
      <c r="C1814" s="397">
        <v>213</v>
      </c>
    </row>
    <row r="1815" spans="1:3">
      <c r="A1815" s="86" t="s">
        <v>18803</v>
      </c>
      <c r="B1815" s="86" t="s">
        <v>18802</v>
      </c>
      <c r="C1815" s="397">
        <v>53</v>
      </c>
    </row>
    <row r="1816" spans="1:3">
      <c r="A1816" s="86" t="s">
        <v>18801</v>
      </c>
      <c r="B1816" s="86" t="s">
        <v>18800</v>
      </c>
      <c r="C1816" s="397">
        <v>138</v>
      </c>
    </row>
    <row r="1817" spans="1:3">
      <c r="A1817" s="86" t="s">
        <v>18799</v>
      </c>
      <c r="B1817" s="86" t="s">
        <v>18798</v>
      </c>
      <c r="C1817" s="397">
        <v>51</v>
      </c>
    </row>
    <row r="1818" spans="1:3">
      <c r="A1818" s="86" t="s">
        <v>18797</v>
      </c>
      <c r="B1818" s="86" t="s">
        <v>18796</v>
      </c>
      <c r="C1818" s="397">
        <v>230</v>
      </c>
    </row>
    <row r="1819" spans="1:3">
      <c r="A1819" s="86" t="s">
        <v>18795</v>
      </c>
      <c r="B1819" s="86" t="s">
        <v>18794</v>
      </c>
      <c r="C1819" s="397">
        <v>625</v>
      </c>
    </row>
    <row r="1820" spans="1:3">
      <c r="A1820" s="86" t="s">
        <v>18793</v>
      </c>
      <c r="B1820" s="86" t="s">
        <v>18792</v>
      </c>
      <c r="C1820" s="397">
        <v>325</v>
      </c>
    </row>
    <row r="1821" spans="1:3">
      <c r="A1821" s="86" t="s">
        <v>18791</v>
      </c>
      <c r="B1821" s="86" t="s">
        <v>18790</v>
      </c>
      <c r="C1821" s="397">
        <v>146</v>
      </c>
    </row>
    <row r="1822" spans="1:3">
      <c r="A1822" s="86" t="s">
        <v>18789</v>
      </c>
      <c r="B1822" s="86" t="s">
        <v>18788</v>
      </c>
      <c r="C1822" s="397">
        <v>296</v>
      </c>
    </row>
    <row r="1823" spans="1:3">
      <c r="A1823" s="86" t="s">
        <v>18787</v>
      </c>
      <c r="B1823" s="86" t="s">
        <v>18786</v>
      </c>
      <c r="C1823" s="397">
        <v>130</v>
      </c>
    </row>
    <row r="1824" spans="1:3">
      <c r="A1824" s="86" t="s">
        <v>18785</v>
      </c>
      <c r="B1824" s="86" t="s">
        <v>18784</v>
      </c>
      <c r="C1824" s="397">
        <v>157</v>
      </c>
    </row>
    <row r="1825" spans="1:3">
      <c r="A1825" s="86" t="s">
        <v>18783</v>
      </c>
      <c r="B1825" s="86" t="s">
        <v>18782</v>
      </c>
      <c r="C1825" s="397">
        <v>59</v>
      </c>
    </row>
    <row r="1826" spans="1:3">
      <c r="A1826" s="86" t="s">
        <v>18781</v>
      </c>
      <c r="B1826" s="86" t="s">
        <v>18780</v>
      </c>
      <c r="C1826" s="397">
        <v>40</v>
      </c>
    </row>
    <row r="1827" spans="1:3">
      <c r="A1827" s="86" t="s">
        <v>18779</v>
      </c>
      <c r="B1827" s="86" t="s">
        <v>18778</v>
      </c>
      <c r="C1827" s="397">
        <v>93</v>
      </c>
    </row>
    <row r="1828" spans="1:3">
      <c r="A1828" s="86" t="s">
        <v>18777</v>
      </c>
      <c r="B1828" s="86" t="s">
        <v>18776</v>
      </c>
      <c r="C1828" s="397">
        <v>72</v>
      </c>
    </row>
    <row r="1829" spans="1:3">
      <c r="A1829" s="86" t="s">
        <v>18775</v>
      </c>
      <c r="B1829" s="86" t="s">
        <v>18774</v>
      </c>
      <c r="C1829" s="397">
        <v>101</v>
      </c>
    </row>
    <row r="1830" spans="1:3">
      <c r="A1830" s="86" t="s">
        <v>18773</v>
      </c>
      <c r="B1830" s="86" t="s">
        <v>18772</v>
      </c>
      <c r="C1830" s="397">
        <v>27</v>
      </c>
    </row>
    <row r="1831" spans="1:3">
      <c r="A1831" s="86" t="s">
        <v>18771</v>
      </c>
      <c r="B1831" s="86" t="s">
        <v>18770</v>
      </c>
      <c r="C1831" s="397">
        <v>177</v>
      </c>
    </row>
    <row r="1832" spans="1:3">
      <c r="A1832" s="86" t="s">
        <v>18769</v>
      </c>
      <c r="B1832" s="86" t="s">
        <v>18768</v>
      </c>
      <c r="C1832" s="397">
        <v>93</v>
      </c>
    </row>
    <row r="1833" spans="1:3">
      <c r="A1833" s="86" t="s">
        <v>18767</v>
      </c>
      <c r="B1833" s="86" t="s">
        <v>18766</v>
      </c>
      <c r="C1833" s="397">
        <v>59</v>
      </c>
    </row>
    <row r="1834" spans="1:3">
      <c r="A1834" s="86" t="s">
        <v>18765</v>
      </c>
      <c r="B1834" s="86" t="s">
        <v>18764</v>
      </c>
      <c r="C1834" s="397">
        <v>70</v>
      </c>
    </row>
    <row r="1835" spans="1:3">
      <c r="A1835" s="86" t="s">
        <v>18763</v>
      </c>
      <c r="B1835" s="86" t="s">
        <v>18762</v>
      </c>
      <c r="C1835" s="397">
        <v>76</v>
      </c>
    </row>
    <row r="1836" spans="1:3">
      <c r="A1836" s="86" t="s">
        <v>18761</v>
      </c>
      <c r="B1836" s="86" t="s">
        <v>18760</v>
      </c>
      <c r="C1836" s="397">
        <v>95</v>
      </c>
    </row>
    <row r="1837" spans="1:3">
      <c r="A1837" s="86" t="s">
        <v>18759</v>
      </c>
      <c r="B1837" s="86" t="s">
        <v>18758</v>
      </c>
      <c r="C1837" s="397">
        <v>95</v>
      </c>
    </row>
    <row r="1838" spans="1:3">
      <c r="A1838" s="86" t="s">
        <v>18757</v>
      </c>
      <c r="B1838" s="86" t="s">
        <v>18756</v>
      </c>
      <c r="C1838" s="397">
        <v>95</v>
      </c>
    </row>
    <row r="1839" spans="1:3">
      <c r="A1839" s="86" t="s">
        <v>18755</v>
      </c>
      <c r="B1839" s="86" t="s">
        <v>18754</v>
      </c>
      <c r="C1839" s="397">
        <v>95</v>
      </c>
    </row>
    <row r="1840" spans="1:3">
      <c r="A1840" s="86" t="s">
        <v>18753</v>
      </c>
      <c r="B1840" s="86" t="s">
        <v>18752</v>
      </c>
      <c r="C1840" s="397">
        <v>84</v>
      </c>
    </row>
    <row r="1841" spans="1:3">
      <c r="A1841" s="86" t="s">
        <v>18751</v>
      </c>
      <c r="B1841" s="86" t="s">
        <v>18750</v>
      </c>
      <c r="C1841" s="397">
        <v>84</v>
      </c>
    </row>
    <row r="1842" spans="1:3">
      <c r="A1842" s="86" t="s">
        <v>18749</v>
      </c>
      <c r="B1842" s="86" t="s">
        <v>18748</v>
      </c>
      <c r="C1842" s="397">
        <v>95</v>
      </c>
    </row>
    <row r="1843" spans="1:3">
      <c r="A1843" s="86" t="s">
        <v>18747</v>
      </c>
      <c r="B1843" s="86" t="s">
        <v>18746</v>
      </c>
      <c r="C1843" s="397">
        <v>145</v>
      </c>
    </row>
    <row r="1844" spans="1:3">
      <c r="A1844" s="86" t="s">
        <v>18745</v>
      </c>
      <c r="B1844" s="86" t="s">
        <v>18744</v>
      </c>
      <c r="C1844" s="397">
        <v>251</v>
      </c>
    </row>
    <row r="1845" spans="1:3">
      <c r="A1845" s="86" t="s">
        <v>18743</v>
      </c>
      <c r="B1845" s="86" t="s">
        <v>18742</v>
      </c>
      <c r="C1845" s="397">
        <v>279</v>
      </c>
    </row>
    <row r="1846" spans="1:3">
      <c r="A1846" s="86" t="s">
        <v>18741</v>
      </c>
      <c r="B1846" s="86" t="s">
        <v>18740</v>
      </c>
      <c r="C1846" s="397">
        <v>77</v>
      </c>
    </row>
    <row r="1847" spans="1:3">
      <c r="A1847" s="86" t="s">
        <v>18739</v>
      </c>
      <c r="B1847" s="86" t="s">
        <v>18738</v>
      </c>
      <c r="C1847" s="397">
        <v>27</v>
      </c>
    </row>
    <row r="1848" spans="1:3">
      <c r="A1848" s="86" t="s">
        <v>18737</v>
      </c>
      <c r="B1848" s="86" t="s">
        <v>18736</v>
      </c>
      <c r="C1848" s="397">
        <v>58</v>
      </c>
    </row>
    <row r="1849" spans="1:3">
      <c r="A1849" s="86" t="s">
        <v>18735</v>
      </c>
      <c r="B1849" s="86" t="s">
        <v>18734</v>
      </c>
      <c r="C1849" s="397">
        <v>15</v>
      </c>
    </row>
    <row r="1850" spans="1:3">
      <c r="A1850" s="86" t="s">
        <v>18733</v>
      </c>
      <c r="B1850" s="86" t="s">
        <v>18732</v>
      </c>
      <c r="C1850" s="397">
        <v>15</v>
      </c>
    </row>
    <row r="1851" spans="1:3">
      <c r="A1851" s="86" t="s">
        <v>18731</v>
      </c>
      <c r="B1851" s="86" t="s">
        <v>18730</v>
      </c>
      <c r="C1851" s="397">
        <v>15</v>
      </c>
    </row>
    <row r="1852" spans="1:3">
      <c r="A1852" s="86" t="s">
        <v>18729</v>
      </c>
      <c r="B1852" s="86" t="s">
        <v>18728</v>
      </c>
      <c r="C1852" s="397">
        <v>170</v>
      </c>
    </row>
    <row r="1853" spans="1:3">
      <c r="A1853" s="86" t="s">
        <v>18727</v>
      </c>
      <c r="B1853" s="86" t="s">
        <v>18726</v>
      </c>
      <c r="C1853" s="397">
        <v>104</v>
      </c>
    </row>
    <row r="1854" spans="1:3">
      <c r="A1854" s="86" t="s">
        <v>18725</v>
      </c>
      <c r="B1854" s="86" t="s">
        <v>18724</v>
      </c>
      <c r="C1854" s="397">
        <v>660</v>
      </c>
    </row>
    <row r="1855" spans="1:3">
      <c r="A1855" s="86" t="s">
        <v>18723</v>
      </c>
      <c r="B1855" s="86" t="s">
        <v>18722</v>
      </c>
      <c r="C1855" s="397">
        <v>207</v>
      </c>
    </row>
    <row r="1856" spans="1:3">
      <c r="A1856" s="86" t="s">
        <v>18721</v>
      </c>
      <c r="B1856" s="86" t="s">
        <v>18720</v>
      </c>
      <c r="C1856" s="397">
        <v>646</v>
      </c>
    </row>
    <row r="1857" spans="1:3">
      <c r="A1857" s="86" t="s">
        <v>18719</v>
      </c>
      <c r="B1857" s="86" t="s">
        <v>18718</v>
      </c>
      <c r="C1857" s="397">
        <v>172</v>
      </c>
    </row>
    <row r="1858" spans="1:3">
      <c r="A1858" s="86" t="s">
        <v>18717</v>
      </c>
      <c r="B1858" s="86" t="s">
        <v>18716</v>
      </c>
      <c r="C1858" s="397">
        <v>173</v>
      </c>
    </row>
    <row r="1859" spans="1:3">
      <c r="A1859" s="86" t="s">
        <v>18715</v>
      </c>
      <c r="B1859" s="86" t="s">
        <v>18714</v>
      </c>
      <c r="C1859" s="397">
        <v>415</v>
      </c>
    </row>
    <row r="1860" spans="1:3">
      <c r="A1860" s="86" t="s">
        <v>18713</v>
      </c>
      <c r="B1860" s="86" t="s">
        <v>18712</v>
      </c>
      <c r="C1860" s="397">
        <v>283</v>
      </c>
    </row>
    <row r="1861" spans="1:3">
      <c r="A1861" s="86" t="s">
        <v>18711</v>
      </c>
      <c r="B1861" s="86" t="s">
        <v>18710</v>
      </c>
      <c r="C1861" s="397">
        <v>661</v>
      </c>
    </row>
    <row r="1862" spans="1:3">
      <c r="A1862" s="86" t="s">
        <v>18709</v>
      </c>
      <c r="B1862" s="86" t="s">
        <v>18708</v>
      </c>
      <c r="C1862" s="397">
        <v>199</v>
      </c>
    </row>
    <row r="1863" spans="1:3">
      <c r="A1863" s="86" t="s">
        <v>18707</v>
      </c>
      <c r="B1863" s="86" t="s">
        <v>18706</v>
      </c>
      <c r="C1863" s="397">
        <v>199</v>
      </c>
    </row>
    <row r="1864" spans="1:3">
      <c r="A1864" s="86" t="s">
        <v>18705</v>
      </c>
      <c r="B1864" s="86" t="s">
        <v>18704</v>
      </c>
      <c r="C1864" s="397">
        <v>199</v>
      </c>
    </row>
    <row r="1865" spans="1:3">
      <c r="A1865" s="86" t="s">
        <v>18703</v>
      </c>
      <c r="B1865" s="86" t="s">
        <v>18702</v>
      </c>
      <c r="C1865" s="397">
        <v>199</v>
      </c>
    </row>
    <row r="1866" spans="1:3">
      <c r="A1866" s="86" t="s">
        <v>18701</v>
      </c>
      <c r="B1866" s="86" t="s">
        <v>18700</v>
      </c>
      <c r="C1866" s="397">
        <v>199</v>
      </c>
    </row>
    <row r="1867" spans="1:3">
      <c r="A1867" s="86" t="s">
        <v>18699</v>
      </c>
      <c r="B1867" s="86" t="s">
        <v>18698</v>
      </c>
      <c r="C1867" s="397">
        <v>199</v>
      </c>
    </row>
    <row r="1868" spans="1:3">
      <c r="A1868" s="86" t="s">
        <v>18697</v>
      </c>
      <c r="B1868" s="86" t="s">
        <v>16722</v>
      </c>
      <c r="C1868" s="397">
        <v>283</v>
      </c>
    </row>
    <row r="1869" spans="1:3">
      <c r="A1869" s="86" t="s">
        <v>18696</v>
      </c>
      <c r="B1869" s="86" t="s">
        <v>18694</v>
      </c>
      <c r="C1869" s="397">
        <v>179</v>
      </c>
    </row>
    <row r="1870" spans="1:3">
      <c r="A1870" s="86" t="s">
        <v>18695</v>
      </c>
      <c r="B1870" s="86" t="s">
        <v>18694</v>
      </c>
      <c r="C1870" s="397">
        <v>180</v>
      </c>
    </row>
    <row r="1871" spans="1:3">
      <c r="A1871" s="86" t="s">
        <v>18693</v>
      </c>
      <c r="B1871" s="86" t="s">
        <v>18692</v>
      </c>
      <c r="C1871" s="397">
        <v>180</v>
      </c>
    </row>
    <row r="1872" spans="1:3">
      <c r="A1872" s="86" t="s">
        <v>18691</v>
      </c>
      <c r="B1872" s="86" t="s">
        <v>18690</v>
      </c>
      <c r="C1872" s="397">
        <v>149</v>
      </c>
    </row>
    <row r="1873" spans="1:3">
      <c r="A1873" s="86" t="s">
        <v>18689</v>
      </c>
      <c r="B1873" s="86" t="s">
        <v>18688</v>
      </c>
      <c r="C1873" s="397">
        <v>151</v>
      </c>
    </row>
    <row r="1874" spans="1:3">
      <c r="A1874" s="86" t="s">
        <v>18687</v>
      </c>
      <c r="B1874" s="86" t="s">
        <v>18686</v>
      </c>
      <c r="C1874" s="397">
        <v>150</v>
      </c>
    </row>
    <row r="1875" spans="1:3">
      <c r="A1875" s="86" t="s">
        <v>18685</v>
      </c>
      <c r="B1875" s="86" t="s">
        <v>18684</v>
      </c>
      <c r="C1875" s="397">
        <v>89</v>
      </c>
    </row>
    <row r="1876" spans="1:3">
      <c r="A1876" s="86" t="s">
        <v>18683</v>
      </c>
      <c r="B1876" s="86" t="s">
        <v>18682</v>
      </c>
      <c r="C1876" s="397">
        <v>91</v>
      </c>
    </row>
    <row r="1877" spans="1:3">
      <c r="A1877" s="86" t="s">
        <v>18681</v>
      </c>
      <c r="B1877" s="86" t="s">
        <v>18680</v>
      </c>
      <c r="C1877" s="397">
        <v>706</v>
      </c>
    </row>
    <row r="1878" spans="1:3">
      <c r="A1878" s="86" t="s">
        <v>18679</v>
      </c>
      <c r="B1878" s="86" t="s">
        <v>18678</v>
      </c>
      <c r="C1878" s="397">
        <v>448</v>
      </c>
    </row>
    <row r="1879" spans="1:3">
      <c r="A1879" s="86" t="s">
        <v>18677</v>
      </c>
      <c r="B1879" s="86" t="s">
        <v>18676</v>
      </c>
      <c r="C1879" s="397">
        <v>661</v>
      </c>
    </row>
    <row r="1880" spans="1:3">
      <c r="A1880" s="86" t="s">
        <v>18675</v>
      </c>
      <c r="B1880" s="86" t="s">
        <v>18674</v>
      </c>
      <c r="C1880" s="397">
        <v>311</v>
      </c>
    </row>
    <row r="1881" spans="1:3">
      <c r="A1881" s="86" t="s">
        <v>18673</v>
      </c>
      <c r="B1881" s="86" t="s">
        <v>18672</v>
      </c>
      <c r="C1881" s="397">
        <v>409</v>
      </c>
    </row>
    <row r="1882" spans="1:3">
      <c r="A1882" s="86" t="s">
        <v>18671</v>
      </c>
      <c r="B1882" s="86" t="s">
        <v>18670</v>
      </c>
      <c r="C1882" s="397">
        <v>198</v>
      </c>
    </row>
    <row r="1883" spans="1:3">
      <c r="A1883" s="86" t="s">
        <v>18669</v>
      </c>
      <c r="B1883" s="86" t="s">
        <v>18668</v>
      </c>
      <c r="C1883" s="397">
        <v>135</v>
      </c>
    </row>
    <row r="1884" spans="1:3">
      <c r="A1884" s="86" t="s">
        <v>18667</v>
      </c>
      <c r="B1884" s="86" t="s">
        <v>18663</v>
      </c>
      <c r="C1884" s="397">
        <v>346</v>
      </c>
    </row>
    <row r="1885" spans="1:3">
      <c r="A1885" s="86" t="s">
        <v>18666</v>
      </c>
      <c r="B1885" s="86" t="s">
        <v>18663</v>
      </c>
      <c r="C1885" s="397">
        <v>346</v>
      </c>
    </row>
    <row r="1886" spans="1:3">
      <c r="A1886" s="86" t="s">
        <v>18665</v>
      </c>
      <c r="B1886" s="86" t="s">
        <v>18663</v>
      </c>
      <c r="C1886" s="397">
        <v>346</v>
      </c>
    </row>
    <row r="1887" spans="1:3">
      <c r="A1887" s="86" t="s">
        <v>18664</v>
      </c>
      <c r="B1887" s="86" t="s">
        <v>18663</v>
      </c>
      <c r="C1887" s="397">
        <v>346</v>
      </c>
    </row>
    <row r="1888" spans="1:3">
      <c r="A1888" s="86" t="s">
        <v>18662</v>
      </c>
      <c r="B1888" s="86" t="s">
        <v>18661</v>
      </c>
      <c r="C1888" s="397">
        <v>444</v>
      </c>
    </row>
    <row r="1889" spans="1:3">
      <c r="A1889" s="86" t="s">
        <v>18660</v>
      </c>
      <c r="B1889" s="86" t="s">
        <v>18659</v>
      </c>
      <c r="C1889" s="397">
        <v>208</v>
      </c>
    </row>
    <row r="1890" spans="1:3">
      <c r="A1890" s="86" t="s">
        <v>18658</v>
      </c>
      <c r="B1890" s="86" t="s">
        <v>18657</v>
      </c>
      <c r="C1890" s="397">
        <v>244</v>
      </c>
    </row>
    <row r="1891" spans="1:3">
      <c r="A1891" s="86" t="s">
        <v>18656</v>
      </c>
      <c r="B1891" s="86" t="s">
        <v>18655</v>
      </c>
      <c r="C1891" s="397">
        <v>224</v>
      </c>
    </row>
    <row r="1892" spans="1:3">
      <c r="A1892" s="86" t="s">
        <v>18654</v>
      </c>
      <c r="B1892" s="86" t="s">
        <v>18653</v>
      </c>
      <c r="C1892" s="397">
        <v>16</v>
      </c>
    </row>
    <row r="1893" spans="1:3">
      <c r="A1893" s="86" t="s">
        <v>18652</v>
      </c>
      <c r="B1893" s="86" t="s">
        <v>18651</v>
      </c>
      <c r="C1893" s="397">
        <v>27</v>
      </c>
    </row>
    <row r="1894" spans="1:3">
      <c r="A1894" s="86" t="s">
        <v>18650</v>
      </c>
      <c r="B1894" s="86" t="s">
        <v>18649</v>
      </c>
      <c r="C1894" s="397">
        <v>28</v>
      </c>
    </row>
    <row r="1895" spans="1:3">
      <c r="A1895" s="86" t="s">
        <v>18648</v>
      </c>
      <c r="B1895" s="86" t="s">
        <v>18647</v>
      </c>
      <c r="C1895" s="397">
        <v>31</v>
      </c>
    </row>
    <row r="1896" spans="1:3">
      <c r="A1896" s="86" t="s">
        <v>18646</v>
      </c>
      <c r="B1896" s="86" t="s">
        <v>18645</v>
      </c>
      <c r="C1896" s="397">
        <v>27</v>
      </c>
    </row>
    <row r="1897" spans="1:3">
      <c r="A1897" s="86" t="s">
        <v>18644</v>
      </c>
      <c r="B1897" s="86" t="s">
        <v>18643</v>
      </c>
      <c r="C1897" s="397">
        <v>27</v>
      </c>
    </row>
    <row r="1898" spans="1:3">
      <c r="A1898" s="86" t="s">
        <v>18642</v>
      </c>
      <c r="B1898" s="86" t="s">
        <v>18641</v>
      </c>
      <c r="C1898" s="397">
        <v>27</v>
      </c>
    </row>
    <row r="1899" spans="1:3">
      <c r="A1899" s="86" t="s">
        <v>18640</v>
      </c>
      <c r="B1899" s="86" t="s">
        <v>18639</v>
      </c>
      <c r="C1899" s="397">
        <v>16</v>
      </c>
    </row>
    <row r="1900" spans="1:3">
      <c r="A1900" s="86" t="s">
        <v>18638</v>
      </c>
      <c r="B1900" s="86" t="s">
        <v>18637</v>
      </c>
      <c r="C1900" s="397">
        <v>27</v>
      </c>
    </row>
    <row r="1901" spans="1:3">
      <c r="A1901" s="86" t="s">
        <v>18636</v>
      </c>
      <c r="B1901" s="86" t="s">
        <v>18635</v>
      </c>
      <c r="C1901" s="397">
        <v>27</v>
      </c>
    </row>
    <row r="1902" spans="1:3">
      <c r="A1902" s="86" t="s">
        <v>18634</v>
      </c>
      <c r="B1902" s="86" t="s">
        <v>18633</v>
      </c>
      <c r="C1902" s="397">
        <v>16</v>
      </c>
    </row>
    <row r="1903" spans="1:3">
      <c r="A1903" s="86" t="s">
        <v>18632</v>
      </c>
      <c r="B1903" s="86" t="s">
        <v>18631</v>
      </c>
      <c r="C1903" s="397">
        <v>32</v>
      </c>
    </row>
    <row r="1904" spans="1:3">
      <c r="A1904" s="86" t="s">
        <v>18630</v>
      </c>
      <c r="B1904" s="86" t="s">
        <v>18629</v>
      </c>
      <c r="C1904" s="397">
        <v>27</v>
      </c>
    </row>
    <row r="1905" spans="1:3">
      <c r="A1905" s="86" t="s">
        <v>18628</v>
      </c>
      <c r="B1905" s="86" t="s">
        <v>18627</v>
      </c>
      <c r="C1905" s="397">
        <v>53</v>
      </c>
    </row>
    <row r="1906" spans="1:3">
      <c r="A1906" s="86" t="s">
        <v>18626</v>
      </c>
      <c r="B1906" s="86" t="s">
        <v>18625</v>
      </c>
      <c r="C1906" s="397">
        <v>53</v>
      </c>
    </row>
    <row r="1907" spans="1:3">
      <c r="A1907" s="86" t="s">
        <v>18624</v>
      </c>
      <c r="B1907" s="86" t="s">
        <v>18623</v>
      </c>
      <c r="C1907" s="397">
        <v>32</v>
      </c>
    </row>
    <row r="1908" spans="1:3">
      <c r="A1908" s="86" t="s">
        <v>18622</v>
      </c>
      <c r="B1908" s="86" t="s">
        <v>18621</v>
      </c>
      <c r="C1908" s="397">
        <v>63</v>
      </c>
    </row>
    <row r="1909" spans="1:3">
      <c r="A1909" s="86" t="s">
        <v>18620</v>
      </c>
      <c r="B1909" s="86" t="s">
        <v>18619</v>
      </c>
      <c r="C1909" s="397">
        <v>65</v>
      </c>
    </row>
    <row r="1910" spans="1:3">
      <c r="A1910" s="86" t="s">
        <v>18618</v>
      </c>
      <c r="B1910" s="86" t="s">
        <v>18617</v>
      </c>
      <c r="C1910" s="397">
        <v>62</v>
      </c>
    </row>
    <row r="1911" spans="1:3">
      <c r="A1911" s="86" t="s">
        <v>18616</v>
      </c>
      <c r="B1911" s="86" t="s">
        <v>18615</v>
      </c>
      <c r="C1911" s="397">
        <v>26</v>
      </c>
    </row>
    <row r="1912" spans="1:3">
      <c r="A1912" s="86" t="s">
        <v>18614</v>
      </c>
      <c r="B1912" s="86" t="s">
        <v>18613</v>
      </c>
      <c r="C1912" s="397">
        <v>16</v>
      </c>
    </row>
    <row r="1913" spans="1:3">
      <c r="A1913" s="86" t="s">
        <v>18612</v>
      </c>
      <c r="B1913" s="86" t="s">
        <v>18611</v>
      </c>
      <c r="C1913" s="397">
        <v>23</v>
      </c>
    </row>
    <row r="1914" spans="1:3">
      <c r="A1914" s="86" t="s">
        <v>18610</v>
      </c>
      <c r="B1914" s="86" t="s">
        <v>18609</v>
      </c>
      <c r="C1914" s="397">
        <v>27</v>
      </c>
    </row>
    <row r="1915" spans="1:3">
      <c r="A1915" s="86" t="s">
        <v>18608</v>
      </c>
      <c r="B1915" s="86" t="s">
        <v>18607</v>
      </c>
      <c r="C1915" s="397">
        <v>32</v>
      </c>
    </row>
    <row r="1916" spans="1:3">
      <c r="A1916" s="86" t="s">
        <v>18606</v>
      </c>
      <c r="B1916" s="86" t="s">
        <v>18605</v>
      </c>
      <c r="C1916" s="397">
        <v>16</v>
      </c>
    </row>
    <row r="1917" spans="1:3">
      <c r="A1917" s="86" t="s">
        <v>18604</v>
      </c>
      <c r="B1917" s="86" t="s">
        <v>18603</v>
      </c>
      <c r="C1917" s="397">
        <v>23</v>
      </c>
    </row>
    <row r="1918" spans="1:3">
      <c r="A1918" s="86" t="s">
        <v>18602</v>
      </c>
      <c r="B1918" s="86" t="s">
        <v>18601</v>
      </c>
      <c r="C1918" s="397">
        <v>26</v>
      </c>
    </row>
    <row r="1919" spans="1:3">
      <c r="A1919" s="86" t="s">
        <v>18600</v>
      </c>
      <c r="B1919" s="86" t="s">
        <v>18599</v>
      </c>
      <c r="C1919" s="397">
        <v>18</v>
      </c>
    </row>
    <row r="1920" spans="1:3">
      <c r="A1920" s="86" t="s">
        <v>18598</v>
      </c>
      <c r="B1920" s="86" t="s">
        <v>18597</v>
      </c>
      <c r="C1920" s="397">
        <v>16</v>
      </c>
    </row>
    <row r="1921" spans="1:3">
      <c r="A1921" s="86" t="s">
        <v>18596</v>
      </c>
      <c r="B1921" s="86" t="s">
        <v>18595</v>
      </c>
      <c r="C1921" s="397">
        <v>16</v>
      </c>
    </row>
    <row r="1922" spans="1:3">
      <c r="A1922" s="86" t="s">
        <v>18594</v>
      </c>
      <c r="B1922" s="86" t="s">
        <v>18593</v>
      </c>
      <c r="C1922" s="397">
        <v>162</v>
      </c>
    </row>
    <row r="1923" spans="1:3">
      <c r="A1923" s="86" t="s">
        <v>18592</v>
      </c>
      <c r="B1923" s="86" t="s">
        <v>18591</v>
      </c>
      <c r="C1923" s="397">
        <v>32</v>
      </c>
    </row>
    <row r="1924" spans="1:3">
      <c r="A1924" s="86" t="s">
        <v>18590</v>
      </c>
      <c r="B1924" s="86" t="s">
        <v>18589</v>
      </c>
      <c r="C1924" s="397">
        <v>26</v>
      </c>
    </row>
    <row r="1925" spans="1:3">
      <c r="A1925" s="86" t="s">
        <v>18588</v>
      </c>
      <c r="B1925" s="86" t="s">
        <v>18587</v>
      </c>
      <c r="C1925" s="397">
        <v>45</v>
      </c>
    </row>
    <row r="1926" spans="1:3">
      <c r="A1926" s="86" t="s">
        <v>18586</v>
      </c>
      <c r="B1926" s="86" t="s">
        <v>18585</v>
      </c>
      <c r="C1926" s="397">
        <v>93</v>
      </c>
    </row>
    <row r="1927" spans="1:3">
      <c r="A1927" s="86" t="s">
        <v>18584</v>
      </c>
      <c r="B1927" s="86" t="s">
        <v>18583</v>
      </c>
      <c r="C1927" s="397">
        <v>56</v>
      </c>
    </row>
    <row r="1928" spans="1:3">
      <c r="A1928" s="86" t="s">
        <v>18582</v>
      </c>
      <c r="B1928" s="86" t="s">
        <v>18581</v>
      </c>
      <c r="C1928" s="397">
        <v>32</v>
      </c>
    </row>
    <row r="1929" spans="1:3">
      <c r="A1929" s="86" t="s">
        <v>18580</v>
      </c>
      <c r="B1929" s="86" t="s">
        <v>18579</v>
      </c>
      <c r="C1929" s="397">
        <v>32</v>
      </c>
    </row>
    <row r="1930" spans="1:3">
      <c r="A1930" s="86" t="s">
        <v>18578</v>
      </c>
      <c r="B1930" s="86" t="s">
        <v>18577</v>
      </c>
      <c r="C1930" s="397">
        <v>19</v>
      </c>
    </row>
    <row r="1931" spans="1:3">
      <c r="A1931" s="86" t="s">
        <v>18576</v>
      </c>
      <c r="B1931" s="86" t="s">
        <v>18575</v>
      </c>
      <c r="C1931" s="397">
        <v>27</v>
      </c>
    </row>
    <row r="1932" spans="1:3">
      <c r="A1932" s="86" t="s">
        <v>18574</v>
      </c>
      <c r="B1932" s="86" t="s">
        <v>18573</v>
      </c>
      <c r="C1932" s="397">
        <v>428</v>
      </c>
    </row>
    <row r="1933" spans="1:3">
      <c r="A1933" s="86" t="s">
        <v>18572</v>
      </c>
      <c r="B1933" s="86" t="s">
        <v>18571</v>
      </c>
      <c r="C1933" s="397">
        <v>66</v>
      </c>
    </row>
    <row r="1934" spans="1:3">
      <c r="A1934" s="86" t="s">
        <v>18570</v>
      </c>
      <c r="B1934" s="86" t="s">
        <v>18569</v>
      </c>
      <c r="C1934" s="397">
        <v>18</v>
      </c>
    </row>
    <row r="1935" spans="1:3">
      <c r="A1935" s="86" t="s">
        <v>18568</v>
      </c>
      <c r="B1935" s="86" t="s">
        <v>18567</v>
      </c>
      <c r="C1935" s="397">
        <v>24</v>
      </c>
    </row>
    <row r="1936" spans="1:3">
      <c r="A1936" s="86" t="s">
        <v>18566</v>
      </c>
      <c r="B1936" s="86" t="s">
        <v>18565</v>
      </c>
      <c r="C1936" s="397">
        <v>447</v>
      </c>
    </row>
    <row r="1937" spans="1:3">
      <c r="A1937" s="86" t="s">
        <v>18564</v>
      </c>
      <c r="B1937" s="86" t="s">
        <v>18562</v>
      </c>
      <c r="C1937" s="397">
        <v>53</v>
      </c>
    </row>
    <row r="1938" spans="1:3">
      <c r="A1938" s="86" t="s">
        <v>18563</v>
      </c>
      <c r="B1938" s="86" t="s">
        <v>18562</v>
      </c>
      <c r="C1938" s="397">
        <v>36</v>
      </c>
    </row>
    <row r="1939" spans="1:3">
      <c r="A1939" s="86" t="s">
        <v>18561</v>
      </c>
      <c r="B1939" s="86" t="s">
        <v>18560</v>
      </c>
      <c r="C1939" s="397">
        <v>53</v>
      </c>
    </row>
    <row r="1940" spans="1:3">
      <c r="A1940" s="86" t="s">
        <v>18559</v>
      </c>
      <c r="B1940" s="86" t="s">
        <v>18558</v>
      </c>
      <c r="C1940" s="397">
        <v>17</v>
      </c>
    </row>
    <row r="1941" spans="1:3">
      <c r="A1941" s="86" t="s">
        <v>18557</v>
      </c>
      <c r="B1941" s="86" t="s">
        <v>18556</v>
      </c>
      <c r="C1941" s="397">
        <v>16</v>
      </c>
    </row>
    <row r="1942" spans="1:3">
      <c r="A1942" s="86" t="s">
        <v>18555</v>
      </c>
      <c r="B1942" s="86" t="s">
        <v>18554</v>
      </c>
      <c r="C1942" s="397">
        <v>62</v>
      </c>
    </row>
    <row r="1943" spans="1:3">
      <c r="A1943" s="86" t="s">
        <v>18553</v>
      </c>
      <c r="B1943" s="86" t="s">
        <v>18552</v>
      </c>
      <c r="C1943" s="397">
        <v>16</v>
      </c>
    </row>
    <row r="1944" spans="1:3">
      <c r="A1944" s="86" t="s">
        <v>18551</v>
      </c>
      <c r="B1944" s="86" t="s">
        <v>18550</v>
      </c>
      <c r="C1944" s="397">
        <v>16</v>
      </c>
    </row>
    <row r="1945" spans="1:3">
      <c r="A1945" s="86" t="s">
        <v>18549</v>
      </c>
      <c r="B1945" s="86" t="s">
        <v>18548</v>
      </c>
      <c r="C1945" s="397">
        <v>26</v>
      </c>
    </row>
    <row r="1946" spans="1:3">
      <c r="A1946" s="86" t="s">
        <v>18547</v>
      </c>
      <c r="B1946" s="86" t="s">
        <v>18546</v>
      </c>
      <c r="C1946" s="397">
        <v>26</v>
      </c>
    </row>
    <row r="1947" spans="1:3">
      <c r="A1947" s="86" t="s">
        <v>18545</v>
      </c>
      <c r="B1947" s="86" t="s">
        <v>18544</v>
      </c>
      <c r="C1947" s="397">
        <v>32</v>
      </c>
    </row>
    <row r="1948" spans="1:3">
      <c r="A1948" s="86" t="s">
        <v>18543</v>
      </c>
      <c r="B1948" s="86" t="s">
        <v>18542</v>
      </c>
      <c r="C1948" s="397">
        <v>26</v>
      </c>
    </row>
    <row r="1949" spans="1:3">
      <c r="A1949" s="86" t="s">
        <v>18541</v>
      </c>
      <c r="B1949" s="86" t="s">
        <v>18540</v>
      </c>
      <c r="C1949" s="397">
        <v>16</v>
      </c>
    </row>
    <row r="1950" spans="1:3">
      <c r="A1950" s="86" t="s">
        <v>18539</v>
      </c>
      <c r="B1950" s="86" t="s">
        <v>18538</v>
      </c>
      <c r="C1950" s="397">
        <v>32</v>
      </c>
    </row>
    <row r="1951" spans="1:3">
      <c r="A1951" s="86" t="s">
        <v>18537</v>
      </c>
      <c r="B1951" s="86" t="s">
        <v>18536</v>
      </c>
      <c r="C1951" s="397">
        <v>61</v>
      </c>
    </row>
    <row r="1952" spans="1:3">
      <c r="A1952" s="86" t="s">
        <v>18535</v>
      </c>
      <c r="B1952" s="86" t="s">
        <v>18534</v>
      </c>
      <c r="C1952" s="397">
        <v>68</v>
      </c>
    </row>
    <row r="1953" spans="1:3">
      <c r="A1953" s="86" t="s">
        <v>18533</v>
      </c>
      <c r="B1953" s="86" t="s">
        <v>18532</v>
      </c>
      <c r="C1953" s="397">
        <v>53</v>
      </c>
    </row>
    <row r="1954" spans="1:3">
      <c r="A1954" s="86" t="s">
        <v>18531</v>
      </c>
      <c r="B1954" s="86" t="s">
        <v>18530</v>
      </c>
      <c r="C1954" s="397">
        <v>32</v>
      </c>
    </row>
    <row r="1955" spans="1:3">
      <c r="A1955" s="86" t="s">
        <v>18529</v>
      </c>
      <c r="B1955" s="86" t="s">
        <v>18528</v>
      </c>
      <c r="C1955" s="397">
        <v>104</v>
      </c>
    </row>
    <row r="1956" spans="1:3">
      <c r="A1956" s="86" t="s">
        <v>18527</v>
      </c>
      <c r="B1956" s="86" t="s">
        <v>18526</v>
      </c>
      <c r="C1956" s="397">
        <v>16</v>
      </c>
    </row>
    <row r="1957" spans="1:3">
      <c r="A1957" s="86" t="s">
        <v>18525</v>
      </c>
      <c r="B1957" s="86" t="s">
        <v>18524</v>
      </c>
      <c r="C1957" s="397">
        <v>47</v>
      </c>
    </row>
    <row r="1958" spans="1:3">
      <c r="A1958" s="86" t="s">
        <v>18523</v>
      </c>
      <c r="B1958" s="86" t="s">
        <v>16718</v>
      </c>
      <c r="C1958" s="397">
        <v>53</v>
      </c>
    </row>
    <row r="1959" spans="1:3">
      <c r="A1959" s="86" t="s">
        <v>18522</v>
      </c>
      <c r="B1959" s="86" t="s">
        <v>18521</v>
      </c>
      <c r="C1959" s="397">
        <v>59</v>
      </c>
    </row>
    <row r="1960" spans="1:3">
      <c r="A1960" s="86" t="s">
        <v>18520</v>
      </c>
      <c r="B1960" s="86" t="s">
        <v>18519</v>
      </c>
      <c r="C1960" s="397">
        <v>16</v>
      </c>
    </row>
    <row r="1961" spans="1:3">
      <c r="A1961" s="86" t="s">
        <v>18518</v>
      </c>
      <c r="B1961" s="86" t="s">
        <v>18516</v>
      </c>
      <c r="C1961" s="397">
        <v>20</v>
      </c>
    </row>
    <row r="1962" spans="1:3">
      <c r="A1962" s="86" t="s">
        <v>18517</v>
      </c>
      <c r="B1962" s="86" t="s">
        <v>18516</v>
      </c>
      <c r="C1962" s="397">
        <v>53</v>
      </c>
    </row>
    <row r="1963" spans="1:3">
      <c r="A1963" s="86" t="s">
        <v>18515</v>
      </c>
      <c r="B1963" s="86" t="s">
        <v>18512</v>
      </c>
      <c r="C1963" s="397">
        <v>53</v>
      </c>
    </row>
    <row r="1964" spans="1:3">
      <c r="A1964" s="86" t="s">
        <v>18514</v>
      </c>
      <c r="B1964" s="86" t="s">
        <v>18512</v>
      </c>
      <c r="C1964" s="397">
        <v>16</v>
      </c>
    </row>
    <row r="1965" spans="1:3">
      <c r="A1965" s="86" t="s">
        <v>18513</v>
      </c>
      <c r="B1965" s="86" t="s">
        <v>18512</v>
      </c>
      <c r="C1965" s="397">
        <v>61</v>
      </c>
    </row>
    <row r="1966" spans="1:3">
      <c r="A1966" s="86" t="s">
        <v>18511</v>
      </c>
      <c r="B1966" s="86" t="s">
        <v>18510</v>
      </c>
      <c r="C1966" s="397">
        <v>47</v>
      </c>
    </row>
    <row r="1967" spans="1:3">
      <c r="A1967" s="86" t="s">
        <v>18509</v>
      </c>
      <c r="B1967" s="86" t="s">
        <v>18478</v>
      </c>
      <c r="C1967" s="397">
        <v>47</v>
      </c>
    </row>
    <row r="1968" spans="1:3">
      <c r="A1968" s="86" t="s">
        <v>18508</v>
      </c>
      <c r="B1968" s="86" t="s">
        <v>18478</v>
      </c>
      <c r="C1968" s="397">
        <v>53</v>
      </c>
    </row>
    <row r="1969" spans="1:3">
      <c r="A1969" s="86" t="s">
        <v>18507</v>
      </c>
      <c r="B1969" s="86" t="s">
        <v>18478</v>
      </c>
      <c r="C1969" s="397">
        <v>61</v>
      </c>
    </row>
    <row r="1970" spans="1:3">
      <c r="A1970" s="86" t="s">
        <v>18506</v>
      </c>
      <c r="B1970" s="86" t="s">
        <v>18505</v>
      </c>
      <c r="C1970" s="397">
        <v>16</v>
      </c>
    </row>
    <row r="1971" spans="1:3">
      <c r="A1971" s="86" t="s">
        <v>18504</v>
      </c>
      <c r="B1971" s="86" t="s">
        <v>18502</v>
      </c>
      <c r="C1971" s="397">
        <v>16</v>
      </c>
    </row>
    <row r="1972" spans="1:3">
      <c r="A1972" s="86" t="s">
        <v>18503</v>
      </c>
      <c r="B1972" s="86" t="s">
        <v>18502</v>
      </c>
      <c r="C1972" s="397">
        <v>47</v>
      </c>
    </row>
    <row r="1973" spans="1:3">
      <c r="A1973" s="86" t="s">
        <v>18501</v>
      </c>
      <c r="B1973" s="86" t="s">
        <v>18500</v>
      </c>
      <c r="C1973" s="397">
        <v>16</v>
      </c>
    </row>
    <row r="1974" spans="1:3">
      <c r="A1974" s="86" t="s">
        <v>18499</v>
      </c>
      <c r="B1974" s="86" t="s">
        <v>18498</v>
      </c>
      <c r="C1974" s="397">
        <v>16</v>
      </c>
    </row>
    <row r="1975" spans="1:3">
      <c r="A1975" s="86" t="s">
        <v>18497</v>
      </c>
      <c r="B1975" s="86" t="s">
        <v>18496</v>
      </c>
      <c r="C1975" s="397">
        <v>32</v>
      </c>
    </row>
    <row r="1976" spans="1:3">
      <c r="A1976" s="86" t="s">
        <v>18495</v>
      </c>
      <c r="B1976" s="86" t="s">
        <v>18494</v>
      </c>
      <c r="C1976" s="397">
        <v>16</v>
      </c>
    </row>
    <row r="1977" spans="1:3">
      <c r="A1977" s="86" t="s">
        <v>18493</v>
      </c>
      <c r="B1977" s="86" t="s">
        <v>18492</v>
      </c>
      <c r="C1977" s="397">
        <v>53</v>
      </c>
    </row>
    <row r="1978" spans="1:3">
      <c r="A1978" s="86" t="s">
        <v>18491</v>
      </c>
      <c r="B1978" s="86" t="s">
        <v>18490</v>
      </c>
      <c r="C1978" s="397">
        <v>53</v>
      </c>
    </row>
    <row r="1979" spans="1:3">
      <c r="A1979" s="86" t="s">
        <v>18489</v>
      </c>
      <c r="B1979" s="86" t="s">
        <v>18488</v>
      </c>
      <c r="C1979" s="397">
        <v>53</v>
      </c>
    </row>
    <row r="1980" spans="1:3">
      <c r="A1980" s="86" t="s">
        <v>18487</v>
      </c>
      <c r="B1980" s="86" t="s">
        <v>18486</v>
      </c>
      <c r="C1980" s="397">
        <v>16</v>
      </c>
    </row>
    <row r="1981" spans="1:3">
      <c r="A1981" s="86" t="s">
        <v>18485</v>
      </c>
      <c r="B1981" s="86" t="s">
        <v>18484</v>
      </c>
      <c r="C1981" s="397">
        <v>16</v>
      </c>
    </row>
    <row r="1982" spans="1:3">
      <c r="A1982" s="86" t="s">
        <v>18483</v>
      </c>
      <c r="B1982" s="86" t="s">
        <v>18482</v>
      </c>
      <c r="C1982" s="397">
        <v>54</v>
      </c>
    </row>
    <row r="1983" spans="1:3">
      <c r="A1983" s="86" t="s">
        <v>18481</v>
      </c>
      <c r="B1983" s="86" t="s">
        <v>18480</v>
      </c>
      <c r="C1983" s="397">
        <v>53</v>
      </c>
    </row>
    <row r="1984" spans="1:3">
      <c r="A1984" s="86" t="s">
        <v>18479</v>
      </c>
      <c r="B1984" s="86" t="s">
        <v>18478</v>
      </c>
      <c r="C1984" s="397">
        <v>47</v>
      </c>
    </row>
    <row r="1985" spans="1:3">
      <c r="A1985" s="86" t="s">
        <v>18477</v>
      </c>
      <c r="B1985" s="86" t="s">
        <v>18476</v>
      </c>
      <c r="C1985" s="397">
        <v>16</v>
      </c>
    </row>
    <row r="1986" spans="1:3">
      <c r="A1986" s="86" t="s">
        <v>18475</v>
      </c>
      <c r="B1986" s="86" t="s">
        <v>18474</v>
      </c>
      <c r="C1986" s="397">
        <v>53</v>
      </c>
    </row>
    <row r="1987" spans="1:3">
      <c r="A1987" s="86" t="s">
        <v>18473</v>
      </c>
      <c r="B1987" s="86" t="s">
        <v>18472</v>
      </c>
      <c r="C1987" s="397">
        <v>101</v>
      </c>
    </row>
    <row r="1988" spans="1:3">
      <c r="A1988" s="86" t="s">
        <v>18471</v>
      </c>
      <c r="B1988" s="86" t="s">
        <v>18470</v>
      </c>
      <c r="C1988" s="397">
        <v>53</v>
      </c>
    </row>
    <row r="1989" spans="1:3">
      <c r="A1989" s="86" t="s">
        <v>18469</v>
      </c>
      <c r="B1989" s="86" t="s">
        <v>18468</v>
      </c>
      <c r="C1989" s="397">
        <v>16</v>
      </c>
    </row>
    <row r="1990" spans="1:3">
      <c r="A1990" s="86" t="s">
        <v>18467</v>
      </c>
      <c r="B1990" s="86" t="s">
        <v>18466</v>
      </c>
      <c r="C1990" s="397">
        <v>53</v>
      </c>
    </row>
    <row r="1991" spans="1:3">
      <c r="A1991" s="86" t="s">
        <v>18465</v>
      </c>
      <c r="B1991" s="86" t="s">
        <v>18464</v>
      </c>
      <c r="C1991" s="397">
        <v>62</v>
      </c>
    </row>
    <row r="1992" spans="1:3">
      <c r="A1992" s="86" t="s">
        <v>18463</v>
      </c>
      <c r="B1992" s="86" t="s">
        <v>18462</v>
      </c>
      <c r="C1992" s="397">
        <v>61</v>
      </c>
    </row>
    <row r="1993" spans="1:3">
      <c r="A1993" s="86" t="s">
        <v>18461</v>
      </c>
      <c r="B1993" s="86" t="s">
        <v>18460</v>
      </c>
      <c r="C1993" s="397">
        <v>16</v>
      </c>
    </row>
    <row r="1994" spans="1:3">
      <c r="A1994" s="86" t="s">
        <v>18459</v>
      </c>
      <c r="B1994" s="86" t="s">
        <v>18458</v>
      </c>
      <c r="C1994" s="397">
        <v>16</v>
      </c>
    </row>
    <row r="1995" spans="1:3">
      <c r="A1995" s="86" t="s">
        <v>18457</v>
      </c>
      <c r="B1995" s="86" t="s">
        <v>18456</v>
      </c>
      <c r="C1995" s="397">
        <v>51</v>
      </c>
    </row>
    <row r="1996" spans="1:3">
      <c r="A1996" s="86" t="s">
        <v>18455</v>
      </c>
      <c r="B1996" s="86" t="s">
        <v>18454</v>
      </c>
      <c r="C1996" s="397">
        <v>16</v>
      </c>
    </row>
    <row r="1997" spans="1:3">
      <c r="A1997" s="86" t="s">
        <v>18453</v>
      </c>
      <c r="B1997" s="86" t="s">
        <v>18452</v>
      </c>
      <c r="C1997" s="397">
        <v>16</v>
      </c>
    </row>
    <row r="1998" spans="1:3">
      <c r="A1998" s="86" t="s">
        <v>18451</v>
      </c>
      <c r="B1998" s="86" t="s">
        <v>18450</v>
      </c>
      <c r="C1998" s="397">
        <v>27</v>
      </c>
    </row>
    <row r="1999" spans="1:3">
      <c r="A1999" s="86" t="s">
        <v>18449</v>
      </c>
      <c r="B1999" s="86" t="s">
        <v>18448</v>
      </c>
      <c r="C1999" s="397">
        <v>63</v>
      </c>
    </row>
    <row r="2000" spans="1:3">
      <c r="A2000" s="86" t="s">
        <v>18447</v>
      </c>
      <c r="B2000" s="86" t="s">
        <v>18446</v>
      </c>
      <c r="C2000" s="397">
        <v>16</v>
      </c>
    </row>
    <row r="2001" spans="1:3">
      <c r="A2001" s="86" t="s">
        <v>18445</v>
      </c>
      <c r="B2001" s="86" t="s">
        <v>18444</v>
      </c>
      <c r="C2001" s="397">
        <v>53</v>
      </c>
    </row>
    <row r="2002" spans="1:3">
      <c r="A2002" s="86" t="s">
        <v>18443</v>
      </c>
      <c r="B2002" s="86" t="s">
        <v>18442</v>
      </c>
      <c r="C2002" s="397">
        <v>26</v>
      </c>
    </row>
    <row r="2003" spans="1:3">
      <c r="A2003" s="86" t="s">
        <v>18441</v>
      </c>
      <c r="B2003" s="86" t="s">
        <v>18440</v>
      </c>
      <c r="C2003" s="397">
        <v>53</v>
      </c>
    </row>
    <row r="2004" spans="1:3">
      <c r="A2004" s="86" t="s">
        <v>18439</v>
      </c>
      <c r="B2004" s="86" t="s">
        <v>18437</v>
      </c>
      <c r="C2004" s="397">
        <v>20</v>
      </c>
    </row>
    <row r="2005" spans="1:3">
      <c r="A2005" s="86" t="s">
        <v>18438</v>
      </c>
      <c r="B2005" s="86" t="s">
        <v>18437</v>
      </c>
      <c r="C2005" s="397">
        <v>20</v>
      </c>
    </row>
    <row r="2006" spans="1:3">
      <c r="A2006" s="86" t="s">
        <v>18436</v>
      </c>
      <c r="B2006" s="86" t="s">
        <v>18435</v>
      </c>
      <c r="C2006" s="397">
        <v>40</v>
      </c>
    </row>
    <row r="2007" spans="1:3">
      <c r="A2007" s="86" t="s">
        <v>18434</v>
      </c>
      <c r="B2007" s="86" t="s">
        <v>18433</v>
      </c>
      <c r="C2007" s="397">
        <v>17</v>
      </c>
    </row>
    <row r="2008" spans="1:3">
      <c r="A2008" s="86" t="s">
        <v>18432</v>
      </c>
      <c r="B2008" s="86" t="s">
        <v>18431</v>
      </c>
      <c r="C2008" s="397">
        <v>20</v>
      </c>
    </row>
    <row r="2009" spans="1:3">
      <c r="A2009" s="86" t="s">
        <v>18430</v>
      </c>
      <c r="B2009" s="86" t="s">
        <v>18429</v>
      </c>
      <c r="C2009" s="397">
        <v>16</v>
      </c>
    </row>
    <row r="2010" spans="1:3">
      <c r="A2010" s="86" t="s">
        <v>18428</v>
      </c>
      <c r="B2010" s="86" t="s">
        <v>18427</v>
      </c>
      <c r="C2010" s="397">
        <v>34</v>
      </c>
    </row>
    <row r="2011" spans="1:3">
      <c r="A2011" s="86" t="s">
        <v>18426</v>
      </c>
      <c r="B2011" s="86" t="s">
        <v>18425</v>
      </c>
      <c r="C2011" s="397">
        <v>34</v>
      </c>
    </row>
    <row r="2012" spans="1:3">
      <c r="A2012" s="86" t="s">
        <v>18424</v>
      </c>
      <c r="B2012" s="86" t="s">
        <v>18423</v>
      </c>
      <c r="C2012" s="397">
        <v>16</v>
      </c>
    </row>
    <row r="2013" spans="1:3">
      <c r="A2013" s="86" t="s">
        <v>18422</v>
      </c>
      <c r="B2013" s="86" t="s">
        <v>18421</v>
      </c>
      <c r="C2013" s="397">
        <v>61</v>
      </c>
    </row>
    <row r="2014" spans="1:3">
      <c r="A2014" s="86" t="s">
        <v>18420</v>
      </c>
      <c r="B2014" s="86" t="s">
        <v>18419</v>
      </c>
      <c r="C2014" s="397">
        <v>61</v>
      </c>
    </row>
    <row r="2015" spans="1:3">
      <c r="A2015" s="86" t="s">
        <v>18418</v>
      </c>
      <c r="B2015" s="86" t="s">
        <v>18417</v>
      </c>
      <c r="C2015" s="397">
        <v>61</v>
      </c>
    </row>
    <row r="2016" spans="1:3">
      <c r="A2016" s="86" t="s">
        <v>18416</v>
      </c>
      <c r="B2016" s="86" t="s">
        <v>18415</v>
      </c>
      <c r="C2016" s="397">
        <v>20</v>
      </c>
    </row>
    <row r="2017" spans="1:3">
      <c r="A2017" s="86" t="s">
        <v>18414</v>
      </c>
      <c r="B2017" s="86" t="s">
        <v>18413</v>
      </c>
      <c r="C2017" s="397">
        <v>27</v>
      </c>
    </row>
    <row r="2018" spans="1:3">
      <c r="A2018" s="86" t="s">
        <v>18412</v>
      </c>
      <c r="B2018" s="86" t="s">
        <v>18410</v>
      </c>
      <c r="C2018" s="397">
        <v>52</v>
      </c>
    </row>
    <row r="2019" spans="1:3">
      <c r="A2019" s="86" t="s">
        <v>18411</v>
      </c>
      <c r="B2019" s="86" t="s">
        <v>18410</v>
      </c>
      <c r="C2019" s="397">
        <v>16</v>
      </c>
    </row>
    <row r="2020" spans="1:3">
      <c r="A2020" s="86" t="s">
        <v>18409</v>
      </c>
      <c r="B2020" s="86" t="s">
        <v>18408</v>
      </c>
      <c r="C2020" s="397">
        <v>16</v>
      </c>
    </row>
    <row r="2021" spans="1:3">
      <c r="A2021" s="86" t="s">
        <v>18407</v>
      </c>
      <c r="B2021" s="86" t="s">
        <v>18406</v>
      </c>
      <c r="C2021" s="397">
        <v>118</v>
      </c>
    </row>
    <row r="2022" spans="1:3">
      <c r="A2022" s="86" t="s">
        <v>18405</v>
      </c>
      <c r="B2022" s="86" t="s">
        <v>18404</v>
      </c>
      <c r="C2022" s="397">
        <v>52</v>
      </c>
    </row>
    <row r="2023" spans="1:3">
      <c r="A2023" s="86" t="s">
        <v>18403</v>
      </c>
      <c r="B2023" s="86" t="s">
        <v>18402</v>
      </c>
      <c r="C2023" s="397">
        <v>19</v>
      </c>
    </row>
    <row r="2024" spans="1:3">
      <c r="A2024" s="86" t="s">
        <v>18401</v>
      </c>
      <c r="B2024" s="86" t="s">
        <v>18400</v>
      </c>
      <c r="C2024" s="397">
        <v>20</v>
      </c>
    </row>
    <row r="2025" spans="1:3">
      <c r="A2025" s="86" t="s">
        <v>18399</v>
      </c>
      <c r="B2025" s="86" t="s">
        <v>18398</v>
      </c>
      <c r="C2025" s="397">
        <v>20</v>
      </c>
    </row>
    <row r="2026" spans="1:3">
      <c r="A2026" s="86" t="s">
        <v>18397</v>
      </c>
      <c r="B2026" s="86" t="s">
        <v>18396</v>
      </c>
      <c r="C2026" s="397">
        <v>16</v>
      </c>
    </row>
    <row r="2027" spans="1:3">
      <c r="A2027" s="86" t="s">
        <v>18395</v>
      </c>
      <c r="B2027" s="86" t="s">
        <v>18394</v>
      </c>
      <c r="C2027" s="397">
        <v>16</v>
      </c>
    </row>
    <row r="2028" spans="1:3">
      <c r="A2028" s="86" t="s">
        <v>18393</v>
      </c>
      <c r="B2028" s="86" t="s">
        <v>18392</v>
      </c>
      <c r="C2028" s="397">
        <v>16</v>
      </c>
    </row>
    <row r="2029" spans="1:3">
      <c r="A2029" s="86" t="s">
        <v>18391</v>
      </c>
      <c r="B2029" s="86" t="s">
        <v>18390</v>
      </c>
      <c r="C2029" s="397">
        <v>23</v>
      </c>
    </row>
    <row r="2030" spans="1:3">
      <c r="A2030" s="86" t="s">
        <v>18389</v>
      </c>
      <c r="B2030" s="86" t="s">
        <v>18388</v>
      </c>
      <c r="C2030" s="397">
        <v>59</v>
      </c>
    </row>
    <row r="2031" spans="1:3">
      <c r="A2031" s="86" t="s">
        <v>18387</v>
      </c>
      <c r="B2031" s="86" t="s">
        <v>18386</v>
      </c>
      <c r="C2031" s="397">
        <v>61</v>
      </c>
    </row>
    <row r="2032" spans="1:3">
      <c r="A2032" s="86" t="s">
        <v>18385</v>
      </c>
      <c r="B2032" s="86" t="s">
        <v>18384</v>
      </c>
      <c r="C2032" s="397">
        <v>26</v>
      </c>
    </row>
    <row r="2033" spans="1:3">
      <c r="A2033" s="86" t="s">
        <v>18383</v>
      </c>
      <c r="B2033" s="86" t="s">
        <v>18382</v>
      </c>
      <c r="C2033" s="397">
        <v>59</v>
      </c>
    </row>
    <row r="2034" spans="1:3">
      <c r="A2034" s="86" t="s">
        <v>18381</v>
      </c>
      <c r="B2034" s="86" t="s">
        <v>18380</v>
      </c>
      <c r="C2034" s="397">
        <v>16</v>
      </c>
    </row>
    <row r="2035" spans="1:3">
      <c r="A2035" s="86" t="s">
        <v>18379</v>
      </c>
      <c r="B2035" s="86" t="s">
        <v>18378</v>
      </c>
      <c r="C2035" s="397">
        <v>16</v>
      </c>
    </row>
    <row r="2036" spans="1:3">
      <c r="A2036" s="86" t="s">
        <v>18377</v>
      </c>
      <c r="B2036" s="86" t="s">
        <v>18376</v>
      </c>
      <c r="C2036" s="397">
        <v>20</v>
      </c>
    </row>
    <row r="2037" spans="1:3">
      <c r="A2037" s="86" t="s">
        <v>18375</v>
      </c>
      <c r="B2037" s="86" t="s">
        <v>18374</v>
      </c>
      <c r="C2037" s="397">
        <v>16</v>
      </c>
    </row>
    <row r="2038" spans="1:3">
      <c r="A2038" s="86" t="s">
        <v>18373</v>
      </c>
      <c r="B2038" s="86" t="s">
        <v>18372</v>
      </c>
      <c r="C2038" s="397">
        <v>16</v>
      </c>
    </row>
    <row r="2039" spans="1:3">
      <c r="A2039" s="86" t="s">
        <v>18371</v>
      </c>
      <c r="B2039" s="86" t="s">
        <v>18370</v>
      </c>
      <c r="C2039" s="397">
        <v>53</v>
      </c>
    </row>
    <row r="2040" spans="1:3">
      <c r="A2040" s="86" t="s">
        <v>18369</v>
      </c>
      <c r="B2040" s="86" t="s">
        <v>18368</v>
      </c>
      <c r="C2040" s="397">
        <v>53</v>
      </c>
    </row>
    <row r="2041" spans="1:3">
      <c r="A2041" s="86" t="s">
        <v>18367</v>
      </c>
      <c r="B2041" s="86" t="s">
        <v>18366</v>
      </c>
      <c r="C2041" s="397">
        <v>61</v>
      </c>
    </row>
    <row r="2042" spans="1:3">
      <c r="A2042" s="86" t="s">
        <v>18365</v>
      </c>
      <c r="B2042" s="86" t="s">
        <v>18364</v>
      </c>
      <c r="C2042" s="397">
        <v>16</v>
      </c>
    </row>
    <row r="2043" spans="1:3">
      <c r="A2043" s="86" t="s">
        <v>18363</v>
      </c>
      <c r="B2043" s="86" t="s">
        <v>18362</v>
      </c>
      <c r="C2043" s="397">
        <v>20</v>
      </c>
    </row>
    <row r="2044" spans="1:3">
      <c r="A2044" s="86" t="s">
        <v>18361</v>
      </c>
      <c r="B2044" s="86" t="s">
        <v>18360</v>
      </c>
      <c r="C2044" s="397">
        <v>16</v>
      </c>
    </row>
    <row r="2045" spans="1:3">
      <c r="A2045" s="86" t="s">
        <v>18359</v>
      </c>
      <c r="B2045" s="86" t="s">
        <v>18358</v>
      </c>
      <c r="C2045" s="397">
        <v>16</v>
      </c>
    </row>
    <row r="2046" spans="1:3">
      <c r="A2046" s="86" t="s">
        <v>18357</v>
      </c>
      <c r="B2046" s="86" t="s">
        <v>18356</v>
      </c>
      <c r="C2046" s="397">
        <v>53</v>
      </c>
    </row>
    <row r="2047" spans="1:3">
      <c r="A2047" s="86" t="s">
        <v>18355</v>
      </c>
      <c r="B2047" s="86" t="s">
        <v>18354</v>
      </c>
      <c r="C2047" s="397">
        <v>23</v>
      </c>
    </row>
    <row r="2048" spans="1:3">
      <c r="A2048" s="86" t="s">
        <v>18353</v>
      </c>
      <c r="B2048" s="86" t="s">
        <v>18352</v>
      </c>
      <c r="C2048" s="397">
        <v>16</v>
      </c>
    </row>
    <row r="2049" spans="1:3">
      <c r="A2049" s="86" t="s">
        <v>18351</v>
      </c>
      <c r="B2049" s="86" t="s">
        <v>18350</v>
      </c>
      <c r="C2049" s="397">
        <v>27</v>
      </c>
    </row>
    <row r="2050" spans="1:3">
      <c r="A2050" s="86" t="s">
        <v>18349</v>
      </c>
      <c r="B2050" s="86" t="s">
        <v>18348</v>
      </c>
      <c r="C2050" s="397">
        <v>51</v>
      </c>
    </row>
    <row r="2051" spans="1:3">
      <c r="A2051" s="86" t="s">
        <v>18347</v>
      </c>
      <c r="B2051" s="86" t="s">
        <v>18346</v>
      </c>
      <c r="C2051" s="397">
        <v>53</v>
      </c>
    </row>
    <row r="2052" spans="1:3">
      <c r="A2052" s="86" t="s">
        <v>18345</v>
      </c>
      <c r="B2052" s="86" t="s">
        <v>18344</v>
      </c>
      <c r="C2052" s="397">
        <v>61</v>
      </c>
    </row>
    <row r="2053" spans="1:3">
      <c r="A2053" s="86" t="s">
        <v>18343</v>
      </c>
      <c r="B2053" s="86" t="s">
        <v>18342</v>
      </c>
      <c r="C2053" s="397">
        <v>53</v>
      </c>
    </row>
    <row r="2054" spans="1:3">
      <c r="A2054" s="86" t="s">
        <v>18341</v>
      </c>
      <c r="B2054" s="86" t="s">
        <v>18340</v>
      </c>
      <c r="C2054" s="397">
        <v>61</v>
      </c>
    </row>
    <row r="2055" spans="1:3">
      <c r="A2055" s="86" t="s">
        <v>18339</v>
      </c>
      <c r="B2055" s="86" t="s">
        <v>18338</v>
      </c>
      <c r="C2055" s="397">
        <v>19</v>
      </c>
    </row>
    <row r="2056" spans="1:3">
      <c r="A2056" s="86" t="s">
        <v>18337</v>
      </c>
      <c r="B2056" s="86" t="s">
        <v>18336</v>
      </c>
      <c r="C2056" s="397">
        <v>27</v>
      </c>
    </row>
    <row r="2057" spans="1:3">
      <c r="A2057" s="86" t="s">
        <v>18335</v>
      </c>
      <c r="B2057" s="86" t="s">
        <v>18334</v>
      </c>
      <c r="C2057" s="397">
        <v>16</v>
      </c>
    </row>
    <row r="2058" spans="1:3">
      <c r="A2058" s="86" t="s">
        <v>18333</v>
      </c>
      <c r="B2058" s="86" t="s">
        <v>18332</v>
      </c>
      <c r="C2058" s="397">
        <v>16</v>
      </c>
    </row>
    <row r="2059" spans="1:3">
      <c r="A2059" s="86" t="s">
        <v>18331</v>
      </c>
      <c r="B2059" s="86" t="s">
        <v>18330</v>
      </c>
      <c r="C2059" s="397">
        <v>31</v>
      </c>
    </row>
    <row r="2060" spans="1:3">
      <c r="A2060" s="86" t="s">
        <v>18329</v>
      </c>
      <c r="B2060" s="86" t="s">
        <v>18328</v>
      </c>
      <c r="C2060" s="397">
        <v>27</v>
      </c>
    </row>
    <row r="2061" spans="1:3">
      <c r="A2061" s="86" t="s">
        <v>18327</v>
      </c>
      <c r="B2061" s="86" t="s">
        <v>18326</v>
      </c>
      <c r="C2061" s="397">
        <v>53</v>
      </c>
    </row>
    <row r="2062" spans="1:3">
      <c r="A2062" s="86" t="s">
        <v>18325</v>
      </c>
      <c r="B2062" s="86" t="s">
        <v>18324</v>
      </c>
      <c r="C2062" s="397">
        <v>16</v>
      </c>
    </row>
    <row r="2063" spans="1:3">
      <c r="A2063" s="86" t="s">
        <v>18323</v>
      </c>
      <c r="B2063" s="86" t="s">
        <v>18322</v>
      </c>
      <c r="C2063" s="397">
        <v>16</v>
      </c>
    </row>
    <row r="2064" spans="1:3">
      <c r="A2064" s="86" t="s">
        <v>18321</v>
      </c>
      <c r="B2064" s="86" t="s">
        <v>18320</v>
      </c>
      <c r="C2064" s="397">
        <v>47</v>
      </c>
    </row>
    <row r="2065" spans="1:3">
      <c r="A2065" s="86" t="s">
        <v>18319</v>
      </c>
      <c r="B2065" s="86" t="s">
        <v>18318</v>
      </c>
      <c r="C2065" s="397">
        <v>16</v>
      </c>
    </row>
    <row r="2066" spans="1:3">
      <c r="A2066" s="86" t="s">
        <v>18317</v>
      </c>
      <c r="B2066" s="86" t="s">
        <v>18316</v>
      </c>
      <c r="C2066" s="397">
        <v>16</v>
      </c>
    </row>
    <row r="2067" spans="1:3">
      <c r="A2067" s="86" t="s">
        <v>18315</v>
      </c>
      <c r="B2067" s="86" t="s">
        <v>18314</v>
      </c>
      <c r="C2067" s="397">
        <v>16</v>
      </c>
    </row>
    <row r="2068" spans="1:3">
      <c r="A2068" s="86" t="s">
        <v>18313</v>
      </c>
      <c r="B2068" s="86" t="s">
        <v>18312</v>
      </c>
      <c r="C2068" s="397">
        <v>20</v>
      </c>
    </row>
    <row r="2069" spans="1:3">
      <c r="A2069" s="86" t="s">
        <v>18311</v>
      </c>
      <c r="B2069" s="86" t="s">
        <v>18310</v>
      </c>
      <c r="C2069" s="397">
        <v>28</v>
      </c>
    </row>
    <row r="2070" spans="1:3">
      <c r="A2070" s="86" t="s">
        <v>18309</v>
      </c>
      <c r="B2070" s="86" t="s">
        <v>18308</v>
      </c>
      <c r="C2070" s="397">
        <v>16</v>
      </c>
    </row>
    <row r="2071" spans="1:3">
      <c r="A2071" s="86" t="s">
        <v>18307</v>
      </c>
      <c r="B2071" s="86" t="s">
        <v>18306</v>
      </c>
      <c r="C2071" s="397">
        <v>16</v>
      </c>
    </row>
    <row r="2072" spans="1:3">
      <c r="A2072" s="86" t="s">
        <v>18305</v>
      </c>
      <c r="B2072" s="86" t="s">
        <v>18304</v>
      </c>
      <c r="C2072" s="397">
        <v>52</v>
      </c>
    </row>
    <row r="2073" spans="1:3">
      <c r="A2073" s="86" t="s">
        <v>18303</v>
      </c>
      <c r="B2073" s="86" t="s">
        <v>18302</v>
      </c>
      <c r="C2073" s="397">
        <v>16</v>
      </c>
    </row>
    <row r="2074" spans="1:3">
      <c r="A2074" s="86" t="s">
        <v>18301</v>
      </c>
      <c r="B2074" s="86" t="s">
        <v>18300</v>
      </c>
      <c r="C2074" s="397">
        <v>52</v>
      </c>
    </row>
    <row r="2075" spans="1:3">
      <c r="A2075" s="86" t="s">
        <v>18299</v>
      </c>
      <c r="B2075" s="86" t="s">
        <v>18298</v>
      </c>
      <c r="C2075" s="397">
        <v>53</v>
      </c>
    </row>
    <row r="2076" spans="1:3">
      <c r="A2076" s="86" t="s">
        <v>18297</v>
      </c>
      <c r="B2076" s="86" t="s">
        <v>18296</v>
      </c>
      <c r="C2076" s="397">
        <v>16</v>
      </c>
    </row>
    <row r="2077" spans="1:3">
      <c r="A2077" s="86" t="s">
        <v>18295</v>
      </c>
      <c r="B2077" s="86" t="s">
        <v>18294</v>
      </c>
      <c r="C2077" s="397">
        <v>16</v>
      </c>
    </row>
    <row r="2078" spans="1:3">
      <c r="A2078" s="86" t="s">
        <v>18293</v>
      </c>
      <c r="B2078" s="86" t="s">
        <v>18292</v>
      </c>
      <c r="C2078" s="397">
        <v>19</v>
      </c>
    </row>
    <row r="2079" spans="1:3">
      <c r="A2079" s="86" t="s">
        <v>18291</v>
      </c>
      <c r="B2079" s="86" t="s">
        <v>18290</v>
      </c>
      <c r="C2079" s="397">
        <v>19</v>
      </c>
    </row>
    <row r="2080" spans="1:3">
      <c r="A2080" s="86" t="s">
        <v>18289</v>
      </c>
      <c r="B2080" s="86" t="s">
        <v>18288</v>
      </c>
      <c r="C2080" s="397">
        <v>62</v>
      </c>
    </row>
    <row r="2081" spans="1:3">
      <c r="A2081" s="86" t="s">
        <v>18287</v>
      </c>
      <c r="B2081" s="86" t="s">
        <v>18286</v>
      </c>
      <c r="C2081" s="397">
        <v>139</v>
      </c>
    </row>
    <row r="2082" spans="1:3">
      <c r="A2082" s="86" t="s">
        <v>18285</v>
      </c>
      <c r="B2082" s="86" t="s">
        <v>18284</v>
      </c>
      <c r="C2082" s="397">
        <v>174</v>
      </c>
    </row>
    <row r="2083" spans="1:3">
      <c r="A2083" s="86" t="s">
        <v>18283</v>
      </c>
      <c r="B2083" s="86" t="s">
        <v>18282</v>
      </c>
      <c r="C2083" s="397">
        <v>79</v>
      </c>
    </row>
    <row r="2084" spans="1:3">
      <c r="A2084" s="86" t="s">
        <v>18281</v>
      </c>
      <c r="B2084" s="86" t="s">
        <v>18280</v>
      </c>
      <c r="C2084" s="397">
        <v>26</v>
      </c>
    </row>
    <row r="2085" spans="1:3">
      <c r="A2085" s="86" t="s">
        <v>18279</v>
      </c>
      <c r="B2085" s="86" t="s">
        <v>18278</v>
      </c>
      <c r="C2085" s="397">
        <v>32</v>
      </c>
    </row>
    <row r="2086" spans="1:3">
      <c r="A2086" s="86" t="s">
        <v>18277</v>
      </c>
      <c r="B2086" s="86" t="s">
        <v>18276</v>
      </c>
      <c r="C2086" s="397">
        <v>29</v>
      </c>
    </row>
    <row r="2087" spans="1:3">
      <c r="A2087" s="86" t="s">
        <v>18275</v>
      </c>
      <c r="B2087" s="86" t="s">
        <v>18274</v>
      </c>
      <c r="C2087" s="397">
        <v>25</v>
      </c>
    </row>
    <row r="2088" spans="1:3">
      <c r="A2088" s="86" t="s">
        <v>18273</v>
      </c>
      <c r="B2088" s="86" t="s">
        <v>18272</v>
      </c>
      <c r="C2088" s="397">
        <v>25</v>
      </c>
    </row>
    <row r="2089" spans="1:3">
      <c r="A2089" s="86" t="s">
        <v>18271</v>
      </c>
      <c r="B2089" s="86" t="s">
        <v>18270</v>
      </c>
      <c r="C2089" s="397">
        <v>68</v>
      </c>
    </row>
    <row r="2090" spans="1:3">
      <c r="A2090" s="86" t="s">
        <v>18269</v>
      </c>
      <c r="B2090" s="86" t="s">
        <v>18268</v>
      </c>
      <c r="C2090" s="397">
        <v>34</v>
      </c>
    </row>
    <row r="2091" spans="1:3">
      <c r="A2091" s="86" t="s">
        <v>18267</v>
      </c>
      <c r="B2091" s="86" t="s">
        <v>18266</v>
      </c>
      <c r="C2091" s="397">
        <v>70</v>
      </c>
    </row>
    <row r="2092" spans="1:3">
      <c r="A2092" s="86" t="s">
        <v>18265</v>
      </c>
      <c r="B2092" s="86" t="s">
        <v>18264</v>
      </c>
      <c r="C2092" s="397">
        <v>30</v>
      </c>
    </row>
    <row r="2093" spans="1:3">
      <c r="A2093" s="86" t="s">
        <v>18263</v>
      </c>
      <c r="B2093" s="86" t="s">
        <v>18262</v>
      </c>
      <c r="C2093" s="397">
        <v>76</v>
      </c>
    </row>
    <row r="2094" spans="1:3">
      <c r="A2094" s="86" t="s">
        <v>18261</v>
      </c>
      <c r="B2094" s="86" t="s">
        <v>18260</v>
      </c>
      <c r="C2094" s="397">
        <v>275</v>
      </c>
    </row>
    <row r="2095" spans="1:3">
      <c r="A2095" s="86" t="s">
        <v>18259</v>
      </c>
      <c r="B2095" s="86" t="s">
        <v>18258</v>
      </c>
      <c r="C2095" s="397">
        <v>66</v>
      </c>
    </row>
    <row r="2096" spans="1:3">
      <c r="A2096" s="86" t="s">
        <v>18257</v>
      </c>
      <c r="B2096" s="86" t="s">
        <v>18256</v>
      </c>
      <c r="C2096" s="397">
        <v>66</v>
      </c>
    </row>
    <row r="2097" spans="1:3">
      <c r="A2097" s="86" t="s">
        <v>18255</v>
      </c>
      <c r="B2097" s="86" t="s">
        <v>18254</v>
      </c>
      <c r="C2097" s="397">
        <v>689</v>
      </c>
    </row>
    <row r="2098" spans="1:3">
      <c r="A2098" s="86" t="s">
        <v>18253</v>
      </c>
      <c r="B2098" s="86" t="s">
        <v>18252</v>
      </c>
      <c r="C2098" s="397">
        <v>689</v>
      </c>
    </row>
    <row r="2099" spans="1:3">
      <c r="A2099" s="86" t="s">
        <v>18251</v>
      </c>
      <c r="B2099" s="86" t="s">
        <v>18250</v>
      </c>
      <c r="C2099" s="397">
        <v>24</v>
      </c>
    </row>
    <row r="2100" spans="1:3">
      <c r="A2100" s="86" t="s">
        <v>18249</v>
      </c>
      <c r="B2100" s="86" t="s">
        <v>18248</v>
      </c>
      <c r="C2100" s="397">
        <v>24</v>
      </c>
    </row>
    <row r="2101" spans="1:3">
      <c r="A2101" s="86" t="s">
        <v>18247</v>
      </c>
      <c r="B2101" s="86" t="s">
        <v>18246</v>
      </c>
      <c r="C2101" s="397">
        <v>24</v>
      </c>
    </row>
    <row r="2102" spans="1:3">
      <c r="A2102" s="86" t="s">
        <v>18245</v>
      </c>
      <c r="B2102" s="86" t="s">
        <v>18244</v>
      </c>
      <c r="C2102" s="397">
        <v>24</v>
      </c>
    </row>
    <row r="2103" spans="1:3">
      <c r="A2103" s="86" t="s">
        <v>18243</v>
      </c>
      <c r="B2103" s="86" t="s">
        <v>18242</v>
      </c>
      <c r="C2103" s="397">
        <v>28</v>
      </c>
    </row>
    <row r="2104" spans="1:3">
      <c r="A2104" s="86" t="s">
        <v>18241</v>
      </c>
      <c r="B2104" s="86" t="s">
        <v>18239</v>
      </c>
      <c r="C2104" s="397">
        <v>28</v>
      </c>
    </row>
    <row r="2105" spans="1:3">
      <c r="A2105" s="86" t="s">
        <v>18240</v>
      </c>
      <c r="B2105" s="86" t="s">
        <v>18239</v>
      </c>
      <c r="C2105" s="397">
        <v>30</v>
      </c>
    </row>
    <row r="2106" spans="1:3">
      <c r="A2106" s="86" t="s">
        <v>18238</v>
      </c>
      <c r="B2106" s="86" t="s">
        <v>18237</v>
      </c>
      <c r="C2106" s="397">
        <v>24</v>
      </c>
    </row>
    <row r="2107" spans="1:3">
      <c r="A2107" s="86" t="s">
        <v>18236</v>
      </c>
      <c r="B2107" s="86" t="s">
        <v>18235</v>
      </c>
      <c r="C2107" s="397">
        <v>23</v>
      </c>
    </row>
    <row r="2108" spans="1:3">
      <c r="A2108" s="86" t="s">
        <v>18234</v>
      </c>
      <c r="B2108" s="86" t="s">
        <v>18233</v>
      </c>
      <c r="C2108" s="397">
        <v>23</v>
      </c>
    </row>
    <row r="2109" spans="1:3">
      <c r="A2109" s="86" t="s">
        <v>18232</v>
      </c>
      <c r="B2109" s="86" t="s">
        <v>18231</v>
      </c>
      <c r="C2109" s="397">
        <v>30</v>
      </c>
    </row>
    <row r="2110" spans="1:3">
      <c r="A2110" s="86" t="s">
        <v>18230</v>
      </c>
      <c r="B2110" s="86" t="s">
        <v>18229</v>
      </c>
      <c r="C2110" s="397">
        <v>27</v>
      </c>
    </row>
    <row r="2111" spans="1:3">
      <c r="A2111" s="86" t="s">
        <v>18228</v>
      </c>
      <c r="B2111" s="86" t="s">
        <v>18227</v>
      </c>
      <c r="C2111" s="397">
        <v>27</v>
      </c>
    </row>
    <row r="2112" spans="1:3">
      <c r="A2112" s="86" t="s">
        <v>18226</v>
      </c>
      <c r="B2112" s="86" t="s">
        <v>18225</v>
      </c>
      <c r="C2112" s="397">
        <v>27</v>
      </c>
    </row>
    <row r="2113" spans="1:3">
      <c r="A2113" s="86" t="s">
        <v>18224</v>
      </c>
      <c r="B2113" s="86" t="s">
        <v>18223</v>
      </c>
      <c r="C2113" s="397">
        <v>27</v>
      </c>
    </row>
    <row r="2114" spans="1:3">
      <c r="A2114" s="86" t="s">
        <v>18222</v>
      </c>
      <c r="B2114" s="86" t="s">
        <v>18221</v>
      </c>
      <c r="C2114" s="397">
        <v>30</v>
      </c>
    </row>
    <row r="2115" spans="1:3">
      <c r="A2115" s="86" t="s">
        <v>18220</v>
      </c>
      <c r="B2115" s="86" t="s">
        <v>18219</v>
      </c>
      <c r="C2115" s="397">
        <v>21</v>
      </c>
    </row>
    <row r="2116" spans="1:3">
      <c r="A2116" s="86" t="s">
        <v>18218</v>
      </c>
      <c r="B2116" s="86" t="s">
        <v>18217</v>
      </c>
      <c r="C2116" s="397">
        <v>21</v>
      </c>
    </row>
    <row r="2117" spans="1:3">
      <c r="A2117" s="86" t="s">
        <v>18216</v>
      </c>
      <c r="B2117" s="86" t="s">
        <v>18215</v>
      </c>
      <c r="C2117" s="397">
        <v>21</v>
      </c>
    </row>
    <row r="2118" spans="1:3">
      <c r="A2118" s="86" t="s">
        <v>18214</v>
      </c>
      <c r="B2118" s="86" t="s">
        <v>18213</v>
      </c>
      <c r="C2118" s="397">
        <v>27</v>
      </c>
    </row>
    <row r="2119" spans="1:3">
      <c r="A2119" s="86" t="s">
        <v>18212</v>
      </c>
      <c r="B2119" s="86" t="s">
        <v>18211</v>
      </c>
      <c r="C2119" s="397">
        <v>409</v>
      </c>
    </row>
    <row r="2120" spans="1:3">
      <c r="A2120" s="86" t="s">
        <v>18210</v>
      </c>
      <c r="B2120" s="86" t="s">
        <v>18209</v>
      </c>
      <c r="C2120" s="397">
        <v>321</v>
      </c>
    </row>
    <row r="2121" spans="1:3">
      <c r="A2121" s="86" t="s">
        <v>18208</v>
      </c>
      <c r="B2121" s="86" t="s">
        <v>18207</v>
      </c>
      <c r="C2121" s="397">
        <v>343</v>
      </c>
    </row>
    <row r="2122" spans="1:3">
      <c r="A2122" s="86" t="s">
        <v>18206</v>
      </c>
      <c r="B2122" s="86" t="s">
        <v>18205</v>
      </c>
      <c r="C2122" s="397">
        <v>321</v>
      </c>
    </row>
    <row r="2123" spans="1:3">
      <c r="A2123" s="86" t="s">
        <v>18204</v>
      </c>
      <c r="B2123" s="86" t="s">
        <v>18203</v>
      </c>
      <c r="C2123" s="397">
        <v>26</v>
      </c>
    </row>
    <row r="2124" spans="1:3">
      <c r="A2124" s="86" t="s">
        <v>18202</v>
      </c>
      <c r="B2124" s="86" t="s">
        <v>18201</v>
      </c>
      <c r="C2124" s="397">
        <v>26</v>
      </c>
    </row>
    <row r="2125" spans="1:3">
      <c r="A2125" s="86" t="s">
        <v>18200</v>
      </c>
      <c r="B2125" s="86" t="s">
        <v>18199</v>
      </c>
      <c r="C2125" s="397">
        <v>26</v>
      </c>
    </row>
    <row r="2126" spans="1:3">
      <c r="A2126" s="86" t="s">
        <v>18198</v>
      </c>
      <c r="B2126" s="86" t="s">
        <v>18197</v>
      </c>
      <c r="C2126" s="397">
        <v>26</v>
      </c>
    </row>
    <row r="2127" spans="1:3">
      <c r="A2127" s="86" t="s">
        <v>18196</v>
      </c>
      <c r="B2127" s="86" t="s">
        <v>18195</v>
      </c>
      <c r="C2127" s="397">
        <v>26</v>
      </c>
    </row>
    <row r="2128" spans="1:3">
      <c r="A2128" s="86" t="s">
        <v>18194</v>
      </c>
      <c r="B2128" s="86" t="s">
        <v>18193</v>
      </c>
      <c r="C2128" s="397">
        <v>31</v>
      </c>
    </row>
    <row r="2129" spans="1:3">
      <c r="A2129" s="86" t="s">
        <v>18192</v>
      </c>
      <c r="B2129" s="86" t="s">
        <v>18191</v>
      </c>
      <c r="C2129" s="397">
        <v>31</v>
      </c>
    </row>
    <row r="2130" spans="1:3">
      <c r="A2130" s="86" t="s">
        <v>18190</v>
      </c>
      <c r="B2130" s="86" t="s">
        <v>18189</v>
      </c>
      <c r="C2130" s="397">
        <v>31</v>
      </c>
    </row>
    <row r="2131" spans="1:3">
      <c r="A2131" s="86" t="s">
        <v>18188</v>
      </c>
      <c r="B2131" s="86" t="s">
        <v>18187</v>
      </c>
      <c r="C2131" s="397">
        <v>31</v>
      </c>
    </row>
    <row r="2132" spans="1:3">
      <c r="A2132" s="86" t="s">
        <v>18186</v>
      </c>
      <c r="B2132" s="86" t="s">
        <v>18185</v>
      </c>
      <c r="C2132" s="397">
        <v>31</v>
      </c>
    </row>
    <row r="2133" spans="1:3">
      <c r="A2133" s="86" t="s">
        <v>18184</v>
      </c>
      <c r="B2133" s="86" t="s">
        <v>18183</v>
      </c>
      <c r="C2133" s="397">
        <v>240</v>
      </c>
    </row>
    <row r="2134" spans="1:3">
      <c r="A2134" s="86" t="s">
        <v>18182</v>
      </c>
      <c r="B2134" s="86" t="s">
        <v>18181</v>
      </c>
      <c r="C2134" s="397">
        <v>36</v>
      </c>
    </row>
    <row r="2135" spans="1:3">
      <c r="A2135" s="86" t="s">
        <v>18180</v>
      </c>
      <c r="B2135" s="86" t="s">
        <v>18179</v>
      </c>
      <c r="C2135" s="397">
        <v>310</v>
      </c>
    </row>
    <row r="2136" spans="1:3">
      <c r="A2136" s="86" t="s">
        <v>18178</v>
      </c>
      <c r="B2136" s="86" t="s">
        <v>18177</v>
      </c>
      <c r="C2136" s="397">
        <v>107</v>
      </c>
    </row>
    <row r="2137" spans="1:3">
      <c r="A2137" s="86" t="s">
        <v>18176</v>
      </c>
      <c r="B2137" s="86" t="s">
        <v>18175</v>
      </c>
      <c r="C2137" s="397">
        <v>289</v>
      </c>
    </row>
    <row r="2138" spans="1:3">
      <c r="A2138" s="86" t="s">
        <v>18174</v>
      </c>
      <c r="B2138" s="86" t="s">
        <v>18173</v>
      </c>
      <c r="C2138" s="397">
        <v>79</v>
      </c>
    </row>
    <row r="2139" spans="1:3">
      <c r="A2139" s="86" t="s">
        <v>18172</v>
      </c>
      <c r="B2139" s="86" t="s">
        <v>18171</v>
      </c>
      <c r="C2139" s="397">
        <v>65</v>
      </c>
    </row>
    <row r="2140" spans="1:3">
      <c r="A2140" s="86" t="s">
        <v>18170</v>
      </c>
      <c r="B2140" s="86" t="s">
        <v>18169</v>
      </c>
      <c r="C2140" s="397">
        <v>16</v>
      </c>
    </row>
    <row r="2141" spans="1:3">
      <c r="A2141" s="86" t="s">
        <v>18168</v>
      </c>
      <c r="B2141" s="86" t="s">
        <v>18167</v>
      </c>
      <c r="C2141" s="397">
        <v>27</v>
      </c>
    </row>
    <row r="2142" spans="1:3">
      <c r="A2142" s="86" t="s">
        <v>18166</v>
      </c>
      <c r="B2142" s="86" t="s">
        <v>18165</v>
      </c>
      <c r="C2142" s="397">
        <v>32</v>
      </c>
    </row>
    <row r="2143" spans="1:3">
      <c r="A2143" s="86" t="s">
        <v>18164</v>
      </c>
      <c r="B2143" s="86" t="s">
        <v>18163</v>
      </c>
      <c r="C2143" s="397">
        <v>137</v>
      </c>
    </row>
    <row r="2144" spans="1:3">
      <c r="A2144" s="86" t="s">
        <v>18162</v>
      </c>
      <c r="B2144" s="86" t="s">
        <v>18161</v>
      </c>
      <c r="C2144" s="397">
        <v>137</v>
      </c>
    </row>
    <row r="2145" spans="1:3">
      <c r="A2145" s="86" t="s">
        <v>18160</v>
      </c>
      <c r="B2145" s="86" t="s">
        <v>18159</v>
      </c>
      <c r="C2145" s="397">
        <v>137</v>
      </c>
    </row>
    <row r="2146" spans="1:3">
      <c r="A2146" s="86" t="s">
        <v>18158</v>
      </c>
      <c r="B2146" s="86" t="s">
        <v>18157</v>
      </c>
      <c r="C2146" s="397">
        <v>137</v>
      </c>
    </row>
    <row r="2147" spans="1:3">
      <c r="A2147" s="86" t="s">
        <v>18156</v>
      </c>
      <c r="B2147" s="86" t="s">
        <v>18155</v>
      </c>
      <c r="C2147" s="397">
        <v>137</v>
      </c>
    </row>
    <row r="2148" spans="1:3">
      <c r="A2148" s="86" t="s">
        <v>18154</v>
      </c>
      <c r="B2148" s="86" t="s">
        <v>18153</v>
      </c>
      <c r="C2148" s="397">
        <v>137</v>
      </c>
    </row>
    <row r="2149" spans="1:3">
      <c r="A2149" s="86" t="s">
        <v>18152</v>
      </c>
      <c r="B2149" s="86" t="s">
        <v>18151</v>
      </c>
      <c r="C2149" s="397">
        <v>137</v>
      </c>
    </row>
    <row r="2150" spans="1:3">
      <c r="A2150" s="86" t="s">
        <v>18150</v>
      </c>
      <c r="B2150" s="86" t="s">
        <v>18149</v>
      </c>
      <c r="C2150" s="397">
        <v>137</v>
      </c>
    </row>
    <row r="2151" spans="1:3">
      <c r="A2151" s="86" t="s">
        <v>18148</v>
      </c>
      <c r="B2151" s="86" t="s">
        <v>18147</v>
      </c>
      <c r="C2151" s="397">
        <v>124</v>
      </c>
    </row>
    <row r="2152" spans="1:3">
      <c r="A2152" s="86" t="s">
        <v>18146</v>
      </c>
      <c r="B2152" s="86" t="s">
        <v>18145</v>
      </c>
      <c r="C2152" s="397">
        <v>124</v>
      </c>
    </row>
    <row r="2153" spans="1:3">
      <c r="A2153" s="86" t="s">
        <v>18144</v>
      </c>
      <c r="B2153" s="86" t="s">
        <v>18143</v>
      </c>
      <c r="C2153" s="397">
        <v>124</v>
      </c>
    </row>
    <row r="2154" spans="1:3">
      <c r="A2154" s="86" t="s">
        <v>18142</v>
      </c>
      <c r="B2154" s="86" t="s">
        <v>18141</v>
      </c>
      <c r="C2154" s="397">
        <v>124</v>
      </c>
    </row>
    <row r="2155" spans="1:3">
      <c r="A2155" s="86" t="s">
        <v>18140</v>
      </c>
      <c r="B2155" s="86" t="s">
        <v>18139</v>
      </c>
      <c r="C2155" s="397">
        <v>62</v>
      </c>
    </row>
    <row r="2156" spans="1:3">
      <c r="A2156" s="86" t="s">
        <v>18138</v>
      </c>
      <c r="B2156" s="86" t="s">
        <v>18137</v>
      </c>
      <c r="C2156" s="397">
        <v>62</v>
      </c>
    </row>
    <row r="2157" spans="1:3">
      <c r="A2157" s="86" t="s">
        <v>18136</v>
      </c>
      <c r="B2157" s="86" t="s">
        <v>18135</v>
      </c>
      <c r="C2157" s="397">
        <v>39</v>
      </c>
    </row>
    <row r="2158" spans="1:3">
      <c r="A2158" s="86" t="s">
        <v>18134</v>
      </c>
      <c r="B2158" s="86" t="s">
        <v>18133</v>
      </c>
      <c r="C2158" s="397">
        <v>124</v>
      </c>
    </row>
    <row r="2159" spans="1:3">
      <c r="A2159" s="86" t="s">
        <v>18132</v>
      </c>
      <c r="B2159" s="86" t="s">
        <v>18131</v>
      </c>
      <c r="C2159" s="397">
        <v>124</v>
      </c>
    </row>
    <row r="2160" spans="1:3">
      <c r="A2160" s="86" t="s">
        <v>18130</v>
      </c>
      <c r="B2160" s="86" t="s">
        <v>18129</v>
      </c>
      <c r="C2160" s="397">
        <v>124</v>
      </c>
    </row>
    <row r="2161" spans="1:3">
      <c r="A2161" s="86" t="s">
        <v>18128</v>
      </c>
      <c r="B2161" s="86" t="s">
        <v>18127</v>
      </c>
      <c r="C2161" s="397">
        <v>124</v>
      </c>
    </row>
    <row r="2162" spans="1:3">
      <c r="A2162" s="86" t="s">
        <v>18126</v>
      </c>
      <c r="B2162" s="86" t="s">
        <v>18125</v>
      </c>
      <c r="C2162" s="397">
        <v>53</v>
      </c>
    </row>
    <row r="2163" spans="1:3">
      <c r="A2163" s="86" t="s">
        <v>18124</v>
      </c>
      <c r="B2163" s="86" t="s">
        <v>18123</v>
      </c>
      <c r="C2163" s="397">
        <v>367</v>
      </c>
    </row>
    <row r="2164" spans="1:3">
      <c r="A2164" s="86" t="s">
        <v>18122</v>
      </c>
      <c r="B2164" s="86" t="s">
        <v>18121</v>
      </c>
      <c r="C2164" s="397">
        <v>413</v>
      </c>
    </row>
    <row r="2165" spans="1:3">
      <c r="A2165" s="86" t="s">
        <v>18120</v>
      </c>
      <c r="B2165" s="86" t="s">
        <v>18119</v>
      </c>
      <c r="C2165" s="397">
        <v>413</v>
      </c>
    </row>
    <row r="2166" spans="1:3">
      <c r="A2166" s="86" t="s">
        <v>18118</v>
      </c>
      <c r="B2166" s="86" t="s">
        <v>18117</v>
      </c>
      <c r="C2166" s="397">
        <v>367</v>
      </c>
    </row>
    <row r="2167" spans="1:3">
      <c r="A2167" s="86" t="s">
        <v>18116</v>
      </c>
      <c r="B2167" s="86" t="s">
        <v>18115</v>
      </c>
      <c r="C2167" s="397">
        <v>413</v>
      </c>
    </row>
    <row r="2168" spans="1:3">
      <c r="A2168" s="86" t="s">
        <v>18114</v>
      </c>
      <c r="B2168" s="86" t="s">
        <v>18113</v>
      </c>
      <c r="C2168" s="397">
        <v>413</v>
      </c>
    </row>
    <row r="2169" spans="1:3">
      <c r="A2169" s="86" t="s">
        <v>18112</v>
      </c>
      <c r="B2169" s="86" t="s">
        <v>18111</v>
      </c>
      <c r="C2169" s="397">
        <v>367</v>
      </c>
    </row>
    <row r="2170" spans="1:3">
      <c r="A2170" s="86" t="s">
        <v>18110</v>
      </c>
      <c r="B2170" s="86" t="s">
        <v>18109</v>
      </c>
      <c r="C2170" s="397">
        <v>413</v>
      </c>
    </row>
    <row r="2171" spans="1:3">
      <c r="A2171" s="86" t="s">
        <v>18108</v>
      </c>
      <c r="B2171" s="86" t="s">
        <v>18107</v>
      </c>
      <c r="C2171" s="397">
        <v>413</v>
      </c>
    </row>
    <row r="2172" spans="1:3">
      <c r="A2172" s="86" t="s">
        <v>18106</v>
      </c>
      <c r="B2172" s="86" t="s">
        <v>18105</v>
      </c>
      <c r="C2172" s="397">
        <v>413</v>
      </c>
    </row>
    <row r="2173" spans="1:3">
      <c r="A2173" s="86" t="s">
        <v>18104</v>
      </c>
      <c r="B2173" s="86" t="s">
        <v>18103</v>
      </c>
      <c r="C2173" s="397">
        <v>487</v>
      </c>
    </row>
    <row r="2174" spans="1:3">
      <c r="A2174" s="86" t="s">
        <v>18102</v>
      </c>
      <c r="B2174" s="86" t="s">
        <v>18101</v>
      </c>
      <c r="C2174" s="397">
        <v>487</v>
      </c>
    </row>
    <row r="2175" spans="1:3">
      <c r="A2175" s="86" t="s">
        <v>18100</v>
      </c>
      <c r="B2175" s="86" t="s">
        <v>18099</v>
      </c>
      <c r="C2175" s="397">
        <v>468</v>
      </c>
    </row>
    <row r="2176" spans="1:3">
      <c r="A2176" s="86" t="s">
        <v>18098</v>
      </c>
      <c r="B2176" s="86" t="s">
        <v>18097</v>
      </c>
      <c r="C2176" s="397">
        <v>468</v>
      </c>
    </row>
    <row r="2177" spans="1:3">
      <c r="A2177" s="86" t="s">
        <v>18096</v>
      </c>
      <c r="B2177" s="86" t="s">
        <v>18095</v>
      </c>
      <c r="C2177" s="397">
        <v>482</v>
      </c>
    </row>
    <row r="2178" spans="1:3">
      <c r="A2178" s="86" t="s">
        <v>18094</v>
      </c>
      <c r="B2178" s="86" t="s">
        <v>18093</v>
      </c>
      <c r="C2178" s="397">
        <v>482</v>
      </c>
    </row>
    <row r="2179" spans="1:3">
      <c r="A2179" s="86" t="s">
        <v>18092</v>
      </c>
      <c r="B2179" s="86" t="s">
        <v>18091</v>
      </c>
      <c r="C2179" s="397">
        <v>468</v>
      </c>
    </row>
    <row r="2180" spans="1:3">
      <c r="A2180" s="86" t="s">
        <v>18090</v>
      </c>
      <c r="B2180" s="86" t="s">
        <v>18089</v>
      </c>
      <c r="C2180" s="397">
        <v>413</v>
      </c>
    </row>
    <row r="2181" spans="1:3">
      <c r="A2181" s="86" t="s">
        <v>18088</v>
      </c>
      <c r="B2181" s="86" t="s">
        <v>18087</v>
      </c>
      <c r="C2181" s="397">
        <v>101</v>
      </c>
    </row>
    <row r="2182" spans="1:3">
      <c r="A2182" s="86" t="s">
        <v>18086</v>
      </c>
      <c r="B2182" s="86" t="s">
        <v>18085</v>
      </c>
      <c r="C2182" s="397">
        <v>2499</v>
      </c>
    </row>
    <row r="2183" spans="1:3">
      <c r="A2183" s="86" t="s">
        <v>18084</v>
      </c>
      <c r="B2183" s="86" t="s">
        <v>18083</v>
      </c>
      <c r="C2183" s="397">
        <v>252</v>
      </c>
    </row>
    <row r="2184" spans="1:3">
      <c r="A2184" s="86" t="s">
        <v>18082</v>
      </c>
      <c r="B2184" s="86" t="s">
        <v>18081</v>
      </c>
      <c r="C2184" s="397">
        <v>249</v>
      </c>
    </row>
    <row r="2185" spans="1:3">
      <c r="A2185" s="86" t="s">
        <v>18080</v>
      </c>
      <c r="B2185" s="86" t="s">
        <v>18079</v>
      </c>
      <c r="C2185" s="397">
        <v>325</v>
      </c>
    </row>
    <row r="2186" spans="1:3">
      <c r="A2186" s="86" t="s">
        <v>18078</v>
      </c>
      <c r="B2186" s="86" t="s">
        <v>18077</v>
      </c>
      <c r="C2186" s="397">
        <v>263</v>
      </c>
    </row>
    <row r="2187" spans="1:3">
      <c r="A2187" s="86" t="s">
        <v>18076</v>
      </c>
      <c r="B2187" s="86" t="s">
        <v>18075</v>
      </c>
      <c r="C2187" s="397">
        <v>202</v>
      </c>
    </row>
    <row r="2188" spans="1:3">
      <c r="A2188" s="86" t="s">
        <v>18074</v>
      </c>
      <c r="B2188" s="86" t="s">
        <v>18073</v>
      </c>
      <c r="C2188" s="397">
        <v>413</v>
      </c>
    </row>
    <row r="2189" spans="1:3">
      <c r="A2189" s="86" t="s">
        <v>18072</v>
      </c>
      <c r="B2189" s="86" t="s">
        <v>18071</v>
      </c>
      <c r="C2189" s="397">
        <v>325</v>
      </c>
    </row>
    <row r="2190" spans="1:3">
      <c r="A2190" s="86" t="s">
        <v>18070</v>
      </c>
      <c r="B2190" s="86" t="s">
        <v>18069</v>
      </c>
      <c r="C2190" s="397">
        <v>413</v>
      </c>
    </row>
    <row r="2191" spans="1:3">
      <c r="A2191" s="86" t="s">
        <v>18068</v>
      </c>
      <c r="B2191" s="86" t="s">
        <v>18067</v>
      </c>
      <c r="C2191" s="397">
        <v>152</v>
      </c>
    </row>
    <row r="2192" spans="1:3">
      <c r="A2192" s="86" t="s">
        <v>18066</v>
      </c>
      <c r="B2192" s="86" t="s">
        <v>18065</v>
      </c>
      <c r="C2192" s="397">
        <v>325</v>
      </c>
    </row>
    <row r="2193" spans="1:3">
      <c r="A2193" s="86" t="s">
        <v>18064</v>
      </c>
      <c r="B2193" s="86" t="s">
        <v>18063</v>
      </c>
      <c r="C2193" s="397">
        <v>207</v>
      </c>
    </row>
    <row r="2194" spans="1:3">
      <c r="A2194" s="86" t="s">
        <v>18062</v>
      </c>
      <c r="B2194" s="86" t="s">
        <v>18061</v>
      </c>
      <c r="C2194" s="397">
        <v>413</v>
      </c>
    </row>
    <row r="2195" spans="1:3">
      <c r="A2195" s="86" t="s">
        <v>18060</v>
      </c>
      <c r="B2195" s="86" t="s">
        <v>18059</v>
      </c>
      <c r="C2195" s="397">
        <v>207</v>
      </c>
    </row>
    <row r="2196" spans="1:3">
      <c r="A2196" s="86" t="s">
        <v>18058</v>
      </c>
      <c r="B2196" s="86" t="s">
        <v>18057</v>
      </c>
      <c r="C2196" s="397">
        <v>413</v>
      </c>
    </row>
    <row r="2197" spans="1:3">
      <c r="A2197" s="86" t="s">
        <v>18056</v>
      </c>
      <c r="B2197" s="86" t="s">
        <v>18055</v>
      </c>
      <c r="C2197" s="397">
        <v>325</v>
      </c>
    </row>
    <row r="2198" spans="1:3">
      <c r="A2198" s="86" t="s">
        <v>18054</v>
      </c>
      <c r="B2198" s="86" t="s">
        <v>18053</v>
      </c>
      <c r="C2198" s="397">
        <v>413</v>
      </c>
    </row>
    <row r="2199" spans="1:3">
      <c r="A2199" s="86" t="s">
        <v>18052</v>
      </c>
      <c r="B2199" s="86" t="s">
        <v>18051</v>
      </c>
      <c r="C2199" s="397">
        <v>300</v>
      </c>
    </row>
    <row r="2200" spans="1:3">
      <c r="A2200" s="86" t="s">
        <v>18050</v>
      </c>
      <c r="B2200" s="86" t="s">
        <v>18049</v>
      </c>
      <c r="C2200" s="397">
        <v>366</v>
      </c>
    </row>
    <row r="2201" spans="1:3">
      <c r="A2201" s="86" t="s">
        <v>18048</v>
      </c>
      <c r="B2201" s="86" t="s">
        <v>18047</v>
      </c>
      <c r="C2201" s="397">
        <v>300</v>
      </c>
    </row>
    <row r="2202" spans="1:3">
      <c r="A2202" s="86" t="s">
        <v>18046</v>
      </c>
      <c r="B2202" s="86" t="s">
        <v>18045</v>
      </c>
      <c r="C2202" s="397">
        <v>366</v>
      </c>
    </row>
    <row r="2203" spans="1:3">
      <c r="A2203" s="86" t="s">
        <v>18044</v>
      </c>
      <c r="B2203" s="86" t="s">
        <v>18043</v>
      </c>
      <c r="C2203" s="397">
        <v>300</v>
      </c>
    </row>
    <row r="2204" spans="1:3">
      <c r="A2204" s="86" t="s">
        <v>18042</v>
      </c>
      <c r="B2204" s="86" t="s">
        <v>18041</v>
      </c>
      <c r="C2204" s="397">
        <v>366</v>
      </c>
    </row>
    <row r="2205" spans="1:3">
      <c r="A2205" s="86" t="s">
        <v>18040</v>
      </c>
      <c r="B2205" s="86" t="s">
        <v>18039</v>
      </c>
      <c r="C2205" s="397">
        <v>366</v>
      </c>
    </row>
    <row r="2206" spans="1:3">
      <c r="A2206" s="86" t="s">
        <v>18038</v>
      </c>
      <c r="B2206" s="86" t="s">
        <v>18037</v>
      </c>
      <c r="C2206" s="397">
        <v>366</v>
      </c>
    </row>
    <row r="2207" spans="1:3">
      <c r="A2207" s="86" t="s">
        <v>18036</v>
      </c>
      <c r="B2207" s="86" t="s">
        <v>18035</v>
      </c>
      <c r="C2207" s="397">
        <v>270</v>
      </c>
    </row>
    <row r="2208" spans="1:3">
      <c r="A2208" s="86" t="s">
        <v>18034</v>
      </c>
      <c r="B2208" s="86" t="s">
        <v>18033</v>
      </c>
      <c r="C2208" s="397">
        <v>283</v>
      </c>
    </row>
    <row r="2209" spans="1:3">
      <c r="A2209" s="86" t="s">
        <v>18032</v>
      </c>
      <c r="B2209" s="86" t="s">
        <v>18031</v>
      </c>
      <c r="C2209" s="397">
        <v>217</v>
      </c>
    </row>
    <row r="2210" spans="1:3">
      <c r="A2210" s="86" t="s">
        <v>18030</v>
      </c>
      <c r="B2210" s="86" t="s">
        <v>18029</v>
      </c>
      <c r="C2210" s="397">
        <v>334</v>
      </c>
    </row>
    <row r="2211" spans="1:3">
      <c r="A2211" s="86" t="s">
        <v>18028</v>
      </c>
      <c r="B2211" s="86" t="s">
        <v>18027</v>
      </c>
      <c r="C2211" s="397">
        <v>333</v>
      </c>
    </row>
    <row r="2212" spans="1:3">
      <c r="A2212" s="86" t="s">
        <v>18026</v>
      </c>
      <c r="B2212" s="86" t="s">
        <v>18025</v>
      </c>
      <c r="C2212" s="397">
        <v>270</v>
      </c>
    </row>
    <row r="2213" spans="1:3">
      <c r="A2213" s="86" t="s">
        <v>18024</v>
      </c>
      <c r="B2213" s="86" t="s">
        <v>18023</v>
      </c>
      <c r="C2213" s="397">
        <v>283</v>
      </c>
    </row>
    <row r="2214" spans="1:3">
      <c r="A2214" s="86" t="s">
        <v>18022</v>
      </c>
      <c r="B2214" s="86" t="s">
        <v>18021</v>
      </c>
      <c r="C2214" s="397">
        <v>283</v>
      </c>
    </row>
    <row r="2215" spans="1:3">
      <c r="A2215" s="86" t="s">
        <v>18020</v>
      </c>
      <c r="B2215" s="86" t="s">
        <v>18019</v>
      </c>
      <c r="C2215" s="397">
        <v>217</v>
      </c>
    </row>
    <row r="2216" spans="1:3">
      <c r="A2216" s="86" t="s">
        <v>18018</v>
      </c>
      <c r="B2216" s="86" t="s">
        <v>18017</v>
      </c>
      <c r="C2216" s="397">
        <v>263</v>
      </c>
    </row>
    <row r="2217" spans="1:3">
      <c r="A2217" s="86" t="s">
        <v>18016</v>
      </c>
      <c r="B2217" s="86" t="s">
        <v>18015</v>
      </c>
      <c r="C2217" s="397">
        <v>289</v>
      </c>
    </row>
    <row r="2218" spans="1:3">
      <c r="A2218" s="86" t="s">
        <v>18014</v>
      </c>
      <c r="B2218" s="86" t="s">
        <v>18013</v>
      </c>
      <c r="C2218" s="397">
        <v>225</v>
      </c>
    </row>
    <row r="2219" spans="1:3">
      <c r="A2219" s="86" t="s">
        <v>18012</v>
      </c>
      <c r="B2219" s="86" t="s">
        <v>18011</v>
      </c>
      <c r="C2219" s="397">
        <v>334</v>
      </c>
    </row>
    <row r="2220" spans="1:3">
      <c r="A2220" s="86" t="s">
        <v>18010</v>
      </c>
      <c r="B2220" s="86" t="s">
        <v>18009</v>
      </c>
      <c r="C2220" s="397">
        <v>286</v>
      </c>
    </row>
    <row r="2221" spans="1:3">
      <c r="A2221" s="86" t="s">
        <v>18008</v>
      </c>
      <c r="B2221" s="86" t="s">
        <v>18007</v>
      </c>
      <c r="C2221" s="397">
        <v>350</v>
      </c>
    </row>
    <row r="2222" spans="1:3">
      <c r="A2222" s="86" t="s">
        <v>18006</v>
      </c>
      <c r="B2222" s="86" t="s">
        <v>18005</v>
      </c>
      <c r="C2222" s="397">
        <v>350</v>
      </c>
    </row>
    <row r="2223" spans="1:3">
      <c r="A2223" s="86" t="s">
        <v>18004</v>
      </c>
      <c r="B2223" s="86" t="s">
        <v>18003</v>
      </c>
      <c r="C2223" s="397">
        <v>289</v>
      </c>
    </row>
    <row r="2224" spans="1:3">
      <c r="A2224" s="86" t="s">
        <v>18002</v>
      </c>
      <c r="B2224" s="86" t="s">
        <v>18001</v>
      </c>
      <c r="C2224" s="397">
        <v>289</v>
      </c>
    </row>
    <row r="2225" spans="1:3">
      <c r="A2225" s="86" t="s">
        <v>18000</v>
      </c>
      <c r="B2225" s="86" t="s">
        <v>17999</v>
      </c>
      <c r="C2225" s="397">
        <v>225</v>
      </c>
    </row>
    <row r="2226" spans="1:3">
      <c r="A2226" s="86" t="s">
        <v>17998</v>
      </c>
      <c r="B2226" s="86" t="s">
        <v>17997</v>
      </c>
      <c r="C2226" s="397">
        <v>296</v>
      </c>
    </row>
    <row r="2227" spans="1:3">
      <c r="A2227" s="86" t="s">
        <v>17996</v>
      </c>
      <c r="B2227" s="86" t="s">
        <v>17995</v>
      </c>
      <c r="C2227" s="397">
        <v>296</v>
      </c>
    </row>
    <row r="2228" spans="1:3">
      <c r="A2228" s="86" t="s">
        <v>17994</v>
      </c>
      <c r="B2228" s="86" t="s">
        <v>17993</v>
      </c>
      <c r="C2228" s="397">
        <v>235</v>
      </c>
    </row>
    <row r="2229" spans="1:3">
      <c r="A2229" s="86" t="s">
        <v>17992</v>
      </c>
      <c r="B2229" s="86" t="s">
        <v>17991</v>
      </c>
      <c r="C2229" s="397">
        <v>350</v>
      </c>
    </row>
    <row r="2230" spans="1:3">
      <c r="A2230" s="86" t="s">
        <v>17990</v>
      </c>
      <c r="B2230" s="86" t="s">
        <v>17989</v>
      </c>
      <c r="C2230" s="397">
        <v>270</v>
      </c>
    </row>
    <row r="2231" spans="1:3">
      <c r="A2231" s="86" t="s">
        <v>17988</v>
      </c>
      <c r="B2231" s="86" t="s">
        <v>17987</v>
      </c>
      <c r="C2231" s="397">
        <v>318</v>
      </c>
    </row>
    <row r="2232" spans="1:3">
      <c r="A2232" s="86" t="s">
        <v>17986</v>
      </c>
      <c r="B2232" s="86" t="s">
        <v>17985</v>
      </c>
      <c r="C2232" s="397">
        <v>217</v>
      </c>
    </row>
    <row r="2233" spans="1:3">
      <c r="A2233" s="86" t="s">
        <v>17984</v>
      </c>
      <c r="B2233" s="86" t="s">
        <v>17983</v>
      </c>
      <c r="C2233" s="397">
        <v>487</v>
      </c>
    </row>
    <row r="2234" spans="1:3">
      <c r="A2234" s="86" t="s">
        <v>17982</v>
      </c>
      <c r="B2234" s="86" t="s">
        <v>17981</v>
      </c>
      <c r="C2234" s="397">
        <v>609</v>
      </c>
    </row>
    <row r="2235" spans="1:3">
      <c r="A2235" s="86" t="s">
        <v>17980</v>
      </c>
      <c r="B2235" s="86" t="s">
        <v>17979</v>
      </c>
      <c r="C2235" s="397">
        <v>487</v>
      </c>
    </row>
    <row r="2236" spans="1:3">
      <c r="A2236" s="86" t="s">
        <v>17978</v>
      </c>
      <c r="B2236" s="86" t="s">
        <v>17977</v>
      </c>
      <c r="C2236" s="397">
        <v>609</v>
      </c>
    </row>
    <row r="2237" spans="1:3">
      <c r="A2237" s="86" t="s">
        <v>17976</v>
      </c>
      <c r="B2237" s="86" t="s">
        <v>17975</v>
      </c>
      <c r="C2237" s="397">
        <v>487</v>
      </c>
    </row>
    <row r="2238" spans="1:3">
      <c r="A2238" s="86" t="s">
        <v>17974</v>
      </c>
      <c r="B2238" s="86" t="s">
        <v>17973</v>
      </c>
      <c r="C2238" s="397">
        <v>636</v>
      </c>
    </row>
    <row r="2239" spans="1:3">
      <c r="A2239" s="86" t="s">
        <v>17972</v>
      </c>
      <c r="B2239" s="86" t="s">
        <v>17971</v>
      </c>
      <c r="C2239" s="397">
        <v>609</v>
      </c>
    </row>
    <row r="2240" spans="1:3">
      <c r="A2240" s="86" t="s">
        <v>17970</v>
      </c>
      <c r="B2240" s="86" t="s">
        <v>17969</v>
      </c>
      <c r="C2240" s="397">
        <v>609</v>
      </c>
    </row>
    <row r="2241" spans="1:3">
      <c r="A2241" s="86" t="s">
        <v>17968</v>
      </c>
      <c r="B2241" s="86" t="s">
        <v>17967</v>
      </c>
      <c r="C2241" s="397">
        <v>487</v>
      </c>
    </row>
    <row r="2242" spans="1:3">
      <c r="A2242" s="86" t="s">
        <v>17966</v>
      </c>
      <c r="B2242" s="86" t="s">
        <v>17965</v>
      </c>
      <c r="C2242" s="397">
        <v>130</v>
      </c>
    </row>
    <row r="2243" spans="1:3">
      <c r="A2243" s="86" t="s">
        <v>17964</v>
      </c>
      <c r="B2243" s="86" t="s">
        <v>17963</v>
      </c>
      <c r="C2243" s="397">
        <v>130</v>
      </c>
    </row>
    <row r="2244" spans="1:3">
      <c r="A2244" s="86" t="s">
        <v>17962</v>
      </c>
      <c r="B2244" s="86" t="s">
        <v>17961</v>
      </c>
      <c r="C2244" s="397">
        <v>181</v>
      </c>
    </row>
    <row r="2245" spans="1:3">
      <c r="A2245" s="86" t="s">
        <v>17960</v>
      </c>
      <c r="B2245" s="86" t="s">
        <v>17959</v>
      </c>
      <c r="C2245" s="397">
        <v>62</v>
      </c>
    </row>
    <row r="2246" spans="1:3">
      <c r="A2246" s="86" t="s">
        <v>17958</v>
      </c>
      <c r="B2246" s="86" t="s">
        <v>17957</v>
      </c>
      <c r="C2246" s="397">
        <v>68</v>
      </c>
    </row>
    <row r="2247" spans="1:3">
      <c r="A2247" s="86" t="s">
        <v>17956</v>
      </c>
      <c r="B2247" s="86" t="s">
        <v>17955</v>
      </c>
      <c r="C2247" s="397">
        <v>38</v>
      </c>
    </row>
    <row r="2248" spans="1:3">
      <c r="A2248" s="86" t="s">
        <v>17954</v>
      </c>
      <c r="B2248" s="86" t="s">
        <v>17952</v>
      </c>
      <c r="C2248" s="397">
        <v>27</v>
      </c>
    </row>
    <row r="2249" spans="1:3">
      <c r="A2249" s="86" t="s">
        <v>17953</v>
      </c>
      <c r="B2249" s="86" t="s">
        <v>17952</v>
      </c>
      <c r="C2249" s="397">
        <v>61</v>
      </c>
    </row>
    <row r="2250" spans="1:3">
      <c r="A2250" s="86" t="s">
        <v>17951</v>
      </c>
      <c r="B2250" s="86" t="s">
        <v>17950</v>
      </c>
      <c r="C2250" s="397">
        <v>153</v>
      </c>
    </row>
    <row r="2251" spans="1:3">
      <c r="A2251" s="86" t="s">
        <v>17949</v>
      </c>
      <c r="B2251" s="86" t="s">
        <v>17948</v>
      </c>
      <c r="C2251" s="397">
        <v>53</v>
      </c>
    </row>
    <row r="2252" spans="1:3">
      <c r="A2252" s="86" t="s">
        <v>17947</v>
      </c>
      <c r="B2252" s="86" t="s">
        <v>17946</v>
      </c>
      <c r="C2252" s="397">
        <v>19</v>
      </c>
    </row>
    <row r="2253" spans="1:3">
      <c r="A2253" s="86" t="s">
        <v>17945</v>
      </c>
      <c r="B2253" s="86" t="s">
        <v>17944</v>
      </c>
      <c r="C2253" s="397">
        <v>20</v>
      </c>
    </row>
    <row r="2254" spans="1:3">
      <c r="A2254" s="86" t="s">
        <v>17943</v>
      </c>
      <c r="B2254" s="86" t="s">
        <v>17942</v>
      </c>
      <c r="C2254" s="397">
        <v>51</v>
      </c>
    </row>
    <row r="2255" spans="1:3">
      <c r="A2255" s="86" t="s">
        <v>17941</v>
      </c>
      <c r="B2255" s="86" t="s">
        <v>17940</v>
      </c>
      <c r="C2255" s="397">
        <v>49</v>
      </c>
    </row>
    <row r="2256" spans="1:3">
      <c r="A2256" s="86" t="s">
        <v>17939</v>
      </c>
      <c r="B2256" s="86" t="s">
        <v>17938</v>
      </c>
      <c r="C2256" s="397">
        <v>49</v>
      </c>
    </row>
    <row r="2257" spans="1:3">
      <c r="A2257" s="86" t="s">
        <v>17937</v>
      </c>
      <c r="B2257" s="86" t="s">
        <v>17936</v>
      </c>
      <c r="C2257" s="397">
        <v>54</v>
      </c>
    </row>
    <row r="2258" spans="1:3">
      <c r="A2258" s="86" t="s">
        <v>17935</v>
      </c>
      <c r="B2258" s="86" t="s">
        <v>17934</v>
      </c>
      <c r="C2258" s="397">
        <v>101</v>
      </c>
    </row>
    <row r="2259" spans="1:3">
      <c r="A2259" s="86" t="s">
        <v>17933</v>
      </c>
      <c r="B2259" s="86" t="s">
        <v>17932</v>
      </c>
      <c r="C2259" s="397">
        <v>145</v>
      </c>
    </row>
    <row r="2260" spans="1:3">
      <c r="A2260" s="86" t="s">
        <v>17931</v>
      </c>
      <c r="B2260" s="86" t="s">
        <v>17930</v>
      </c>
      <c r="C2260" s="397">
        <v>53</v>
      </c>
    </row>
    <row r="2261" spans="1:3">
      <c r="A2261" s="86" t="s">
        <v>17929</v>
      </c>
      <c r="B2261" s="86" t="s">
        <v>17928</v>
      </c>
      <c r="C2261" s="397">
        <v>56</v>
      </c>
    </row>
    <row r="2262" spans="1:3">
      <c r="A2262" s="86" t="s">
        <v>17927</v>
      </c>
      <c r="B2262" s="86" t="s">
        <v>17926</v>
      </c>
      <c r="C2262" s="397">
        <v>54</v>
      </c>
    </row>
    <row r="2263" spans="1:3">
      <c r="A2263" s="86" t="s">
        <v>17925</v>
      </c>
      <c r="B2263" s="86" t="s">
        <v>17924</v>
      </c>
      <c r="C2263" s="397">
        <v>248</v>
      </c>
    </row>
    <row r="2264" spans="1:3">
      <c r="A2264" s="86" t="s">
        <v>17923</v>
      </c>
      <c r="B2264" s="86" t="s">
        <v>17922</v>
      </c>
      <c r="C2264" s="397">
        <v>924</v>
      </c>
    </row>
    <row r="2265" spans="1:3">
      <c r="A2265" s="86" t="s">
        <v>17921</v>
      </c>
      <c r="B2265" s="86" t="s">
        <v>17920</v>
      </c>
      <c r="C2265" s="397">
        <v>1347</v>
      </c>
    </row>
    <row r="2266" spans="1:3">
      <c r="A2266" s="86" t="s">
        <v>17919</v>
      </c>
      <c r="B2266" s="86" t="s">
        <v>17918</v>
      </c>
      <c r="C2266" s="397">
        <v>462</v>
      </c>
    </row>
    <row r="2267" spans="1:3">
      <c r="A2267" s="86" t="s">
        <v>17917</v>
      </c>
      <c r="B2267" s="86" t="s">
        <v>17916</v>
      </c>
      <c r="C2267" s="397">
        <v>365</v>
      </c>
    </row>
    <row r="2268" spans="1:3">
      <c r="A2268" s="86" t="s">
        <v>17915</v>
      </c>
      <c r="B2268" s="86" t="s">
        <v>17914</v>
      </c>
      <c r="C2268" s="397">
        <v>671</v>
      </c>
    </row>
    <row r="2269" spans="1:3">
      <c r="A2269" s="86" t="s">
        <v>17913</v>
      </c>
      <c r="B2269" s="86" t="s">
        <v>17912</v>
      </c>
      <c r="C2269" s="397">
        <v>671</v>
      </c>
    </row>
    <row r="2270" spans="1:3">
      <c r="A2270" s="86" t="s">
        <v>17911</v>
      </c>
      <c r="B2270" s="86" t="s">
        <v>17910</v>
      </c>
      <c r="C2270" s="397">
        <v>204</v>
      </c>
    </row>
    <row r="2271" spans="1:3">
      <c r="A2271" s="86" t="s">
        <v>17909</v>
      </c>
      <c r="B2271" s="86" t="s">
        <v>17908</v>
      </c>
      <c r="C2271" s="397">
        <v>204</v>
      </c>
    </row>
    <row r="2272" spans="1:3">
      <c r="A2272" s="86" t="s">
        <v>17907</v>
      </c>
      <c r="B2272" s="86" t="s">
        <v>17906</v>
      </c>
      <c r="C2272" s="397">
        <v>31</v>
      </c>
    </row>
    <row r="2273" spans="1:3">
      <c r="A2273" s="86" t="s">
        <v>17905</v>
      </c>
      <c r="B2273" s="86" t="s">
        <v>17904</v>
      </c>
      <c r="C2273" s="397">
        <v>124</v>
      </c>
    </row>
    <row r="2274" spans="1:3">
      <c r="A2274" s="86" t="s">
        <v>17903</v>
      </c>
      <c r="B2274" s="86" t="s">
        <v>17901</v>
      </c>
      <c r="C2274" s="397">
        <v>16</v>
      </c>
    </row>
    <row r="2275" spans="1:3">
      <c r="A2275" s="86" t="s">
        <v>17902</v>
      </c>
      <c r="B2275" s="86" t="s">
        <v>17901</v>
      </c>
      <c r="C2275" s="397">
        <v>31</v>
      </c>
    </row>
    <row r="2276" spans="1:3">
      <c r="A2276" s="86" t="s">
        <v>17900</v>
      </c>
      <c r="B2276" s="86" t="s">
        <v>17899</v>
      </c>
      <c r="C2276" s="397">
        <v>54</v>
      </c>
    </row>
    <row r="2277" spans="1:3">
      <c r="A2277" s="86" t="s">
        <v>17898</v>
      </c>
      <c r="B2277" s="86" t="s">
        <v>17897</v>
      </c>
      <c r="C2277" s="397">
        <v>304</v>
      </c>
    </row>
    <row r="2278" spans="1:3">
      <c r="A2278" s="86" t="s">
        <v>17896</v>
      </c>
      <c r="B2278" s="86" t="s">
        <v>17895</v>
      </c>
      <c r="C2278" s="397">
        <v>440</v>
      </c>
    </row>
    <row r="2279" spans="1:3">
      <c r="A2279" s="86" t="s">
        <v>17894</v>
      </c>
      <c r="B2279" s="86" t="s">
        <v>17893</v>
      </c>
      <c r="C2279" s="397">
        <v>440</v>
      </c>
    </row>
    <row r="2280" spans="1:3">
      <c r="A2280" s="86" t="s">
        <v>17892</v>
      </c>
      <c r="B2280" s="86" t="s">
        <v>17891</v>
      </c>
      <c r="C2280" s="397">
        <v>1016</v>
      </c>
    </row>
    <row r="2281" spans="1:3">
      <c r="A2281" s="86" t="s">
        <v>17890</v>
      </c>
      <c r="B2281" s="86" t="s">
        <v>17889</v>
      </c>
      <c r="C2281" s="397">
        <v>816</v>
      </c>
    </row>
    <row r="2282" spans="1:3">
      <c r="A2282" s="86" t="s">
        <v>17888</v>
      </c>
      <c r="B2282" s="86" t="s">
        <v>17887</v>
      </c>
      <c r="C2282" s="397">
        <v>40</v>
      </c>
    </row>
    <row r="2283" spans="1:3">
      <c r="A2283" s="86" t="s">
        <v>17886</v>
      </c>
      <c r="B2283" s="86" t="s">
        <v>17885</v>
      </c>
      <c r="C2283" s="397">
        <v>40</v>
      </c>
    </row>
    <row r="2284" spans="1:3">
      <c r="A2284" s="86" t="s">
        <v>17884</v>
      </c>
      <c r="B2284" s="86" t="s">
        <v>17883</v>
      </c>
      <c r="C2284" s="397">
        <v>79</v>
      </c>
    </row>
    <row r="2285" spans="1:3">
      <c r="A2285" s="86" t="s">
        <v>17882</v>
      </c>
      <c r="B2285" s="86" t="s">
        <v>17881</v>
      </c>
      <c r="C2285" s="397">
        <v>45</v>
      </c>
    </row>
    <row r="2286" spans="1:3">
      <c r="A2286" s="86" t="s">
        <v>17880</v>
      </c>
      <c r="B2286" s="86" t="s">
        <v>17879</v>
      </c>
      <c r="C2286" s="397">
        <v>62</v>
      </c>
    </row>
    <row r="2287" spans="1:3">
      <c r="A2287" s="86" t="s">
        <v>17878</v>
      </c>
      <c r="B2287" s="86" t="s">
        <v>17877</v>
      </c>
      <c r="C2287" s="397">
        <v>361</v>
      </c>
    </row>
    <row r="2288" spans="1:3">
      <c r="A2288" s="86" t="s">
        <v>17876</v>
      </c>
      <c r="B2288" s="86" t="s">
        <v>17875</v>
      </c>
      <c r="C2288" s="397">
        <v>194</v>
      </c>
    </row>
    <row r="2289" spans="1:3">
      <c r="A2289" s="86" t="s">
        <v>17874</v>
      </c>
      <c r="B2289" s="86" t="s">
        <v>17873</v>
      </c>
      <c r="C2289" s="397">
        <v>188</v>
      </c>
    </row>
    <row r="2290" spans="1:3">
      <c r="A2290" s="86" t="s">
        <v>17872</v>
      </c>
      <c r="B2290" s="86" t="s">
        <v>17871</v>
      </c>
      <c r="C2290" s="397">
        <v>647</v>
      </c>
    </row>
    <row r="2291" spans="1:3">
      <c r="A2291" s="86" t="s">
        <v>17870</v>
      </c>
      <c r="B2291" s="86" t="s">
        <v>17869</v>
      </c>
      <c r="C2291" s="397">
        <v>68</v>
      </c>
    </row>
    <row r="2292" spans="1:3">
      <c r="A2292" s="86" t="s">
        <v>17868</v>
      </c>
      <c r="B2292" s="86" t="s">
        <v>17867</v>
      </c>
      <c r="C2292" s="397">
        <v>174</v>
      </c>
    </row>
    <row r="2293" spans="1:3">
      <c r="A2293" s="86" t="s">
        <v>17866</v>
      </c>
      <c r="B2293" s="86" t="s">
        <v>17865</v>
      </c>
      <c r="C2293" s="397">
        <v>32</v>
      </c>
    </row>
    <row r="2294" spans="1:3">
      <c r="A2294" s="86" t="s">
        <v>17864</v>
      </c>
      <c r="B2294" s="86" t="s">
        <v>17863</v>
      </c>
      <c r="C2294" s="397">
        <v>41</v>
      </c>
    </row>
    <row r="2295" spans="1:3">
      <c r="A2295" s="86" t="s">
        <v>17862</v>
      </c>
      <c r="B2295" s="86" t="s">
        <v>17861</v>
      </c>
      <c r="C2295" s="397">
        <v>16</v>
      </c>
    </row>
    <row r="2296" spans="1:3">
      <c r="A2296" s="86" t="s">
        <v>17860</v>
      </c>
      <c r="B2296" s="86" t="s">
        <v>17859</v>
      </c>
      <c r="C2296" s="397">
        <v>40</v>
      </c>
    </row>
    <row r="2297" spans="1:3">
      <c r="A2297" s="86" t="s">
        <v>17858</v>
      </c>
      <c r="B2297" s="86" t="s">
        <v>17857</v>
      </c>
      <c r="C2297" s="397">
        <v>53</v>
      </c>
    </row>
    <row r="2298" spans="1:3">
      <c r="A2298" s="86" t="s">
        <v>17856</v>
      </c>
      <c r="B2298" s="86" t="s">
        <v>17855</v>
      </c>
      <c r="C2298" s="397">
        <v>32</v>
      </c>
    </row>
    <row r="2299" spans="1:3">
      <c r="A2299" s="86" t="s">
        <v>17854</v>
      </c>
      <c r="B2299" s="86" t="s">
        <v>17853</v>
      </c>
      <c r="C2299" s="397">
        <v>76</v>
      </c>
    </row>
    <row r="2300" spans="1:3">
      <c r="A2300" s="86" t="s">
        <v>17852</v>
      </c>
      <c r="B2300" s="86" t="s">
        <v>17851</v>
      </c>
      <c r="C2300" s="397">
        <v>27</v>
      </c>
    </row>
    <row r="2301" spans="1:3">
      <c r="A2301" s="86" t="s">
        <v>17850</v>
      </c>
      <c r="B2301" s="86" t="s">
        <v>17849</v>
      </c>
      <c r="C2301" s="397">
        <v>36</v>
      </c>
    </row>
    <row r="2302" spans="1:3">
      <c r="A2302" s="86" t="s">
        <v>17848</v>
      </c>
      <c r="B2302" s="86" t="s">
        <v>17847</v>
      </c>
      <c r="C2302" s="397">
        <v>26</v>
      </c>
    </row>
    <row r="2303" spans="1:3">
      <c r="A2303" s="86" t="s">
        <v>17846</v>
      </c>
      <c r="B2303" s="86" t="s">
        <v>17845</v>
      </c>
      <c r="C2303" s="397">
        <v>72</v>
      </c>
    </row>
    <row r="2304" spans="1:3">
      <c r="A2304" s="86" t="s">
        <v>17844</v>
      </c>
      <c r="B2304" s="86" t="s">
        <v>17843</v>
      </c>
      <c r="C2304" s="397">
        <v>45</v>
      </c>
    </row>
    <row r="2305" spans="1:3">
      <c r="A2305" s="86" t="s">
        <v>17842</v>
      </c>
      <c r="B2305" s="86" t="s">
        <v>17841</v>
      </c>
      <c r="C2305" s="397">
        <v>53</v>
      </c>
    </row>
    <row r="2306" spans="1:3">
      <c r="A2306" s="86" t="s">
        <v>17840</v>
      </c>
      <c r="B2306" s="86" t="s">
        <v>17839</v>
      </c>
      <c r="C2306" s="397">
        <v>32</v>
      </c>
    </row>
    <row r="2307" spans="1:3">
      <c r="A2307" s="86" t="s">
        <v>17838</v>
      </c>
      <c r="B2307" s="86" t="s">
        <v>17837</v>
      </c>
      <c r="C2307" s="397">
        <v>32</v>
      </c>
    </row>
    <row r="2308" spans="1:3">
      <c r="A2308" s="86" t="s">
        <v>17836</v>
      </c>
      <c r="B2308" s="86" t="s">
        <v>17835</v>
      </c>
      <c r="C2308" s="397">
        <v>27</v>
      </c>
    </row>
    <row r="2309" spans="1:3">
      <c r="A2309" s="86" t="s">
        <v>17834</v>
      </c>
      <c r="B2309" s="86" t="s">
        <v>17833</v>
      </c>
      <c r="C2309" s="397">
        <v>1166</v>
      </c>
    </row>
    <row r="2310" spans="1:3">
      <c r="A2310" s="86" t="s">
        <v>17832</v>
      </c>
      <c r="B2310" s="86" t="s">
        <v>17831</v>
      </c>
      <c r="C2310" s="397">
        <v>59</v>
      </c>
    </row>
    <row r="2311" spans="1:3">
      <c r="A2311" s="86" t="s">
        <v>17830</v>
      </c>
      <c r="B2311" s="86" t="s">
        <v>17829</v>
      </c>
      <c r="C2311" s="397">
        <v>31</v>
      </c>
    </row>
    <row r="2312" spans="1:3">
      <c r="A2312" s="86" t="s">
        <v>17828</v>
      </c>
      <c r="B2312" s="86" t="s">
        <v>17827</v>
      </c>
      <c r="C2312" s="397">
        <v>32</v>
      </c>
    </row>
    <row r="2313" spans="1:3">
      <c r="A2313" s="86" t="s">
        <v>17826</v>
      </c>
      <c r="B2313" s="86" t="s">
        <v>17825</v>
      </c>
      <c r="C2313" s="397">
        <v>27</v>
      </c>
    </row>
    <row r="2314" spans="1:3">
      <c r="A2314" s="86" t="s">
        <v>17824</v>
      </c>
      <c r="B2314" s="86" t="s">
        <v>17823</v>
      </c>
      <c r="C2314" s="397">
        <v>137</v>
      </c>
    </row>
    <row r="2315" spans="1:3">
      <c r="A2315" s="86" t="s">
        <v>17822</v>
      </c>
      <c r="B2315" s="86" t="s">
        <v>17821</v>
      </c>
      <c r="C2315" s="397">
        <v>62</v>
      </c>
    </row>
    <row r="2316" spans="1:3">
      <c r="A2316" s="86" t="s">
        <v>17820</v>
      </c>
      <c r="B2316" s="86" t="s">
        <v>17819</v>
      </c>
      <c r="C2316" s="397">
        <v>48</v>
      </c>
    </row>
    <row r="2317" spans="1:3">
      <c r="A2317" s="86" t="s">
        <v>17818</v>
      </c>
      <c r="B2317" s="86" t="s">
        <v>17817</v>
      </c>
      <c r="C2317" s="397">
        <v>866</v>
      </c>
    </row>
    <row r="2318" spans="1:3">
      <c r="A2318" s="86" t="s">
        <v>17816</v>
      </c>
      <c r="B2318" s="86" t="s">
        <v>17815</v>
      </c>
      <c r="C2318" s="397">
        <v>59</v>
      </c>
    </row>
    <row r="2319" spans="1:3">
      <c r="A2319" s="86" t="s">
        <v>17814</v>
      </c>
      <c r="B2319" s="86" t="s">
        <v>17813</v>
      </c>
      <c r="C2319" s="397">
        <v>44</v>
      </c>
    </row>
    <row r="2320" spans="1:3">
      <c r="A2320" s="86" t="s">
        <v>17812</v>
      </c>
      <c r="B2320" s="86" t="s">
        <v>17811</v>
      </c>
      <c r="C2320" s="397">
        <v>32</v>
      </c>
    </row>
    <row r="2321" spans="1:3">
      <c r="A2321" s="86" t="s">
        <v>17810</v>
      </c>
      <c r="B2321" s="86" t="s">
        <v>17809</v>
      </c>
      <c r="C2321" s="397">
        <v>24</v>
      </c>
    </row>
    <row r="2322" spans="1:3">
      <c r="A2322" s="86" t="s">
        <v>17808</v>
      </c>
      <c r="B2322" s="86" t="s">
        <v>17806</v>
      </c>
      <c r="C2322" s="397">
        <v>34</v>
      </c>
    </row>
    <row r="2323" spans="1:3">
      <c r="A2323" s="86" t="s">
        <v>17807</v>
      </c>
      <c r="B2323" s="86" t="s">
        <v>17806</v>
      </c>
      <c r="C2323" s="397">
        <v>34</v>
      </c>
    </row>
    <row r="2324" spans="1:3">
      <c r="A2324" s="86" t="s">
        <v>17805</v>
      </c>
      <c r="B2324" s="86" t="s">
        <v>17804</v>
      </c>
      <c r="C2324" s="397">
        <v>40</v>
      </c>
    </row>
    <row r="2325" spans="1:3">
      <c r="A2325" s="86" t="s">
        <v>17803</v>
      </c>
      <c r="B2325" s="86" t="s">
        <v>17802</v>
      </c>
      <c r="C2325" s="397">
        <v>27</v>
      </c>
    </row>
    <row r="2326" spans="1:3">
      <c r="A2326" s="86" t="s">
        <v>17801</v>
      </c>
      <c r="B2326" s="86" t="s">
        <v>17800</v>
      </c>
      <c r="C2326" s="397">
        <v>59</v>
      </c>
    </row>
    <row r="2327" spans="1:3">
      <c r="A2327" s="86" t="s">
        <v>17799</v>
      </c>
      <c r="B2327" s="86" t="s">
        <v>17798</v>
      </c>
      <c r="C2327" s="397">
        <v>317</v>
      </c>
    </row>
    <row r="2328" spans="1:3">
      <c r="A2328" s="86" t="s">
        <v>17797</v>
      </c>
      <c r="B2328" s="86" t="s">
        <v>17796</v>
      </c>
      <c r="C2328" s="397">
        <v>301</v>
      </c>
    </row>
    <row r="2329" spans="1:3">
      <c r="A2329" s="86" t="s">
        <v>17795</v>
      </c>
      <c r="B2329" s="86" t="s">
        <v>17794</v>
      </c>
      <c r="C2329" s="397">
        <v>301</v>
      </c>
    </row>
    <row r="2330" spans="1:3">
      <c r="A2330" s="86" t="s">
        <v>17793</v>
      </c>
      <c r="B2330" s="86" t="s">
        <v>17792</v>
      </c>
      <c r="C2330" s="397">
        <v>189</v>
      </c>
    </row>
    <row r="2331" spans="1:3">
      <c r="A2331" s="86" t="s">
        <v>17791</v>
      </c>
      <c r="B2331" s="86" t="s">
        <v>17790</v>
      </c>
      <c r="C2331" s="397">
        <v>53</v>
      </c>
    </row>
    <row r="2332" spans="1:3">
      <c r="A2332" s="86" t="s">
        <v>17789</v>
      </c>
      <c r="B2332" s="86" t="s">
        <v>17745</v>
      </c>
      <c r="C2332" s="397">
        <v>70</v>
      </c>
    </row>
    <row r="2333" spans="1:3">
      <c r="A2333" s="86" t="s">
        <v>17788</v>
      </c>
      <c r="B2333" s="86" t="s">
        <v>17787</v>
      </c>
      <c r="C2333" s="397">
        <v>32</v>
      </c>
    </row>
    <row r="2334" spans="1:3">
      <c r="A2334" s="86" t="s">
        <v>17786</v>
      </c>
      <c r="B2334" s="86" t="s">
        <v>17785</v>
      </c>
      <c r="C2334" s="397">
        <v>52</v>
      </c>
    </row>
    <row r="2335" spans="1:3">
      <c r="A2335" s="86" t="s">
        <v>17784</v>
      </c>
      <c r="B2335" s="86" t="s">
        <v>17783</v>
      </c>
      <c r="C2335" s="397">
        <v>53</v>
      </c>
    </row>
    <row r="2336" spans="1:3">
      <c r="A2336" s="86" t="s">
        <v>17782</v>
      </c>
      <c r="B2336" s="86" t="s">
        <v>17781</v>
      </c>
      <c r="C2336" s="397">
        <v>51</v>
      </c>
    </row>
    <row r="2337" spans="1:3">
      <c r="A2337" s="86" t="s">
        <v>17780</v>
      </c>
      <c r="B2337" s="86" t="s">
        <v>17779</v>
      </c>
      <c r="C2337" s="397">
        <v>59</v>
      </c>
    </row>
    <row r="2338" spans="1:3">
      <c r="A2338" s="86" t="s">
        <v>17778</v>
      </c>
      <c r="B2338" s="86" t="s">
        <v>17777</v>
      </c>
      <c r="C2338" s="397">
        <v>40</v>
      </c>
    </row>
    <row r="2339" spans="1:3">
      <c r="A2339" s="86" t="s">
        <v>17776</v>
      </c>
      <c r="B2339" s="86" t="s">
        <v>17775</v>
      </c>
      <c r="C2339" s="397">
        <v>278</v>
      </c>
    </row>
    <row r="2340" spans="1:3">
      <c r="A2340" s="86" t="s">
        <v>17774</v>
      </c>
      <c r="B2340" s="86" t="s">
        <v>17773</v>
      </c>
      <c r="C2340" s="397">
        <v>278</v>
      </c>
    </row>
    <row r="2341" spans="1:3">
      <c r="A2341" s="86" t="s">
        <v>17772</v>
      </c>
      <c r="B2341" s="86" t="s">
        <v>17771</v>
      </c>
      <c r="C2341" s="397">
        <v>28</v>
      </c>
    </row>
    <row r="2342" spans="1:3">
      <c r="A2342" s="86" t="s">
        <v>17770</v>
      </c>
      <c r="B2342" s="86" t="s">
        <v>17769</v>
      </c>
      <c r="C2342" s="397">
        <v>75</v>
      </c>
    </row>
    <row r="2343" spans="1:3">
      <c r="A2343" s="86" t="s">
        <v>17768</v>
      </c>
      <c r="B2343" s="86" t="s">
        <v>17767</v>
      </c>
      <c r="C2343" s="397">
        <v>68</v>
      </c>
    </row>
    <row r="2344" spans="1:3">
      <c r="A2344" s="86" t="s">
        <v>17766</v>
      </c>
      <c r="B2344" s="86" t="s">
        <v>17765</v>
      </c>
      <c r="C2344" s="397">
        <v>70</v>
      </c>
    </row>
    <row r="2345" spans="1:3">
      <c r="A2345" s="86" t="s">
        <v>17764</v>
      </c>
      <c r="B2345" s="86" t="s">
        <v>17763</v>
      </c>
      <c r="C2345" s="397">
        <v>60</v>
      </c>
    </row>
    <row r="2346" spans="1:3">
      <c r="A2346" s="86" t="s">
        <v>17762</v>
      </c>
      <c r="B2346" s="86" t="s">
        <v>17761</v>
      </c>
      <c r="C2346" s="397">
        <v>53</v>
      </c>
    </row>
    <row r="2347" spans="1:3">
      <c r="A2347" s="86" t="s">
        <v>17760</v>
      </c>
      <c r="B2347" s="86" t="s">
        <v>17759</v>
      </c>
      <c r="C2347" s="397">
        <v>438</v>
      </c>
    </row>
    <row r="2348" spans="1:3">
      <c r="A2348" s="86" t="s">
        <v>17758</v>
      </c>
      <c r="B2348" s="86" t="s">
        <v>17757</v>
      </c>
      <c r="C2348" s="397">
        <v>40</v>
      </c>
    </row>
    <row r="2349" spans="1:3">
      <c r="A2349" s="86" t="s">
        <v>17756</v>
      </c>
      <c r="B2349" s="86" t="s">
        <v>17755</v>
      </c>
      <c r="C2349" s="397">
        <v>107</v>
      </c>
    </row>
    <row r="2350" spans="1:3">
      <c r="A2350" s="86" t="s">
        <v>17754</v>
      </c>
      <c r="B2350" s="86" t="s">
        <v>17753</v>
      </c>
      <c r="C2350" s="397">
        <v>27</v>
      </c>
    </row>
    <row r="2351" spans="1:3">
      <c r="A2351" s="86" t="s">
        <v>17752</v>
      </c>
      <c r="B2351" s="86" t="s">
        <v>17751</v>
      </c>
      <c r="C2351" s="397">
        <v>93</v>
      </c>
    </row>
    <row r="2352" spans="1:3">
      <c r="A2352" s="86" t="s">
        <v>17750</v>
      </c>
      <c r="B2352" s="86" t="s">
        <v>17749</v>
      </c>
      <c r="C2352" s="397">
        <v>93</v>
      </c>
    </row>
    <row r="2353" spans="1:3">
      <c r="A2353" s="86" t="s">
        <v>17748</v>
      </c>
      <c r="B2353" s="86" t="s">
        <v>17747</v>
      </c>
      <c r="C2353" s="397">
        <v>93</v>
      </c>
    </row>
    <row r="2354" spans="1:3">
      <c r="A2354" s="86" t="s">
        <v>17746</v>
      </c>
      <c r="B2354" s="86" t="s">
        <v>17745</v>
      </c>
      <c r="C2354" s="397">
        <v>29</v>
      </c>
    </row>
    <row r="2355" spans="1:3">
      <c r="A2355" s="86" t="s">
        <v>17744</v>
      </c>
      <c r="B2355" s="86" t="s">
        <v>17743</v>
      </c>
      <c r="C2355" s="397">
        <v>36</v>
      </c>
    </row>
    <row r="2356" spans="1:3">
      <c r="A2356" s="86" t="s">
        <v>17742</v>
      </c>
      <c r="B2356" s="86" t="s">
        <v>17741</v>
      </c>
      <c r="C2356" s="397">
        <v>72</v>
      </c>
    </row>
    <row r="2357" spans="1:3">
      <c r="A2357" s="86" t="s">
        <v>17740</v>
      </c>
      <c r="B2357" s="86" t="s">
        <v>17739</v>
      </c>
      <c r="C2357" s="397">
        <v>29</v>
      </c>
    </row>
    <row r="2358" spans="1:3">
      <c r="A2358" s="86" t="s">
        <v>17738</v>
      </c>
      <c r="B2358" s="86" t="s">
        <v>17737</v>
      </c>
      <c r="C2358" s="397">
        <v>29</v>
      </c>
    </row>
    <row r="2359" spans="1:3">
      <c r="A2359" s="86" t="s">
        <v>17736</v>
      </c>
      <c r="B2359" s="86" t="s">
        <v>17735</v>
      </c>
      <c r="C2359" s="397">
        <v>29</v>
      </c>
    </row>
    <row r="2360" spans="1:3">
      <c r="A2360" s="86" t="s">
        <v>17734</v>
      </c>
      <c r="B2360" s="86" t="s">
        <v>17733</v>
      </c>
      <c r="C2360" s="397">
        <v>87</v>
      </c>
    </row>
    <row r="2361" spans="1:3">
      <c r="A2361" s="86" t="s">
        <v>17732</v>
      </c>
      <c r="B2361" s="86" t="s">
        <v>17731</v>
      </c>
      <c r="C2361" s="397">
        <v>23</v>
      </c>
    </row>
    <row r="2362" spans="1:3">
      <c r="A2362" s="86" t="s">
        <v>17730</v>
      </c>
      <c r="B2362" s="86" t="s">
        <v>17729</v>
      </c>
      <c r="C2362" s="397">
        <v>16</v>
      </c>
    </row>
    <row r="2363" spans="1:3">
      <c r="A2363" s="86" t="s">
        <v>17728</v>
      </c>
      <c r="B2363" s="86" t="s">
        <v>17727</v>
      </c>
      <c r="C2363" s="397">
        <v>32</v>
      </c>
    </row>
    <row r="2364" spans="1:3">
      <c r="A2364" s="86" t="s">
        <v>17726</v>
      </c>
      <c r="B2364" s="86" t="s">
        <v>17725</v>
      </c>
      <c r="C2364" s="397">
        <v>69</v>
      </c>
    </row>
    <row r="2365" spans="1:3">
      <c r="A2365" s="86" t="s">
        <v>17724</v>
      </c>
      <c r="B2365" s="86" t="s">
        <v>17723</v>
      </c>
      <c r="C2365" s="397">
        <v>69</v>
      </c>
    </row>
    <row r="2366" spans="1:3">
      <c r="A2366" s="86" t="s">
        <v>17722</v>
      </c>
      <c r="B2366" s="86" t="s">
        <v>17721</v>
      </c>
      <c r="C2366" s="397">
        <v>69</v>
      </c>
    </row>
    <row r="2367" spans="1:3">
      <c r="A2367" s="86" t="s">
        <v>17720</v>
      </c>
      <c r="B2367" s="86" t="s">
        <v>17719</v>
      </c>
      <c r="C2367" s="397">
        <v>19</v>
      </c>
    </row>
    <row r="2368" spans="1:3">
      <c r="A2368" s="86" t="s">
        <v>17718</v>
      </c>
      <c r="B2368" s="86" t="s">
        <v>17717</v>
      </c>
      <c r="C2368" s="397">
        <v>266</v>
      </c>
    </row>
    <row r="2369" spans="1:3">
      <c r="A2369" s="86" t="s">
        <v>17716</v>
      </c>
      <c r="B2369" s="86" t="s">
        <v>17715</v>
      </c>
      <c r="C2369" s="397">
        <v>383</v>
      </c>
    </row>
    <row r="2370" spans="1:3">
      <c r="A2370" s="86" t="s">
        <v>17714</v>
      </c>
      <c r="B2370" s="86" t="s">
        <v>17713</v>
      </c>
      <c r="C2370" s="397">
        <v>68</v>
      </c>
    </row>
    <row r="2371" spans="1:3">
      <c r="A2371" s="86" t="s">
        <v>17712</v>
      </c>
      <c r="B2371" s="86" t="s">
        <v>17711</v>
      </c>
      <c r="C2371" s="397">
        <v>32</v>
      </c>
    </row>
    <row r="2372" spans="1:3">
      <c r="A2372" s="86" t="s">
        <v>17710</v>
      </c>
      <c r="B2372" s="86" t="s">
        <v>17709</v>
      </c>
      <c r="C2372" s="397">
        <v>311</v>
      </c>
    </row>
    <row r="2373" spans="1:3">
      <c r="A2373" s="86" t="s">
        <v>17708</v>
      </c>
      <c r="B2373" s="86" t="s">
        <v>17707</v>
      </c>
      <c r="C2373" s="397">
        <v>32</v>
      </c>
    </row>
    <row r="2374" spans="1:3">
      <c r="A2374" s="86" t="s">
        <v>17706</v>
      </c>
      <c r="B2374" s="86" t="s">
        <v>17705</v>
      </c>
      <c r="C2374" s="397">
        <v>62</v>
      </c>
    </row>
    <row r="2375" spans="1:3">
      <c r="A2375" s="86" t="s">
        <v>17704</v>
      </c>
      <c r="B2375" s="86" t="s">
        <v>17703</v>
      </c>
      <c r="C2375" s="397">
        <v>78</v>
      </c>
    </row>
    <row r="2376" spans="1:3">
      <c r="A2376" s="86" t="s">
        <v>17702</v>
      </c>
      <c r="B2376" s="86" t="s">
        <v>17701</v>
      </c>
      <c r="C2376" s="397">
        <v>80</v>
      </c>
    </row>
    <row r="2377" spans="1:3">
      <c r="A2377" s="86" t="s">
        <v>17700</v>
      </c>
      <c r="B2377" s="86" t="s">
        <v>17699</v>
      </c>
      <c r="C2377" s="397">
        <v>92</v>
      </c>
    </row>
    <row r="2378" spans="1:3">
      <c r="A2378" s="86" t="s">
        <v>17698</v>
      </c>
      <c r="B2378" s="86" t="s">
        <v>17697</v>
      </c>
      <c r="C2378" s="397">
        <v>80</v>
      </c>
    </row>
    <row r="2379" spans="1:3">
      <c r="A2379" s="86" t="s">
        <v>17696</v>
      </c>
      <c r="B2379" s="86" t="s">
        <v>17695</v>
      </c>
      <c r="C2379" s="397">
        <v>80</v>
      </c>
    </row>
    <row r="2380" spans="1:3">
      <c r="A2380" s="86" t="s">
        <v>17694</v>
      </c>
      <c r="B2380" s="86" t="s">
        <v>17693</v>
      </c>
      <c r="C2380" s="397">
        <v>80</v>
      </c>
    </row>
    <row r="2381" spans="1:3">
      <c r="A2381" s="86" t="s">
        <v>17692</v>
      </c>
      <c r="B2381" s="86" t="s">
        <v>17691</v>
      </c>
      <c r="C2381" s="397">
        <v>92</v>
      </c>
    </row>
    <row r="2382" spans="1:3">
      <c r="A2382" s="86" t="s">
        <v>17690</v>
      </c>
      <c r="B2382" s="86" t="s">
        <v>17689</v>
      </c>
      <c r="C2382" s="397">
        <v>97</v>
      </c>
    </row>
    <row r="2383" spans="1:3">
      <c r="A2383" s="86" t="s">
        <v>17688</v>
      </c>
      <c r="B2383" s="86" t="s">
        <v>17687</v>
      </c>
      <c r="C2383" s="397">
        <v>54</v>
      </c>
    </row>
    <row r="2384" spans="1:3">
      <c r="A2384" s="86" t="s">
        <v>17686</v>
      </c>
      <c r="B2384" s="86" t="s">
        <v>17685</v>
      </c>
      <c r="C2384" s="397">
        <v>292</v>
      </c>
    </row>
    <row r="2385" spans="1:3">
      <c r="A2385" s="86" t="s">
        <v>17684</v>
      </c>
      <c r="B2385" s="86" t="s">
        <v>17683</v>
      </c>
      <c r="C2385" s="397">
        <v>183</v>
      </c>
    </row>
    <row r="2386" spans="1:3">
      <c r="A2386" s="86" t="s">
        <v>17682</v>
      </c>
      <c r="B2386" s="86" t="s">
        <v>17681</v>
      </c>
      <c r="C2386" s="397">
        <v>31</v>
      </c>
    </row>
    <row r="2387" spans="1:3">
      <c r="A2387" s="86" t="s">
        <v>17680</v>
      </c>
      <c r="B2387" s="86" t="s">
        <v>17679</v>
      </c>
      <c r="C2387" s="397">
        <v>57</v>
      </c>
    </row>
    <row r="2388" spans="1:3">
      <c r="A2388" s="86" t="s">
        <v>17678</v>
      </c>
      <c r="B2388" s="86" t="s">
        <v>17677</v>
      </c>
      <c r="C2388" s="397">
        <v>16</v>
      </c>
    </row>
    <row r="2389" spans="1:3">
      <c r="A2389" s="86" t="s">
        <v>17676</v>
      </c>
      <c r="B2389" s="86" t="s">
        <v>17675</v>
      </c>
      <c r="C2389" s="397">
        <v>31</v>
      </c>
    </row>
    <row r="2390" spans="1:3">
      <c r="A2390" s="86" t="s">
        <v>17674</v>
      </c>
      <c r="B2390" s="86" t="s">
        <v>17673</v>
      </c>
      <c r="C2390" s="397">
        <v>131</v>
      </c>
    </row>
    <row r="2391" spans="1:3">
      <c r="A2391" s="86" t="s">
        <v>17672</v>
      </c>
      <c r="B2391" s="86" t="s">
        <v>17671</v>
      </c>
      <c r="C2391" s="397">
        <v>245</v>
      </c>
    </row>
    <row r="2392" spans="1:3">
      <c r="A2392" s="86" t="s">
        <v>17670</v>
      </c>
      <c r="B2392" s="86" t="s">
        <v>17669</v>
      </c>
      <c r="C2392" s="397">
        <v>272</v>
      </c>
    </row>
    <row r="2393" spans="1:3">
      <c r="A2393" s="86" t="s">
        <v>17668</v>
      </c>
      <c r="B2393" s="86" t="s">
        <v>17667</v>
      </c>
      <c r="C2393" s="397">
        <v>114</v>
      </c>
    </row>
    <row r="2394" spans="1:3">
      <c r="A2394" s="86" t="s">
        <v>17666</v>
      </c>
      <c r="B2394" s="86" t="s">
        <v>17665</v>
      </c>
      <c r="C2394" s="397">
        <v>137</v>
      </c>
    </row>
    <row r="2395" spans="1:3">
      <c r="A2395" s="86" t="s">
        <v>17664</v>
      </c>
      <c r="B2395" s="86" t="s">
        <v>17663</v>
      </c>
      <c r="C2395" s="397">
        <v>137</v>
      </c>
    </row>
    <row r="2396" spans="1:3">
      <c r="A2396" s="86" t="s">
        <v>17662</v>
      </c>
      <c r="B2396" s="86" t="s">
        <v>17661</v>
      </c>
      <c r="C2396" s="397">
        <v>73</v>
      </c>
    </row>
    <row r="2397" spans="1:3">
      <c r="A2397" s="86" t="s">
        <v>17660</v>
      </c>
      <c r="B2397" s="86" t="s">
        <v>17659</v>
      </c>
      <c r="C2397" s="397">
        <v>184</v>
      </c>
    </row>
    <row r="2398" spans="1:3">
      <c r="A2398" s="86" t="s">
        <v>17658</v>
      </c>
      <c r="B2398" s="86" t="s">
        <v>17657</v>
      </c>
      <c r="C2398" s="397">
        <v>124</v>
      </c>
    </row>
    <row r="2399" spans="1:3">
      <c r="A2399" s="86" t="s">
        <v>17656</v>
      </c>
      <c r="B2399" s="86" t="s">
        <v>17655</v>
      </c>
      <c r="C2399" s="397">
        <v>124</v>
      </c>
    </row>
    <row r="2400" spans="1:3">
      <c r="A2400" s="86" t="s">
        <v>17654</v>
      </c>
      <c r="B2400" s="86" t="s">
        <v>17653</v>
      </c>
      <c r="C2400" s="397">
        <v>365</v>
      </c>
    </row>
    <row r="2401" spans="1:3">
      <c r="A2401" s="86" t="s">
        <v>17652</v>
      </c>
      <c r="B2401" s="86" t="s">
        <v>17651</v>
      </c>
      <c r="C2401" s="397">
        <v>292</v>
      </c>
    </row>
    <row r="2402" spans="1:3">
      <c r="A2402" s="86" t="s">
        <v>17650</v>
      </c>
      <c r="B2402" s="86" t="s">
        <v>17649</v>
      </c>
      <c r="C2402" s="397">
        <v>70</v>
      </c>
    </row>
    <row r="2403" spans="1:3">
      <c r="A2403" s="86" t="s">
        <v>17648</v>
      </c>
      <c r="B2403" s="86" t="s">
        <v>17647</v>
      </c>
      <c r="C2403" s="397">
        <v>102</v>
      </c>
    </row>
    <row r="2404" spans="1:3">
      <c r="A2404" s="86" t="s">
        <v>17646</v>
      </c>
      <c r="B2404" s="86" t="s">
        <v>17645</v>
      </c>
      <c r="C2404" s="397">
        <v>118</v>
      </c>
    </row>
    <row r="2405" spans="1:3">
      <c r="A2405" s="86" t="s">
        <v>17644</v>
      </c>
      <c r="B2405" s="86" t="s">
        <v>17642</v>
      </c>
      <c r="C2405" s="397">
        <v>286</v>
      </c>
    </row>
    <row r="2406" spans="1:3">
      <c r="A2406" s="86" t="s">
        <v>17643</v>
      </c>
      <c r="B2406" s="86" t="s">
        <v>17642</v>
      </c>
      <c r="C2406" s="397">
        <v>286</v>
      </c>
    </row>
    <row r="2407" spans="1:3">
      <c r="A2407" s="86" t="s">
        <v>17641</v>
      </c>
      <c r="B2407" s="86" t="s">
        <v>17640</v>
      </c>
      <c r="C2407" s="397">
        <v>40</v>
      </c>
    </row>
    <row r="2408" spans="1:3">
      <c r="A2408" s="86" t="s">
        <v>17639</v>
      </c>
      <c r="B2408" s="86" t="s">
        <v>17638</v>
      </c>
      <c r="C2408" s="397">
        <v>28</v>
      </c>
    </row>
    <row r="2409" spans="1:3">
      <c r="A2409" s="86" t="s">
        <v>17637</v>
      </c>
      <c r="B2409" s="86" t="s">
        <v>17636</v>
      </c>
      <c r="C2409" s="397">
        <v>18</v>
      </c>
    </row>
    <row r="2410" spans="1:3">
      <c r="A2410" s="86" t="s">
        <v>17635</v>
      </c>
      <c r="B2410" s="86" t="s">
        <v>17634</v>
      </c>
      <c r="C2410" s="397">
        <v>30</v>
      </c>
    </row>
    <row r="2411" spans="1:3">
      <c r="A2411" s="86" t="s">
        <v>17633</v>
      </c>
      <c r="B2411" s="86" t="s">
        <v>17632</v>
      </c>
      <c r="C2411" s="397">
        <v>23</v>
      </c>
    </row>
    <row r="2412" spans="1:3">
      <c r="A2412" s="86" t="s">
        <v>17631</v>
      </c>
      <c r="B2412" s="86" t="s">
        <v>17630</v>
      </c>
      <c r="C2412" s="397">
        <v>47</v>
      </c>
    </row>
    <row r="2413" spans="1:3">
      <c r="A2413" s="86" t="s">
        <v>17629</v>
      </c>
      <c r="B2413" s="86" t="s">
        <v>17628</v>
      </c>
      <c r="C2413" s="397">
        <v>708</v>
      </c>
    </row>
    <row r="2414" spans="1:3">
      <c r="A2414" s="86" t="s">
        <v>17627</v>
      </c>
      <c r="B2414" s="86" t="s">
        <v>17626</v>
      </c>
      <c r="C2414" s="397">
        <v>911</v>
      </c>
    </row>
    <row r="2415" spans="1:3">
      <c r="A2415" s="86" t="s">
        <v>17625</v>
      </c>
      <c r="B2415" s="86" t="s">
        <v>17624</v>
      </c>
      <c r="C2415" s="397">
        <v>2552</v>
      </c>
    </row>
    <row r="2416" spans="1:3">
      <c r="A2416" s="86" t="s">
        <v>17623</v>
      </c>
      <c r="B2416" s="86" t="s">
        <v>17622</v>
      </c>
      <c r="C2416" s="397">
        <v>2552</v>
      </c>
    </row>
    <row r="2417" spans="1:3">
      <c r="A2417" s="86" t="s">
        <v>17621</v>
      </c>
      <c r="B2417" s="86" t="s">
        <v>17620</v>
      </c>
      <c r="C2417" s="397">
        <v>2861</v>
      </c>
    </row>
    <row r="2418" spans="1:3">
      <c r="A2418" s="86" t="s">
        <v>17619</v>
      </c>
      <c r="B2418" s="86" t="s">
        <v>17618</v>
      </c>
      <c r="C2418" s="397">
        <v>3028</v>
      </c>
    </row>
    <row r="2419" spans="1:3">
      <c r="A2419" s="86" t="s">
        <v>17617</v>
      </c>
      <c r="B2419" s="86" t="s">
        <v>17616</v>
      </c>
      <c r="C2419" s="397">
        <v>911</v>
      </c>
    </row>
    <row r="2420" spans="1:3">
      <c r="A2420" s="86" t="s">
        <v>17615</v>
      </c>
      <c r="B2420" s="86" t="s">
        <v>17614</v>
      </c>
      <c r="C2420" s="397">
        <v>844</v>
      </c>
    </row>
    <row r="2421" spans="1:3">
      <c r="A2421" s="86" t="s">
        <v>17613</v>
      </c>
      <c r="B2421" s="86" t="s">
        <v>17612</v>
      </c>
      <c r="C2421" s="397">
        <v>173</v>
      </c>
    </row>
    <row r="2422" spans="1:3">
      <c r="A2422" s="86" t="s">
        <v>17611</v>
      </c>
      <c r="B2422" s="86" t="s">
        <v>17610</v>
      </c>
      <c r="C2422" s="397">
        <v>911</v>
      </c>
    </row>
    <row r="2423" spans="1:3">
      <c r="A2423" s="86" t="s">
        <v>17609</v>
      </c>
      <c r="B2423" s="86" t="s">
        <v>17608</v>
      </c>
      <c r="C2423" s="397">
        <v>365</v>
      </c>
    </row>
    <row r="2424" spans="1:3">
      <c r="A2424" s="86" t="s">
        <v>17607</v>
      </c>
      <c r="B2424" s="86" t="s">
        <v>17606</v>
      </c>
      <c r="C2424" s="397">
        <v>363</v>
      </c>
    </row>
    <row r="2425" spans="1:3">
      <c r="A2425" s="86" t="s">
        <v>17605</v>
      </c>
      <c r="B2425" s="86" t="s">
        <v>17604</v>
      </c>
      <c r="C2425" s="397">
        <v>63</v>
      </c>
    </row>
    <row r="2426" spans="1:3">
      <c r="A2426" s="86" t="s">
        <v>17603</v>
      </c>
      <c r="B2426" s="86" t="s">
        <v>17602</v>
      </c>
      <c r="C2426" s="397">
        <v>23</v>
      </c>
    </row>
    <row r="2427" spans="1:3">
      <c r="A2427" s="86" t="s">
        <v>17601</v>
      </c>
      <c r="B2427" s="86" t="s">
        <v>17600</v>
      </c>
      <c r="C2427" s="397">
        <v>78</v>
      </c>
    </row>
    <row r="2428" spans="1:3">
      <c r="A2428" s="86" t="s">
        <v>17599</v>
      </c>
      <c r="B2428" s="86" t="s">
        <v>17598</v>
      </c>
      <c r="C2428" s="397">
        <v>36</v>
      </c>
    </row>
    <row r="2429" spans="1:3">
      <c r="A2429" s="86" t="s">
        <v>17597</v>
      </c>
      <c r="B2429" s="86" t="s">
        <v>17596</v>
      </c>
      <c r="C2429" s="397">
        <v>93</v>
      </c>
    </row>
    <row r="2430" spans="1:3">
      <c r="A2430" s="86" t="s">
        <v>17595</v>
      </c>
      <c r="B2430" s="86" t="s">
        <v>17594</v>
      </c>
      <c r="C2430" s="397">
        <v>27</v>
      </c>
    </row>
    <row r="2431" spans="1:3">
      <c r="A2431" s="86" t="s">
        <v>17593</v>
      </c>
      <c r="B2431" s="86" t="s">
        <v>17592</v>
      </c>
      <c r="C2431" s="397">
        <v>28</v>
      </c>
    </row>
    <row r="2432" spans="1:3">
      <c r="A2432" s="86" t="s">
        <v>17591</v>
      </c>
      <c r="B2432" s="86" t="s">
        <v>17590</v>
      </c>
      <c r="C2432" s="397">
        <v>36</v>
      </c>
    </row>
    <row r="2433" spans="1:3">
      <c r="A2433" s="86" t="s">
        <v>17589</v>
      </c>
      <c r="B2433" s="86" t="s">
        <v>17588</v>
      </c>
      <c r="C2433" s="397">
        <v>378</v>
      </c>
    </row>
    <row r="2434" spans="1:3">
      <c r="A2434" s="86" t="s">
        <v>17587</v>
      </c>
      <c r="B2434" s="86" t="s">
        <v>17586</v>
      </c>
      <c r="C2434" s="397">
        <v>378</v>
      </c>
    </row>
    <row r="2435" spans="1:3">
      <c r="A2435" s="86" t="s">
        <v>17585</v>
      </c>
      <c r="B2435" s="86" t="s">
        <v>17584</v>
      </c>
      <c r="C2435" s="397">
        <v>1917</v>
      </c>
    </row>
    <row r="2436" spans="1:3">
      <c r="A2436" s="86" t="s">
        <v>17583</v>
      </c>
      <c r="B2436" s="86" t="s">
        <v>17582</v>
      </c>
      <c r="C2436" s="397">
        <v>1875</v>
      </c>
    </row>
    <row r="2437" spans="1:3">
      <c r="A2437" s="86" t="s">
        <v>17581</v>
      </c>
      <c r="B2437" s="86" t="s">
        <v>17580</v>
      </c>
      <c r="C2437" s="397">
        <v>869</v>
      </c>
    </row>
    <row r="2438" spans="1:3">
      <c r="A2438" s="86" t="s">
        <v>17579</v>
      </c>
      <c r="B2438" s="86" t="s">
        <v>17578</v>
      </c>
      <c r="C2438" s="397">
        <v>417</v>
      </c>
    </row>
    <row r="2439" spans="1:3">
      <c r="A2439" s="86" t="s">
        <v>17577</v>
      </c>
      <c r="B2439" s="86" t="s">
        <v>17576</v>
      </c>
      <c r="C2439" s="397">
        <v>1531</v>
      </c>
    </row>
    <row r="2440" spans="1:3">
      <c r="A2440" s="86" t="s">
        <v>17575</v>
      </c>
      <c r="B2440" s="86" t="s">
        <v>17574</v>
      </c>
      <c r="C2440" s="397">
        <v>45</v>
      </c>
    </row>
    <row r="2441" spans="1:3">
      <c r="A2441" s="86" t="s">
        <v>17573</v>
      </c>
      <c r="B2441" s="86" t="s">
        <v>17572</v>
      </c>
      <c r="C2441" s="397">
        <v>45</v>
      </c>
    </row>
    <row r="2442" spans="1:3">
      <c r="A2442" s="86" t="s">
        <v>17571</v>
      </c>
      <c r="B2442" s="86" t="s">
        <v>17570</v>
      </c>
      <c r="C2442" s="397">
        <v>976</v>
      </c>
    </row>
    <row r="2443" spans="1:3">
      <c r="A2443" s="86" t="s">
        <v>17569</v>
      </c>
      <c r="B2443" s="86" t="s">
        <v>17568</v>
      </c>
      <c r="C2443" s="397">
        <v>698</v>
      </c>
    </row>
    <row r="2444" spans="1:3">
      <c r="A2444" s="86" t="s">
        <v>17567</v>
      </c>
      <c r="B2444" s="86" t="s">
        <v>17566</v>
      </c>
      <c r="C2444" s="397">
        <v>17</v>
      </c>
    </row>
    <row r="2445" spans="1:3">
      <c r="A2445" s="86" t="s">
        <v>17565</v>
      </c>
      <c r="B2445" s="86" t="s">
        <v>17564</v>
      </c>
      <c r="C2445" s="397">
        <v>767</v>
      </c>
    </row>
    <row r="2446" spans="1:3">
      <c r="A2446" s="86" t="s">
        <v>17563</v>
      </c>
      <c r="B2446" s="86" t="s">
        <v>17562</v>
      </c>
      <c r="C2446" s="397">
        <v>65</v>
      </c>
    </row>
    <row r="2447" spans="1:3">
      <c r="A2447" s="86" t="s">
        <v>17561</v>
      </c>
      <c r="B2447" s="86" t="s">
        <v>17560</v>
      </c>
      <c r="C2447" s="397">
        <v>1514</v>
      </c>
    </row>
    <row r="2448" spans="1:3">
      <c r="A2448" s="86" t="s">
        <v>17559</v>
      </c>
      <c r="B2448" s="86" t="s">
        <v>17558</v>
      </c>
      <c r="C2448" s="397">
        <v>27</v>
      </c>
    </row>
    <row r="2449" spans="1:3">
      <c r="A2449" s="86" t="s">
        <v>17557</v>
      </c>
      <c r="B2449" s="86" t="s">
        <v>17556</v>
      </c>
      <c r="C2449" s="397">
        <v>32</v>
      </c>
    </row>
    <row r="2450" spans="1:3">
      <c r="A2450" s="86" t="s">
        <v>17555</v>
      </c>
      <c r="B2450" s="86" t="s">
        <v>17554</v>
      </c>
      <c r="C2450" s="397">
        <v>829</v>
      </c>
    </row>
    <row r="2451" spans="1:3">
      <c r="A2451" s="86" t="s">
        <v>17553</v>
      </c>
      <c r="B2451" s="86" t="s">
        <v>17552</v>
      </c>
      <c r="C2451" s="397">
        <v>443</v>
      </c>
    </row>
    <row r="2452" spans="1:3">
      <c r="A2452" s="86" t="s">
        <v>17551</v>
      </c>
      <c r="B2452" s="86" t="s">
        <v>17550</v>
      </c>
      <c r="C2452" s="397">
        <v>26</v>
      </c>
    </row>
    <row r="2453" spans="1:3">
      <c r="A2453" s="86" t="s">
        <v>17549</v>
      </c>
      <c r="B2453" s="86" t="s">
        <v>17548</v>
      </c>
      <c r="C2453" s="397">
        <v>414</v>
      </c>
    </row>
    <row r="2454" spans="1:3">
      <c r="A2454" s="86" t="s">
        <v>17547</v>
      </c>
      <c r="B2454" s="86" t="s">
        <v>17546</v>
      </c>
      <c r="C2454" s="397">
        <v>56</v>
      </c>
    </row>
    <row r="2455" spans="1:3">
      <c r="A2455" s="86" t="s">
        <v>17545</v>
      </c>
      <c r="B2455" s="86" t="s">
        <v>17544</v>
      </c>
      <c r="C2455" s="397">
        <v>73</v>
      </c>
    </row>
    <row r="2456" spans="1:3">
      <c r="A2456" s="86" t="s">
        <v>17543</v>
      </c>
      <c r="B2456" s="86" t="s">
        <v>17542</v>
      </c>
      <c r="C2456" s="397">
        <v>321</v>
      </c>
    </row>
    <row r="2457" spans="1:3">
      <c r="A2457" s="86" t="s">
        <v>17541</v>
      </c>
      <c r="B2457" s="86" t="s">
        <v>17540</v>
      </c>
      <c r="C2457" s="397">
        <v>194</v>
      </c>
    </row>
    <row r="2458" spans="1:3">
      <c r="A2458" s="86" t="s">
        <v>17539</v>
      </c>
      <c r="B2458" s="86" t="s">
        <v>17538</v>
      </c>
      <c r="C2458" s="397">
        <v>66</v>
      </c>
    </row>
    <row r="2459" spans="1:3">
      <c r="A2459" s="86" t="s">
        <v>17537</v>
      </c>
      <c r="B2459" s="86" t="s">
        <v>17536</v>
      </c>
      <c r="C2459" s="397">
        <v>145</v>
      </c>
    </row>
    <row r="2460" spans="1:3">
      <c r="A2460" s="86" t="s">
        <v>17535</v>
      </c>
      <c r="B2460" s="86" t="s">
        <v>17534</v>
      </c>
      <c r="C2460" s="397">
        <v>130</v>
      </c>
    </row>
    <row r="2461" spans="1:3">
      <c r="A2461" s="86" t="s">
        <v>17533</v>
      </c>
      <c r="B2461" s="86" t="s">
        <v>17532</v>
      </c>
      <c r="C2461" s="397">
        <v>130</v>
      </c>
    </row>
    <row r="2462" spans="1:3">
      <c r="A2462" s="86" t="s">
        <v>17531</v>
      </c>
      <c r="B2462" s="86" t="s">
        <v>17530</v>
      </c>
      <c r="C2462" s="397">
        <v>228</v>
      </c>
    </row>
    <row r="2463" spans="1:3">
      <c r="A2463" s="86" t="s">
        <v>17529</v>
      </c>
      <c r="B2463" s="86" t="s">
        <v>17528</v>
      </c>
      <c r="C2463" s="397">
        <v>228</v>
      </c>
    </row>
    <row r="2464" spans="1:3">
      <c r="A2464" s="86" t="s">
        <v>17527</v>
      </c>
      <c r="B2464" s="86" t="s">
        <v>17526</v>
      </c>
      <c r="C2464" s="397">
        <v>194</v>
      </c>
    </row>
    <row r="2465" spans="1:3">
      <c r="A2465" s="86" t="s">
        <v>17525</v>
      </c>
      <c r="B2465" s="86" t="s">
        <v>17524</v>
      </c>
      <c r="C2465" s="397">
        <v>194</v>
      </c>
    </row>
    <row r="2466" spans="1:3">
      <c r="A2466" s="86" t="s">
        <v>17523</v>
      </c>
      <c r="B2466" s="86" t="s">
        <v>17522</v>
      </c>
      <c r="C2466" s="397">
        <v>195</v>
      </c>
    </row>
    <row r="2467" spans="1:3">
      <c r="A2467" s="86" t="s">
        <v>17521</v>
      </c>
      <c r="B2467" s="86" t="s">
        <v>17520</v>
      </c>
      <c r="C2467" s="397">
        <v>195</v>
      </c>
    </row>
    <row r="2468" spans="1:3">
      <c r="A2468" s="86" t="s">
        <v>17519</v>
      </c>
      <c r="B2468" s="86" t="s">
        <v>17518</v>
      </c>
      <c r="C2468" s="397">
        <v>101</v>
      </c>
    </row>
    <row r="2469" spans="1:3">
      <c r="A2469" s="86" t="s">
        <v>17517</v>
      </c>
      <c r="B2469" s="86" t="s">
        <v>17516</v>
      </c>
      <c r="C2469" s="397">
        <v>449</v>
      </c>
    </row>
    <row r="2470" spans="1:3">
      <c r="A2470" s="86" t="s">
        <v>17515</v>
      </c>
      <c r="B2470" s="86" t="s">
        <v>17514</v>
      </c>
      <c r="C2470" s="397">
        <v>601</v>
      </c>
    </row>
    <row r="2471" spans="1:3">
      <c r="A2471" s="86" t="s">
        <v>17513</v>
      </c>
      <c r="B2471" s="86" t="s">
        <v>17512</v>
      </c>
      <c r="C2471" s="397">
        <v>135</v>
      </c>
    </row>
    <row r="2472" spans="1:3">
      <c r="A2472" s="86" t="s">
        <v>17511</v>
      </c>
      <c r="B2472" s="86" t="s">
        <v>17510</v>
      </c>
      <c r="C2472" s="397">
        <v>135</v>
      </c>
    </row>
    <row r="2473" spans="1:3">
      <c r="A2473" s="86" t="s">
        <v>17509</v>
      </c>
      <c r="B2473" s="86" t="s">
        <v>17508</v>
      </c>
      <c r="C2473" s="397">
        <v>425</v>
      </c>
    </row>
    <row r="2474" spans="1:3">
      <c r="A2474" s="86" t="s">
        <v>17507</v>
      </c>
      <c r="B2474" s="86" t="s">
        <v>17506</v>
      </c>
      <c r="C2474" s="397">
        <v>420</v>
      </c>
    </row>
    <row r="2475" spans="1:3">
      <c r="A2475" s="86" t="s">
        <v>17505</v>
      </c>
      <c r="B2475" s="86" t="s">
        <v>17504</v>
      </c>
      <c r="C2475" s="397">
        <v>114</v>
      </c>
    </row>
    <row r="2476" spans="1:3">
      <c r="A2476" s="86" t="s">
        <v>17503</v>
      </c>
      <c r="B2476" s="86" t="s">
        <v>17502</v>
      </c>
      <c r="C2476" s="397">
        <v>114</v>
      </c>
    </row>
    <row r="2477" spans="1:3">
      <c r="A2477" s="86" t="s">
        <v>17501</v>
      </c>
      <c r="B2477" s="86" t="s">
        <v>17500</v>
      </c>
      <c r="C2477" s="397">
        <v>68</v>
      </c>
    </row>
    <row r="2478" spans="1:3">
      <c r="A2478" s="86" t="s">
        <v>17499</v>
      </c>
      <c r="B2478" s="86" t="s">
        <v>17498</v>
      </c>
      <c r="C2478" s="397">
        <v>68</v>
      </c>
    </row>
    <row r="2479" spans="1:3">
      <c r="A2479" s="86" t="s">
        <v>17497</v>
      </c>
      <c r="B2479" s="86" t="s">
        <v>17496</v>
      </c>
      <c r="C2479" s="397">
        <v>397</v>
      </c>
    </row>
    <row r="2480" spans="1:3">
      <c r="A2480" s="86" t="s">
        <v>17495</v>
      </c>
      <c r="B2480" s="86" t="s">
        <v>17494</v>
      </c>
      <c r="C2480" s="397">
        <v>131</v>
      </c>
    </row>
    <row r="2481" spans="1:3">
      <c r="A2481" s="86" t="s">
        <v>17493</v>
      </c>
      <c r="B2481" s="86" t="s">
        <v>17492</v>
      </c>
      <c r="C2481" s="397">
        <v>131</v>
      </c>
    </row>
    <row r="2482" spans="1:3">
      <c r="A2482" s="86" t="s">
        <v>17491</v>
      </c>
      <c r="B2482" s="86" t="s">
        <v>17490</v>
      </c>
      <c r="C2482" s="397">
        <v>96</v>
      </c>
    </row>
    <row r="2483" spans="1:3">
      <c r="A2483" s="86" t="s">
        <v>17489</v>
      </c>
      <c r="B2483" s="86" t="s">
        <v>17488</v>
      </c>
      <c r="C2483" s="397">
        <v>96</v>
      </c>
    </row>
    <row r="2484" spans="1:3">
      <c r="A2484" s="86" t="s">
        <v>17487</v>
      </c>
      <c r="B2484" s="86" t="s">
        <v>17486</v>
      </c>
      <c r="C2484" s="397">
        <v>423</v>
      </c>
    </row>
    <row r="2485" spans="1:3">
      <c r="A2485" s="86" t="s">
        <v>17485</v>
      </c>
      <c r="B2485" s="86" t="s">
        <v>17484</v>
      </c>
      <c r="C2485" s="397">
        <v>321</v>
      </c>
    </row>
    <row r="2486" spans="1:3">
      <c r="A2486" s="86" t="s">
        <v>17483</v>
      </c>
      <c r="B2486" s="86" t="s">
        <v>17482</v>
      </c>
      <c r="C2486" s="397">
        <v>145</v>
      </c>
    </row>
    <row r="2487" spans="1:3">
      <c r="A2487" s="86" t="s">
        <v>17481</v>
      </c>
      <c r="B2487" s="86" t="s">
        <v>17480</v>
      </c>
      <c r="C2487" s="397">
        <v>145</v>
      </c>
    </row>
    <row r="2488" spans="1:3">
      <c r="A2488" s="86" t="s">
        <v>17479</v>
      </c>
      <c r="B2488" s="86" t="s">
        <v>17478</v>
      </c>
      <c r="C2488" s="397">
        <v>93</v>
      </c>
    </row>
    <row r="2489" spans="1:3">
      <c r="A2489" s="86" t="s">
        <v>17477</v>
      </c>
      <c r="B2489" s="86" t="s">
        <v>17476</v>
      </c>
      <c r="C2489" s="397">
        <v>93</v>
      </c>
    </row>
    <row r="2490" spans="1:3">
      <c r="A2490" s="86" t="s">
        <v>17475</v>
      </c>
      <c r="B2490" s="86" t="s">
        <v>17474</v>
      </c>
      <c r="C2490" s="397">
        <v>431</v>
      </c>
    </row>
    <row r="2491" spans="1:3">
      <c r="A2491" s="86" t="s">
        <v>17473</v>
      </c>
      <c r="B2491" s="86" t="s">
        <v>17472</v>
      </c>
      <c r="C2491" s="397">
        <v>287</v>
      </c>
    </row>
    <row r="2492" spans="1:3">
      <c r="A2492" s="86" t="s">
        <v>17471</v>
      </c>
      <c r="B2492" s="86" t="s">
        <v>17470</v>
      </c>
      <c r="C2492" s="397">
        <v>145</v>
      </c>
    </row>
    <row r="2493" spans="1:3">
      <c r="A2493" s="86" t="s">
        <v>17469</v>
      </c>
      <c r="B2493" s="86" t="s">
        <v>17468</v>
      </c>
      <c r="C2493" s="397">
        <v>145</v>
      </c>
    </row>
    <row r="2494" spans="1:3">
      <c r="A2494" s="86" t="s">
        <v>17467</v>
      </c>
      <c r="B2494" s="86" t="s">
        <v>17466</v>
      </c>
      <c r="C2494" s="397">
        <v>101</v>
      </c>
    </row>
    <row r="2495" spans="1:3">
      <c r="A2495" s="86" t="s">
        <v>17465</v>
      </c>
      <c r="B2495" s="86" t="s">
        <v>17464</v>
      </c>
      <c r="C2495" s="397">
        <v>101</v>
      </c>
    </row>
    <row r="2496" spans="1:3">
      <c r="A2496" s="86" t="s">
        <v>17463</v>
      </c>
      <c r="B2496" s="86" t="s">
        <v>17462</v>
      </c>
      <c r="C2496" s="397">
        <v>438</v>
      </c>
    </row>
    <row r="2497" spans="1:3">
      <c r="A2497" s="86" t="s">
        <v>17461</v>
      </c>
      <c r="B2497" s="86" t="s">
        <v>17460</v>
      </c>
      <c r="C2497" s="397">
        <v>162</v>
      </c>
    </row>
    <row r="2498" spans="1:3">
      <c r="A2498" s="86" t="s">
        <v>17459</v>
      </c>
      <c r="B2498" s="86" t="s">
        <v>17458</v>
      </c>
      <c r="C2498" s="397">
        <v>170</v>
      </c>
    </row>
    <row r="2499" spans="1:3">
      <c r="A2499" s="86" t="s">
        <v>17457</v>
      </c>
      <c r="B2499" s="86" t="s">
        <v>17456</v>
      </c>
      <c r="C2499" s="397">
        <v>170</v>
      </c>
    </row>
    <row r="2500" spans="1:3">
      <c r="A2500" s="86" t="s">
        <v>17455</v>
      </c>
      <c r="B2500" s="86" t="s">
        <v>17454</v>
      </c>
      <c r="C2500" s="397">
        <v>164</v>
      </c>
    </row>
    <row r="2501" spans="1:3">
      <c r="A2501" s="86" t="s">
        <v>17453</v>
      </c>
      <c r="B2501" s="86" t="s">
        <v>17452</v>
      </c>
      <c r="C2501" s="397">
        <v>164</v>
      </c>
    </row>
    <row r="2502" spans="1:3">
      <c r="A2502" s="86" t="s">
        <v>17451</v>
      </c>
      <c r="B2502" s="86" t="s">
        <v>17450</v>
      </c>
      <c r="C2502" s="397">
        <v>174</v>
      </c>
    </row>
    <row r="2503" spans="1:3">
      <c r="A2503" s="86" t="s">
        <v>17449</v>
      </c>
      <c r="B2503" s="86" t="s">
        <v>17448</v>
      </c>
      <c r="C2503" s="397">
        <v>174</v>
      </c>
    </row>
    <row r="2504" spans="1:3">
      <c r="A2504" s="86" t="s">
        <v>17447</v>
      </c>
      <c r="B2504" s="86" t="s">
        <v>17446</v>
      </c>
      <c r="C2504" s="397">
        <v>449</v>
      </c>
    </row>
    <row r="2505" spans="1:3">
      <c r="A2505" s="86" t="s">
        <v>17445</v>
      </c>
      <c r="B2505" s="86" t="s">
        <v>17444</v>
      </c>
      <c r="C2505" s="397">
        <v>609</v>
      </c>
    </row>
    <row r="2506" spans="1:3">
      <c r="A2506" s="86" t="s">
        <v>17443</v>
      </c>
      <c r="B2506" s="86" t="s">
        <v>17442</v>
      </c>
      <c r="C2506" s="397">
        <v>508</v>
      </c>
    </row>
    <row r="2507" spans="1:3">
      <c r="A2507" s="86" t="s">
        <v>17441</v>
      </c>
      <c r="B2507" s="86" t="s">
        <v>17440</v>
      </c>
      <c r="C2507" s="397">
        <v>195</v>
      </c>
    </row>
    <row r="2508" spans="1:3">
      <c r="A2508" s="86" t="s">
        <v>17439</v>
      </c>
      <c r="B2508" s="86" t="s">
        <v>17438</v>
      </c>
      <c r="C2508" s="397">
        <v>153</v>
      </c>
    </row>
    <row r="2509" spans="1:3">
      <c r="A2509" s="86" t="s">
        <v>17437</v>
      </c>
      <c r="B2509" s="86" t="s">
        <v>17436</v>
      </c>
      <c r="C2509" s="397">
        <v>153</v>
      </c>
    </row>
    <row r="2510" spans="1:3">
      <c r="A2510" s="86" t="s">
        <v>17435</v>
      </c>
      <c r="B2510" s="86" t="s">
        <v>17434</v>
      </c>
      <c r="C2510" s="397">
        <v>355</v>
      </c>
    </row>
    <row r="2511" spans="1:3">
      <c r="A2511" s="86" t="s">
        <v>17433</v>
      </c>
      <c r="B2511" s="86" t="s">
        <v>17432</v>
      </c>
      <c r="C2511" s="397">
        <v>188</v>
      </c>
    </row>
    <row r="2512" spans="1:3">
      <c r="A2512" s="86" t="s">
        <v>17431</v>
      </c>
      <c r="B2512" s="86" t="s">
        <v>17430</v>
      </c>
      <c r="C2512" s="397">
        <v>137</v>
      </c>
    </row>
    <row r="2513" spans="1:3">
      <c r="A2513" s="86" t="s">
        <v>17429</v>
      </c>
      <c r="B2513" s="86" t="s">
        <v>17428</v>
      </c>
      <c r="C2513" s="397">
        <v>185</v>
      </c>
    </row>
    <row r="2514" spans="1:3">
      <c r="A2514" s="86" t="s">
        <v>17427</v>
      </c>
      <c r="B2514" s="86" t="s">
        <v>17426</v>
      </c>
      <c r="C2514" s="397">
        <v>185</v>
      </c>
    </row>
    <row r="2515" spans="1:3">
      <c r="A2515" s="86" t="s">
        <v>17425</v>
      </c>
      <c r="B2515" s="86" t="s">
        <v>17424</v>
      </c>
      <c r="C2515" s="397">
        <v>164</v>
      </c>
    </row>
    <row r="2516" spans="1:3">
      <c r="A2516" s="86" t="s">
        <v>17423</v>
      </c>
      <c r="B2516" s="86" t="s">
        <v>17422</v>
      </c>
      <c r="C2516" s="397">
        <v>164</v>
      </c>
    </row>
    <row r="2517" spans="1:3">
      <c r="A2517" s="86" t="s">
        <v>17421</v>
      </c>
      <c r="B2517" s="86" t="s">
        <v>17420</v>
      </c>
      <c r="C2517" s="397">
        <v>128</v>
      </c>
    </row>
    <row r="2518" spans="1:3">
      <c r="A2518" s="86" t="s">
        <v>17419</v>
      </c>
      <c r="B2518" s="86" t="s">
        <v>17418</v>
      </c>
      <c r="C2518" s="397">
        <v>128</v>
      </c>
    </row>
    <row r="2519" spans="1:3">
      <c r="A2519" s="86" t="s">
        <v>17417</v>
      </c>
      <c r="B2519" s="86" t="s">
        <v>17416</v>
      </c>
      <c r="C2519" s="397">
        <v>89</v>
      </c>
    </row>
    <row r="2520" spans="1:3">
      <c r="A2520" s="86" t="s">
        <v>17415</v>
      </c>
      <c r="B2520" s="86" t="s">
        <v>17414</v>
      </c>
      <c r="C2520" s="397">
        <v>89</v>
      </c>
    </row>
    <row r="2521" spans="1:3">
      <c r="A2521" s="86" t="s">
        <v>17413</v>
      </c>
      <c r="B2521" s="86" t="s">
        <v>17412</v>
      </c>
      <c r="C2521" s="397">
        <v>436</v>
      </c>
    </row>
    <row r="2522" spans="1:3">
      <c r="A2522" s="86" t="s">
        <v>17411</v>
      </c>
      <c r="B2522" s="86" t="s">
        <v>17410</v>
      </c>
      <c r="C2522" s="397">
        <v>292</v>
      </c>
    </row>
    <row r="2523" spans="1:3">
      <c r="A2523" s="86" t="s">
        <v>17409</v>
      </c>
      <c r="B2523" s="86" t="s">
        <v>17408</v>
      </c>
      <c r="C2523" s="397">
        <v>114</v>
      </c>
    </row>
    <row r="2524" spans="1:3">
      <c r="A2524" s="86" t="s">
        <v>17407</v>
      </c>
      <c r="B2524" s="86" t="s">
        <v>17406</v>
      </c>
      <c r="C2524" s="397">
        <v>258</v>
      </c>
    </row>
    <row r="2525" spans="1:3">
      <c r="A2525" s="86" t="s">
        <v>17405</v>
      </c>
      <c r="B2525" s="86" t="s">
        <v>17404</v>
      </c>
      <c r="C2525" s="397">
        <v>153</v>
      </c>
    </row>
    <row r="2526" spans="1:3">
      <c r="A2526" s="86" t="s">
        <v>17403</v>
      </c>
      <c r="B2526" s="86" t="s">
        <v>17402</v>
      </c>
      <c r="C2526" s="397">
        <v>153</v>
      </c>
    </row>
    <row r="2527" spans="1:3">
      <c r="A2527" s="86" t="s">
        <v>17401</v>
      </c>
      <c r="B2527" s="86" t="s">
        <v>17400</v>
      </c>
      <c r="C2527" s="397">
        <v>93</v>
      </c>
    </row>
    <row r="2528" spans="1:3">
      <c r="A2528" s="86" t="s">
        <v>17399</v>
      </c>
      <c r="B2528" s="86" t="s">
        <v>17398</v>
      </c>
      <c r="C2528" s="397">
        <v>93</v>
      </c>
    </row>
    <row r="2529" spans="1:3">
      <c r="A2529" s="86" t="s">
        <v>17397</v>
      </c>
      <c r="B2529" s="86" t="s">
        <v>17396</v>
      </c>
      <c r="C2529" s="397">
        <v>114</v>
      </c>
    </row>
    <row r="2530" spans="1:3">
      <c r="A2530" s="86" t="s">
        <v>17395</v>
      </c>
      <c r="B2530" s="86" t="s">
        <v>17394</v>
      </c>
      <c r="C2530" s="397">
        <v>114</v>
      </c>
    </row>
    <row r="2531" spans="1:3">
      <c r="A2531" s="86" t="s">
        <v>17393</v>
      </c>
      <c r="B2531" s="86" t="s">
        <v>17392</v>
      </c>
      <c r="C2531" s="397">
        <v>328</v>
      </c>
    </row>
    <row r="2532" spans="1:3">
      <c r="A2532" s="86" t="s">
        <v>17391</v>
      </c>
      <c r="B2532" s="86" t="s">
        <v>17390</v>
      </c>
      <c r="C2532" s="397">
        <v>247</v>
      </c>
    </row>
    <row r="2533" spans="1:3">
      <c r="A2533" s="86" t="s">
        <v>17389</v>
      </c>
      <c r="B2533" s="86" t="s">
        <v>17388</v>
      </c>
      <c r="C2533" s="397">
        <v>53</v>
      </c>
    </row>
    <row r="2534" spans="1:3">
      <c r="A2534" s="86" t="s">
        <v>17387</v>
      </c>
      <c r="B2534" s="86" t="s">
        <v>17386</v>
      </c>
      <c r="C2534" s="397">
        <v>76</v>
      </c>
    </row>
    <row r="2535" spans="1:3">
      <c r="A2535" s="86" t="s">
        <v>17385</v>
      </c>
      <c r="B2535" s="86" t="s">
        <v>17384</v>
      </c>
      <c r="C2535" s="397">
        <v>76</v>
      </c>
    </row>
    <row r="2536" spans="1:3">
      <c r="A2536" s="86" t="s">
        <v>17383</v>
      </c>
      <c r="B2536" s="86" t="s">
        <v>17382</v>
      </c>
      <c r="C2536" s="397">
        <v>84</v>
      </c>
    </row>
    <row r="2537" spans="1:3">
      <c r="A2537" s="86" t="s">
        <v>17381</v>
      </c>
      <c r="B2537" s="86" t="s">
        <v>17380</v>
      </c>
      <c r="C2537" s="397">
        <v>76</v>
      </c>
    </row>
    <row r="2538" spans="1:3">
      <c r="A2538" s="86" t="s">
        <v>17379</v>
      </c>
      <c r="B2538" s="86" t="s">
        <v>17378</v>
      </c>
      <c r="C2538" s="397">
        <v>145</v>
      </c>
    </row>
    <row r="2539" spans="1:3">
      <c r="A2539" s="86" t="s">
        <v>17377</v>
      </c>
      <c r="B2539" s="86" t="s">
        <v>17376</v>
      </c>
      <c r="C2539" s="397">
        <v>145</v>
      </c>
    </row>
    <row r="2540" spans="1:3">
      <c r="A2540" s="86" t="s">
        <v>17375</v>
      </c>
      <c r="B2540" s="86" t="s">
        <v>17374</v>
      </c>
      <c r="C2540" s="397">
        <v>84</v>
      </c>
    </row>
    <row r="2541" spans="1:3">
      <c r="A2541" s="86" t="s">
        <v>17373</v>
      </c>
      <c r="B2541" s="86" t="s">
        <v>17372</v>
      </c>
      <c r="C2541" s="397">
        <v>84</v>
      </c>
    </row>
    <row r="2542" spans="1:3">
      <c r="A2542" s="86" t="s">
        <v>17371</v>
      </c>
      <c r="B2542" s="86" t="s">
        <v>17370</v>
      </c>
      <c r="C2542" s="397">
        <v>310</v>
      </c>
    </row>
    <row r="2543" spans="1:3">
      <c r="A2543" s="86" t="s">
        <v>17369</v>
      </c>
      <c r="B2543" s="86" t="s">
        <v>17368</v>
      </c>
      <c r="C2543" s="397">
        <v>111</v>
      </c>
    </row>
    <row r="2544" spans="1:3">
      <c r="A2544" s="86" t="s">
        <v>17367</v>
      </c>
      <c r="B2544" s="86" t="s">
        <v>17366</v>
      </c>
      <c r="C2544" s="397">
        <v>82</v>
      </c>
    </row>
    <row r="2545" spans="1:3">
      <c r="A2545" s="86" t="s">
        <v>17365</v>
      </c>
      <c r="B2545" s="86" t="s">
        <v>17364</v>
      </c>
      <c r="C2545" s="397">
        <v>82</v>
      </c>
    </row>
    <row r="2546" spans="1:3">
      <c r="A2546" s="86" t="s">
        <v>17363</v>
      </c>
      <c r="B2546" s="86" t="s">
        <v>17362</v>
      </c>
      <c r="C2546" s="397">
        <v>56</v>
      </c>
    </row>
    <row r="2547" spans="1:3">
      <c r="A2547" s="86" t="s">
        <v>17361</v>
      </c>
      <c r="B2547" s="86" t="s">
        <v>17360</v>
      </c>
      <c r="C2547" s="397">
        <v>56</v>
      </c>
    </row>
    <row r="2548" spans="1:3">
      <c r="A2548" s="86" t="s">
        <v>17359</v>
      </c>
      <c r="B2548" s="86" t="s">
        <v>17358</v>
      </c>
      <c r="C2548" s="397">
        <v>460</v>
      </c>
    </row>
    <row r="2549" spans="1:3">
      <c r="A2549" s="86" t="s">
        <v>17357</v>
      </c>
      <c r="B2549" s="86" t="s">
        <v>17356</v>
      </c>
      <c r="C2549" s="397">
        <v>124</v>
      </c>
    </row>
    <row r="2550" spans="1:3">
      <c r="A2550" s="86" t="s">
        <v>17355</v>
      </c>
      <c r="B2550" s="86" t="s">
        <v>17354</v>
      </c>
      <c r="C2550" s="397">
        <v>124</v>
      </c>
    </row>
    <row r="2551" spans="1:3">
      <c r="A2551" s="86" t="s">
        <v>17353</v>
      </c>
      <c r="B2551" s="86" t="s">
        <v>17352</v>
      </c>
      <c r="C2551" s="397">
        <v>76</v>
      </c>
    </row>
    <row r="2552" spans="1:3">
      <c r="A2552" s="86" t="s">
        <v>17351</v>
      </c>
      <c r="B2552" s="86" t="s">
        <v>17350</v>
      </c>
      <c r="C2552" s="397">
        <v>76</v>
      </c>
    </row>
    <row r="2553" spans="1:3">
      <c r="A2553" s="86" t="s">
        <v>17349</v>
      </c>
      <c r="B2553" s="86" t="s">
        <v>17348</v>
      </c>
      <c r="C2553" s="397">
        <v>424</v>
      </c>
    </row>
    <row r="2554" spans="1:3">
      <c r="A2554" s="86" t="s">
        <v>17347</v>
      </c>
      <c r="B2554" s="86" t="s">
        <v>17346</v>
      </c>
      <c r="C2554" s="397">
        <v>201</v>
      </c>
    </row>
    <row r="2555" spans="1:3">
      <c r="A2555" s="86" t="s">
        <v>17345</v>
      </c>
      <c r="B2555" s="86" t="s">
        <v>17344</v>
      </c>
      <c r="C2555" s="397">
        <v>132</v>
      </c>
    </row>
    <row r="2556" spans="1:3">
      <c r="A2556" s="86" t="s">
        <v>17343</v>
      </c>
      <c r="B2556" s="86" t="s">
        <v>17342</v>
      </c>
      <c r="C2556" s="397">
        <v>111</v>
      </c>
    </row>
    <row r="2557" spans="1:3">
      <c r="A2557" s="86" t="s">
        <v>17341</v>
      </c>
      <c r="B2557" s="86" t="s">
        <v>17340</v>
      </c>
      <c r="C2557" s="397">
        <v>283</v>
      </c>
    </row>
    <row r="2558" spans="1:3">
      <c r="A2558" s="86" t="s">
        <v>17339</v>
      </c>
      <c r="B2558" s="86" t="s">
        <v>17338</v>
      </c>
      <c r="C2558" s="397">
        <v>263</v>
      </c>
    </row>
    <row r="2559" spans="1:3">
      <c r="A2559" s="86" t="s">
        <v>17337</v>
      </c>
      <c r="B2559" s="86" t="s">
        <v>17336</v>
      </c>
      <c r="C2559" s="397">
        <v>235</v>
      </c>
    </row>
    <row r="2560" spans="1:3">
      <c r="A2560" s="86" t="s">
        <v>17335</v>
      </c>
      <c r="B2560" s="86" t="s">
        <v>17334</v>
      </c>
      <c r="C2560" s="397">
        <v>194</v>
      </c>
    </row>
    <row r="2561" spans="1:3">
      <c r="A2561" s="86" t="s">
        <v>17333</v>
      </c>
      <c r="B2561" s="86" t="s">
        <v>17332</v>
      </c>
      <c r="C2561" s="397">
        <v>360</v>
      </c>
    </row>
    <row r="2562" spans="1:3">
      <c r="A2562" s="86" t="s">
        <v>17331</v>
      </c>
      <c r="B2562" s="86" t="s">
        <v>17330</v>
      </c>
      <c r="C2562" s="397">
        <v>162</v>
      </c>
    </row>
    <row r="2563" spans="1:3">
      <c r="A2563" s="86" t="s">
        <v>17329</v>
      </c>
      <c r="B2563" s="86" t="s">
        <v>17328</v>
      </c>
      <c r="C2563" s="397">
        <v>125</v>
      </c>
    </row>
    <row r="2564" spans="1:3">
      <c r="A2564" s="86" t="s">
        <v>17327</v>
      </c>
      <c r="B2564" s="86" t="s">
        <v>17326</v>
      </c>
      <c r="C2564" s="397">
        <v>118</v>
      </c>
    </row>
    <row r="2565" spans="1:3">
      <c r="A2565" s="86" t="s">
        <v>17325</v>
      </c>
      <c r="B2565" s="86" t="s">
        <v>17324</v>
      </c>
      <c r="C2565" s="397">
        <v>144</v>
      </c>
    </row>
    <row r="2566" spans="1:3">
      <c r="A2566" s="86" t="s">
        <v>17323</v>
      </c>
      <c r="B2566" s="86" t="s">
        <v>17322</v>
      </c>
      <c r="C2566" s="397">
        <v>100</v>
      </c>
    </row>
    <row r="2567" spans="1:3">
      <c r="A2567" s="86" t="s">
        <v>17321</v>
      </c>
      <c r="B2567" s="86" t="s">
        <v>17320</v>
      </c>
      <c r="C2567" s="397">
        <v>100</v>
      </c>
    </row>
    <row r="2568" spans="1:3">
      <c r="A2568" s="86" t="s">
        <v>17319</v>
      </c>
      <c r="B2568" s="86" t="s">
        <v>17318</v>
      </c>
      <c r="C2568" s="397">
        <v>366</v>
      </c>
    </row>
    <row r="2569" spans="1:3">
      <c r="A2569" s="86" t="s">
        <v>17317</v>
      </c>
      <c r="B2569" s="86" t="s">
        <v>17316</v>
      </c>
      <c r="C2569" s="397">
        <v>171</v>
      </c>
    </row>
    <row r="2570" spans="1:3">
      <c r="A2570" s="86" t="s">
        <v>17315</v>
      </c>
      <c r="B2570" s="86" t="s">
        <v>17314</v>
      </c>
      <c r="C2570" s="397">
        <v>244</v>
      </c>
    </row>
    <row r="2571" spans="1:3">
      <c r="A2571" s="86" t="s">
        <v>17313</v>
      </c>
      <c r="B2571" s="86" t="s">
        <v>17312</v>
      </c>
      <c r="C2571" s="397">
        <v>129</v>
      </c>
    </row>
    <row r="2572" spans="1:3">
      <c r="A2572" s="86" t="s">
        <v>17311</v>
      </c>
      <c r="B2572" s="86" t="s">
        <v>17310</v>
      </c>
      <c r="C2572" s="397">
        <v>129</v>
      </c>
    </row>
    <row r="2573" spans="1:3">
      <c r="A2573" s="86" t="s">
        <v>17309</v>
      </c>
      <c r="B2573" s="86" t="s">
        <v>17308</v>
      </c>
      <c r="C2573" s="397">
        <v>87</v>
      </c>
    </row>
    <row r="2574" spans="1:3">
      <c r="A2574" s="86" t="s">
        <v>17307</v>
      </c>
      <c r="B2574" s="86" t="s">
        <v>17306</v>
      </c>
      <c r="C2574" s="397">
        <v>87</v>
      </c>
    </row>
    <row r="2575" spans="1:3">
      <c r="A2575" s="86" t="s">
        <v>17305</v>
      </c>
      <c r="B2575" s="86" t="s">
        <v>17304</v>
      </c>
      <c r="C2575" s="397">
        <v>356</v>
      </c>
    </row>
    <row r="2576" spans="1:3">
      <c r="A2576" s="86" t="s">
        <v>17303</v>
      </c>
      <c r="B2576" s="86" t="s">
        <v>17302</v>
      </c>
      <c r="C2576" s="397">
        <v>98</v>
      </c>
    </row>
    <row r="2577" spans="1:3">
      <c r="A2577" s="86" t="s">
        <v>17301</v>
      </c>
      <c r="B2577" s="86" t="s">
        <v>17300</v>
      </c>
      <c r="C2577" s="397">
        <v>98</v>
      </c>
    </row>
    <row r="2578" spans="1:3">
      <c r="A2578" s="86" t="s">
        <v>17299</v>
      </c>
      <c r="B2578" s="86" t="s">
        <v>17298</v>
      </c>
      <c r="C2578" s="397">
        <v>65</v>
      </c>
    </row>
    <row r="2579" spans="1:3">
      <c r="A2579" s="86" t="s">
        <v>17297</v>
      </c>
      <c r="B2579" s="86" t="s">
        <v>17296</v>
      </c>
      <c r="C2579" s="397">
        <v>313</v>
      </c>
    </row>
    <row r="2580" spans="1:3">
      <c r="A2580" s="86" t="s">
        <v>17295</v>
      </c>
      <c r="B2580" s="86" t="s">
        <v>17294</v>
      </c>
      <c r="C2580" s="397">
        <v>105</v>
      </c>
    </row>
    <row r="2581" spans="1:3">
      <c r="A2581" s="86" t="s">
        <v>17293</v>
      </c>
      <c r="B2581" s="86" t="s">
        <v>17292</v>
      </c>
      <c r="C2581" s="397">
        <v>105</v>
      </c>
    </row>
    <row r="2582" spans="1:3">
      <c r="A2582" s="86" t="s">
        <v>17291</v>
      </c>
      <c r="B2582" s="86" t="s">
        <v>17290</v>
      </c>
      <c r="C2582" s="397">
        <v>76</v>
      </c>
    </row>
    <row r="2583" spans="1:3">
      <c r="A2583" s="86" t="s">
        <v>17289</v>
      </c>
      <c r="B2583" s="86" t="s">
        <v>17288</v>
      </c>
      <c r="C2583" s="397">
        <v>76</v>
      </c>
    </row>
    <row r="2584" spans="1:3">
      <c r="A2584" s="86" t="s">
        <v>17287</v>
      </c>
      <c r="B2584" s="86" t="s">
        <v>17286</v>
      </c>
      <c r="C2584" s="397">
        <v>346</v>
      </c>
    </row>
    <row r="2585" spans="1:3">
      <c r="A2585" s="86" t="s">
        <v>17285</v>
      </c>
      <c r="B2585" s="86" t="s">
        <v>17284</v>
      </c>
      <c r="C2585" s="397">
        <v>40</v>
      </c>
    </row>
    <row r="2586" spans="1:3">
      <c r="A2586" s="86" t="s">
        <v>17283</v>
      </c>
      <c r="B2586" s="86" t="s">
        <v>17282</v>
      </c>
      <c r="C2586" s="397">
        <v>40</v>
      </c>
    </row>
    <row r="2587" spans="1:3">
      <c r="A2587" s="86" t="s">
        <v>17281</v>
      </c>
      <c r="B2587" s="86" t="s">
        <v>17280</v>
      </c>
      <c r="C2587" s="397">
        <v>135</v>
      </c>
    </row>
    <row r="2588" spans="1:3">
      <c r="A2588" s="86" t="s">
        <v>17279</v>
      </c>
      <c r="B2588" s="86" t="s">
        <v>17278</v>
      </c>
      <c r="C2588" s="397">
        <v>135</v>
      </c>
    </row>
    <row r="2589" spans="1:3">
      <c r="A2589" s="86" t="s">
        <v>17277</v>
      </c>
      <c r="B2589" s="86" t="s">
        <v>17276</v>
      </c>
      <c r="C2589" s="397">
        <v>93</v>
      </c>
    </row>
    <row r="2590" spans="1:3">
      <c r="A2590" s="86" t="s">
        <v>17275</v>
      </c>
      <c r="B2590" s="86" t="s">
        <v>17274</v>
      </c>
      <c r="C2590" s="397">
        <v>93</v>
      </c>
    </row>
    <row r="2591" spans="1:3">
      <c r="A2591" s="86" t="s">
        <v>17273</v>
      </c>
      <c r="B2591" s="86" t="s">
        <v>17272</v>
      </c>
      <c r="C2591" s="397">
        <v>464</v>
      </c>
    </row>
    <row r="2592" spans="1:3">
      <c r="A2592" s="86" t="s">
        <v>17271</v>
      </c>
      <c r="B2592" s="86" t="s">
        <v>17270</v>
      </c>
      <c r="C2592" s="397">
        <v>177</v>
      </c>
    </row>
    <row r="2593" spans="1:3">
      <c r="A2593" s="86" t="s">
        <v>17269</v>
      </c>
      <c r="B2593" s="86" t="s">
        <v>17268</v>
      </c>
      <c r="C2593" s="397">
        <v>150</v>
      </c>
    </row>
    <row r="2594" spans="1:3">
      <c r="A2594" s="86" t="s">
        <v>17267</v>
      </c>
      <c r="B2594" s="86" t="s">
        <v>17266</v>
      </c>
      <c r="C2594" s="397">
        <v>374</v>
      </c>
    </row>
    <row r="2595" spans="1:3">
      <c r="A2595" s="86" t="s">
        <v>17265</v>
      </c>
      <c r="B2595" s="86" t="s">
        <v>17264</v>
      </c>
      <c r="C2595" s="397">
        <v>137</v>
      </c>
    </row>
    <row r="2596" spans="1:3">
      <c r="A2596" s="86" t="s">
        <v>17263</v>
      </c>
      <c r="B2596" s="86" t="s">
        <v>17262</v>
      </c>
      <c r="C2596" s="397">
        <v>103</v>
      </c>
    </row>
    <row r="2597" spans="1:3">
      <c r="A2597" s="86" t="s">
        <v>17261</v>
      </c>
      <c r="B2597" s="86" t="s">
        <v>17260</v>
      </c>
      <c r="C2597" s="397">
        <v>142</v>
      </c>
    </row>
    <row r="2598" spans="1:3">
      <c r="A2598" s="86" t="s">
        <v>17259</v>
      </c>
      <c r="B2598" s="86" t="s">
        <v>17258</v>
      </c>
      <c r="C2598" s="397">
        <v>142</v>
      </c>
    </row>
    <row r="2599" spans="1:3">
      <c r="A2599" s="86" t="s">
        <v>17257</v>
      </c>
      <c r="B2599" s="86" t="s">
        <v>17256</v>
      </c>
      <c r="C2599" s="397">
        <v>91</v>
      </c>
    </row>
    <row r="2600" spans="1:3">
      <c r="A2600" s="86" t="s">
        <v>17255</v>
      </c>
      <c r="B2600" s="86" t="s">
        <v>17254</v>
      </c>
      <c r="C2600" s="397">
        <v>91</v>
      </c>
    </row>
    <row r="2601" spans="1:3">
      <c r="A2601" s="86" t="s">
        <v>17253</v>
      </c>
      <c r="B2601" s="86" t="s">
        <v>17252</v>
      </c>
      <c r="C2601" s="397">
        <v>473</v>
      </c>
    </row>
    <row r="2602" spans="1:3">
      <c r="A2602" s="86" t="s">
        <v>17251</v>
      </c>
      <c r="B2602" s="86" t="s">
        <v>17250</v>
      </c>
      <c r="C2602" s="397">
        <v>226</v>
      </c>
    </row>
    <row r="2603" spans="1:3">
      <c r="A2603" s="86" t="s">
        <v>17249</v>
      </c>
      <c r="B2603" s="86" t="s">
        <v>17248</v>
      </c>
      <c r="C2603" s="397">
        <v>81</v>
      </c>
    </row>
    <row r="2604" spans="1:3">
      <c r="A2604" s="86" t="s">
        <v>17247</v>
      </c>
      <c r="B2604" s="86" t="s">
        <v>17246</v>
      </c>
      <c r="C2604" s="397">
        <v>88</v>
      </c>
    </row>
    <row r="2605" spans="1:3">
      <c r="A2605" s="86" t="s">
        <v>17245</v>
      </c>
      <c r="B2605" s="86" t="s">
        <v>17244</v>
      </c>
      <c r="C2605" s="397">
        <v>297</v>
      </c>
    </row>
    <row r="2606" spans="1:3">
      <c r="A2606" s="86" t="s">
        <v>17243</v>
      </c>
      <c r="B2606" s="86" t="s">
        <v>17242</v>
      </c>
      <c r="C2606" s="397">
        <v>102</v>
      </c>
    </row>
    <row r="2607" spans="1:3">
      <c r="A2607" s="86" t="s">
        <v>17241</v>
      </c>
      <c r="B2607" s="86" t="s">
        <v>17240</v>
      </c>
      <c r="C2607" s="397">
        <v>102</v>
      </c>
    </row>
    <row r="2608" spans="1:3">
      <c r="A2608" s="86" t="s">
        <v>17239</v>
      </c>
      <c r="B2608" s="86" t="s">
        <v>17238</v>
      </c>
      <c r="C2608" s="397">
        <v>73</v>
      </c>
    </row>
    <row r="2609" spans="1:3">
      <c r="A2609" s="86" t="s">
        <v>17237</v>
      </c>
      <c r="B2609" s="86" t="s">
        <v>17236</v>
      </c>
      <c r="C2609" s="397">
        <v>73</v>
      </c>
    </row>
    <row r="2610" spans="1:3">
      <c r="A2610" s="86" t="s">
        <v>17235</v>
      </c>
      <c r="B2610" s="86" t="s">
        <v>17234</v>
      </c>
      <c r="C2610" s="397">
        <v>265</v>
      </c>
    </row>
    <row r="2611" spans="1:3">
      <c r="A2611" s="86" t="s">
        <v>17233</v>
      </c>
      <c r="B2611" s="86" t="s">
        <v>17232</v>
      </c>
      <c r="C2611" s="397">
        <v>55</v>
      </c>
    </row>
    <row r="2612" spans="1:3">
      <c r="A2612" s="86" t="s">
        <v>17231</v>
      </c>
      <c r="B2612" s="86" t="s">
        <v>17230</v>
      </c>
      <c r="C2612" s="397">
        <v>126</v>
      </c>
    </row>
    <row r="2613" spans="1:3">
      <c r="A2613" s="86" t="s">
        <v>17229</v>
      </c>
      <c r="B2613" s="86" t="s">
        <v>17228</v>
      </c>
      <c r="C2613" s="397">
        <v>164</v>
      </c>
    </row>
    <row r="2614" spans="1:3">
      <c r="A2614" s="86" t="s">
        <v>17227</v>
      </c>
      <c r="B2614" s="86" t="s">
        <v>17226</v>
      </c>
      <c r="C2614" s="397">
        <v>191</v>
      </c>
    </row>
    <row r="2615" spans="1:3">
      <c r="A2615" s="86" t="s">
        <v>17225</v>
      </c>
      <c r="B2615" s="86" t="s">
        <v>17224</v>
      </c>
      <c r="C2615" s="397">
        <v>224</v>
      </c>
    </row>
    <row r="2616" spans="1:3">
      <c r="A2616" s="86" t="s">
        <v>17223</v>
      </c>
      <c r="B2616" s="86" t="s">
        <v>17222</v>
      </c>
      <c r="C2616" s="397">
        <v>236</v>
      </c>
    </row>
    <row r="2617" spans="1:3">
      <c r="A2617" s="86" t="s">
        <v>17221</v>
      </c>
      <c r="B2617" s="86" t="s">
        <v>17220</v>
      </c>
      <c r="C2617" s="397">
        <v>130</v>
      </c>
    </row>
    <row r="2618" spans="1:3">
      <c r="A2618" s="86" t="s">
        <v>17219</v>
      </c>
      <c r="B2618" s="86" t="s">
        <v>17218</v>
      </c>
      <c r="C2618" s="397">
        <v>255</v>
      </c>
    </row>
    <row r="2619" spans="1:3">
      <c r="A2619" s="86" t="s">
        <v>17217</v>
      </c>
      <c r="B2619" s="86" t="s">
        <v>17216</v>
      </c>
      <c r="C2619" s="397">
        <v>50</v>
      </c>
    </row>
    <row r="2620" spans="1:3">
      <c r="A2620" s="86" t="s">
        <v>17215</v>
      </c>
      <c r="B2620" s="86" t="s">
        <v>17214</v>
      </c>
      <c r="C2620" s="397">
        <v>50</v>
      </c>
    </row>
    <row r="2621" spans="1:3">
      <c r="A2621" s="86" t="s">
        <v>17213</v>
      </c>
      <c r="B2621" s="86" t="s">
        <v>17212</v>
      </c>
      <c r="C2621" s="397">
        <v>50</v>
      </c>
    </row>
    <row r="2622" spans="1:3">
      <c r="A2622" s="86" t="s">
        <v>17211</v>
      </c>
      <c r="B2622" s="86" t="s">
        <v>17210</v>
      </c>
      <c r="C2622" s="397">
        <v>50</v>
      </c>
    </row>
    <row r="2623" spans="1:3">
      <c r="A2623" s="86" t="s">
        <v>17209</v>
      </c>
      <c r="B2623" s="86" t="s">
        <v>17208</v>
      </c>
      <c r="C2623" s="397">
        <v>50</v>
      </c>
    </row>
    <row r="2624" spans="1:3">
      <c r="A2624" s="86" t="s">
        <v>17207</v>
      </c>
      <c r="B2624" s="86" t="s">
        <v>17206</v>
      </c>
      <c r="C2624" s="397">
        <v>50</v>
      </c>
    </row>
    <row r="2625" spans="1:3">
      <c r="A2625" s="86" t="s">
        <v>17205</v>
      </c>
      <c r="B2625" s="86" t="s">
        <v>17204</v>
      </c>
      <c r="C2625" s="397">
        <v>50</v>
      </c>
    </row>
    <row r="2626" spans="1:3">
      <c r="A2626" s="86" t="s">
        <v>17203</v>
      </c>
      <c r="B2626" s="86" t="s">
        <v>17202</v>
      </c>
      <c r="C2626" s="397">
        <v>50</v>
      </c>
    </row>
    <row r="2627" spans="1:3">
      <c r="A2627" s="86" t="s">
        <v>17201</v>
      </c>
      <c r="B2627" s="86" t="s">
        <v>17200</v>
      </c>
      <c r="C2627" s="397">
        <v>50</v>
      </c>
    </row>
    <row r="2628" spans="1:3">
      <c r="A2628" s="86" t="s">
        <v>17199</v>
      </c>
      <c r="B2628" s="86" t="s">
        <v>17198</v>
      </c>
      <c r="C2628" s="397">
        <v>63</v>
      </c>
    </row>
    <row r="2629" spans="1:3">
      <c r="A2629" s="86" t="s">
        <v>17197</v>
      </c>
      <c r="B2629" s="86" t="s">
        <v>17196</v>
      </c>
      <c r="C2629" s="397">
        <v>45</v>
      </c>
    </row>
    <row r="2630" spans="1:3">
      <c r="A2630" s="86" t="s">
        <v>17195</v>
      </c>
      <c r="B2630" s="86" t="s">
        <v>17194</v>
      </c>
      <c r="C2630" s="397">
        <v>57</v>
      </c>
    </row>
    <row r="2631" spans="1:3">
      <c r="A2631" s="86" t="s">
        <v>17193</v>
      </c>
      <c r="B2631" s="86" t="s">
        <v>17192</v>
      </c>
      <c r="C2631" s="397">
        <v>55</v>
      </c>
    </row>
    <row r="2632" spans="1:3">
      <c r="A2632" s="86" t="s">
        <v>17191</v>
      </c>
      <c r="B2632" s="86" t="s">
        <v>17190</v>
      </c>
      <c r="C2632" s="397">
        <v>70</v>
      </c>
    </row>
    <row r="2633" spans="1:3">
      <c r="A2633" s="86" t="s">
        <v>17189</v>
      </c>
      <c r="B2633" s="86" t="s">
        <v>17188</v>
      </c>
      <c r="C2633" s="397">
        <v>70</v>
      </c>
    </row>
    <row r="2634" spans="1:3">
      <c r="A2634" s="86" t="s">
        <v>17187</v>
      </c>
      <c r="B2634" s="86" t="s">
        <v>17186</v>
      </c>
      <c r="C2634" s="397">
        <v>32</v>
      </c>
    </row>
    <row r="2635" spans="1:3">
      <c r="A2635" s="86" t="s">
        <v>17185</v>
      </c>
      <c r="B2635" s="86" t="s">
        <v>17184</v>
      </c>
      <c r="C2635" s="397">
        <v>213</v>
      </c>
    </row>
    <row r="2636" spans="1:3">
      <c r="A2636" s="86" t="s">
        <v>17183</v>
      </c>
      <c r="B2636" s="86" t="s">
        <v>17182</v>
      </c>
      <c r="C2636" s="397">
        <v>171</v>
      </c>
    </row>
    <row r="2637" spans="1:3">
      <c r="A2637" s="86" t="s">
        <v>17181</v>
      </c>
      <c r="B2637" s="86" t="s">
        <v>17180</v>
      </c>
      <c r="C2637" s="397">
        <v>267</v>
      </c>
    </row>
    <row r="2638" spans="1:3">
      <c r="A2638" s="86" t="s">
        <v>17179</v>
      </c>
      <c r="B2638" s="86" t="s">
        <v>17178</v>
      </c>
      <c r="C2638" s="397">
        <v>269</v>
      </c>
    </row>
    <row r="2639" spans="1:3">
      <c r="A2639" s="86" t="s">
        <v>17177</v>
      </c>
      <c r="B2639" s="86" t="s">
        <v>17176</v>
      </c>
      <c r="C2639" s="397">
        <v>286</v>
      </c>
    </row>
    <row r="2640" spans="1:3">
      <c r="A2640" s="86" t="s">
        <v>17175</v>
      </c>
      <c r="B2640" s="86" t="s">
        <v>17174</v>
      </c>
      <c r="C2640" s="397">
        <v>32</v>
      </c>
    </row>
    <row r="2641" spans="1:3">
      <c r="A2641" s="86" t="s">
        <v>17173</v>
      </c>
      <c r="B2641" s="86" t="s">
        <v>17172</v>
      </c>
      <c r="C2641" s="397">
        <v>84</v>
      </c>
    </row>
    <row r="2642" spans="1:3">
      <c r="A2642" s="86" t="s">
        <v>17171</v>
      </c>
      <c r="B2642" s="86" t="s">
        <v>17170</v>
      </c>
      <c r="C2642" s="397">
        <v>164</v>
      </c>
    </row>
    <row r="2643" spans="1:3">
      <c r="A2643" s="86" t="s">
        <v>17169</v>
      </c>
      <c r="B2643" s="86" t="s">
        <v>17168</v>
      </c>
      <c r="C2643" s="397">
        <v>164</v>
      </c>
    </row>
    <row r="2644" spans="1:3">
      <c r="A2644" s="86" t="s">
        <v>17167</v>
      </c>
      <c r="B2644" s="86" t="s">
        <v>17166</v>
      </c>
      <c r="C2644" s="397">
        <v>27</v>
      </c>
    </row>
    <row r="2645" spans="1:3">
      <c r="A2645" s="86" t="s">
        <v>17165</v>
      </c>
      <c r="B2645" s="86" t="s">
        <v>17164</v>
      </c>
      <c r="C2645" s="397">
        <v>26</v>
      </c>
    </row>
    <row r="2646" spans="1:3">
      <c r="A2646" s="86" t="s">
        <v>17163</v>
      </c>
      <c r="B2646" s="86" t="s">
        <v>17162</v>
      </c>
      <c r="C2646" s="397">
        <v>294</v>
      </c>
    </row>
    <row r="2647" spans="1:3">
      <c r="A2647" s="86" t="s">
        <v>17161</v>
      </c>
      <c r="B2647" s="86" t="s">
        <v>17160</v>
      </c>
      <c r="C2647" s="397">
        <v>137</v>
      </c>
    </row>
    <row r="2648" spans="1:3">
      <c r="A2648" s="86" t="s">
        <v>17159</v>
      </c>
      <c r="B2648" s="86" t="s">
        <v>17158</v>
      </c>
      <c r="C2648" s="397">
        <v>101</v>
      </c>
    </row>
    <row r="2649" spans="1:3">
      <c r="A2649" s="86" t="s">
        <v>17157</v>
      </c>
      <c r="B2649" s="86" t="s">
        <v>17156</v>
      </c>
      <c r="C2649" s="397">
        <v>451</v>
      </c>
    </row>
    <row r="2650" spans="1:3">
      <c r="A2650" s="86" t="s">
        <v>17155</v>
      </c>
      <c r="B2650" s="86" t="s">
        <v>17154</v>
      </c>
      <c r="C2650" s="397">
        <v>451</v>
      </c>
    </row>
    <row r="2651" spans="1:3">
      <c r="A2651" s="86" t="s">
        <v>17153</v>
      </c>
      <c r="B2651" s="86" t="s">
        <v>17152</v>
      </c>
      <c r="C2651" s="397">
        <v>283</v>
      </c>
    </row>
    <row r="2652" spans="1:3">
      <c r="A2652" s="86" t="s">
        <v>17151</v>
      </c>
      <c r="B2652" s="86" t="s">
        <v>17150</v>
      </c>
      <c r="C2652" s="397">
        <v>1612</v>
      </c>
    </row>
    <row r="2653" spans="1:3">
      <c r="A2653" s="86" t="s">
        <v>17149</v>
      </c>
      <c r="B2653" s="86" t="s">
        <v>17148</v>
      </c>
      <c r="C2653" s="397">
        <v>1823</v>
      </c>
    </row>
    <row r="2654" spans="1:3">
      <c r="A2654" s="86" t="s">
        <v>17147</v>
      </c>
      <c r="B2654" s="86" t="s">
        <v>17146</v>
      </c>
      <c r="C2654" s="397">
        <v>299</v>
      </c>
    </row>
    <row r="2655" spans="1:3">
      <c r="A2655" s="86" t="s">
        <v>17145</v>
      </c>
      <c r="B2655" s="86" t="s">
        <v>17144</v>
      </c>
      <c r="C2655" s="397">
        <v>123</v>
      </c>
    </row>
    <row r="2656" spans="1:3">
      <c r="A2656" s="86" t="s">
        <v>17143</v>
      </c>
      <c r="B2656" s="86" t="s">
        <v>17142</v>
      </c>
      <c r="C2656" s="397">
        <v>76</v>
      </c>
    </row>
    <row r="2657" spans="1:3">
      <c r="A2657" s="86" t="s">
        <v>17141</v>
      </c>
      <c r="B2657" s="86" t="s">
        <v>17140</v>
      </c>
      <c r="C2657" s="397">
        <v>646</v>
      </c>
    </row>
    <row r="2658" spans="1:3">
      <c r="A2658" s="86" t="s">
        <v>17139</v>
      </c>
      <c r="B2658" s="86" t="s">
        <v>17138</v>
      </c>
      <c r="C2658" s="397">
        <v>198</v>
      </c>
    </row>
    <row r="2659" spans="1:3">
      <c r="A2659" s="86" t="s">
        <v>17137</v>
      </c>
      <c r="B2659" s="86" t="s">
        <v>17136</v>
      </c>
      <c r="C2659" s="397">
        <v>307</v>
      </c>
    </row>
    <row r="2660" spans="1:3">
      <c r="A2660" s="86" t="s">
        <v>17135</v>
      </c>
      <c r="B2660" s="86" t="s">
        <v>17134</v>
      </c>
      <c r="C2660" s="397">
        <v>289</v>
      </c>
    </row>
    <row r="2661" spans="1:3">
      <c r="A2661" s="86" t="s">
        <v>17133</v>
      </c>
      <c r="B2661" s="86" t="s">
        <v>17132</v>
      </c>
      <c r="C2661" s="397">
        <v>84</v>
      </c>
    </row>
    <row r="2662" spans="1:3">
      <c r="A2662" s="86" t="s">
        <v>17131</v>
      </c>
      <c r="B2662" s="86" t="s">
        <v>17130</v>
      </c>
      <c r="C2662" s="397">
        <v>2429</v>
      </c>
    </row>
    <row r="2663" spans="1:3">
      <c r="A2663" s="86" t="s">
        <v>17129</v>
      </c>
      <c r="B2663" s="86" t="s">
        <v>17128</v>
      </c>
      <c r="C2663" s="397">
        <v>107</v>
      </c>
    </row>
    <row r="2664" spans="1:3">
      <c r="A2664" s="86" t="s">
        <v>17127</v>
      </c>
      <c r="B2664" s="86" t="s">
        <v>17126</v>
      </c>
      <c r="C2664" s="397">
        <v>227</v>
      </c>
    </row>
    <row r="2665" spans="1:3">
      <c r="A2665" s="86" t="s">
        <v>17125</v>
      </c>
      <c r="B2665" s="86" t="s">
        <v>17124</v>
      </c>
      <c r="C2665" s="397">
        <v>227</v>
      </c>
    </row>
    <row r="2666" spans="1:3">
      <c r="A2666" s="86" t="s">
        <v>17123</v>
      </c>
      <c r="B2666" s="86" t="s">
        <v>17122</v>
      </c>
      <c r="C2666" s="397">
        <v>76</v>
      </c>
    </row>
    <row r="2667" spans="1:3">
      <c r="A2667" s="86" t="s">
        <v>17121</v>
      </c>
      <c r="B2667" s="86" t="s">
        <v>17120</v>
      </c>
      <c r="C2667" s="397">
        <v>76</v>
      </c>
    </row>
    <row r="2668" spans="1:3">
      <c r="A2668" s="86" t="s">
        <v>17119</v>
      </c>
      <c r="B2668" s="86" t="s">
        <v>17118</v>
      </c>
      <c r="C2668" s="397">
        <v>352</v>
      </c>
    </row>
    <row r="2669" spans="1:3">
      <c r="A2669" s="86" t="s">
        <v>17117</v>
      </c>
      <c r="B2669" s="86" t="s">
        <v>17116</v>
      </c>
      <c r="C2669" s="397">
        <v>338</v>
      </c>
    </row>
    <row r="2670" spans="1:3">
      <c r="A2670" s="86" t="s">
        <v>17115</v>
      </c>
      <c r="B2670" s="86" t="s">
        <v>17114</v>
      </c>
      <c r="C2670" s="397">
        <v>866</v>
      </c>
    </row>
    <row r="2671" spans="1:3">
      <c r="A2671" s="86" t="s">
        <v>17113</v>
      </c>
      <c r="B2671" s="86" t="s">
        <v>17112</v>
      </c>
      <c r="C2671" s="397">
        <v>616</v>
      </c>
    </row>
    <row r="2672" spans="1:3">
      <c r="A2672" s="86" t="s">
        <v>17111</v>
      </c>
      <c r="B2672" s="86" t="s">
        <v>17110</v>
      </c>
      <c r="C2672" s="397">
        <v>1152</v>
      </c>
    </row>
    <row r="2673" spans="1:3">
      <c r="A2673" s="86" t="s">
        <v>17109</v>
      </c>
      <c r="B2673" s="86" t="s">
        <v>17108</v>
      </c>
      <c r="C2673" s="397">
        <v>1152</v>
      </c>
    </row>
    <row r="2674" spans="1:3">
      <c r="A2674" s="86" t="s">
        <v>17107</v>
      </c>
      <c r="B2674" s="86" t="s">
        <v>17106</v>
      </c>
      <c r="C2674" s="397">
        <v>84</v>
      </c>
    </row>
    <row r="2675" spans="1:3">
      <c r="A2675" s="86" t="s">
        <v>17105</v>
      </c>
      <c r="B2675" s="86" t="s">
        <v>17104</v>
      </c>
      <c r="C2675" s="397">
        <v>101</v>
      </c>
    </row>
    <row r="2676" spans="1:3">
      <c r="A2676" s="86" t="s">
        <v>17103</v>
      </c>
      <c r="B2676" s="86" t="s">
        <v>17102</v>
      </c>
      <c r="C2676" s="397">
        <v>101</v>
      </c>
    </row>
    <row r="2677" spans="1:3">
      <c r="A2677" s="86" t="s">
        <v>17101</v>
      </c>
      <c r="B2677" s="86" t="s">
        <v>17100</v>
      </c>
      <c r="C2677" s="397">
        <v>101</v>
      </c>
    </row>
    <row r="2678" spans="1:3">
      <c r="A2678" s="86" t="s">
        <v>17099</v>
      </c>
      <c r="B2678" s="86" t="s">
        <v>17098</v>
      </c>
      <c r="C2678" s="397">
        <v>1107</v>
      </c>
    </row>
    <row r="2679" spans="1:3">
      <c r="A2679" s="86" t="s">
        <v>17097</v>
      </c>
      <c r="B2679" s="86" t="s">
        <v>17096</v>
      </c>
      <c r="C2679" s="397">
        <v>205</v>
      </c>
    </row>
    <row r="2680" spans="1:3">
      <c r="A2680" s="86" t="s">
        <v>17095</v>
      </c>
      <c r="B2680" s="86" t="s">
        <v>17094</v>
      </c>
      <c r="C2680" s="397">
        <v>746</v>
      </c>
    </row>
    <row r="2681" spans="1:3">
      <c r="A2681" s="86" t="s">
        <v>17093</v>
      </c>
      <c r="B2681" s="86" t="s">
        <v>17092</v>
      </c>
      <c r="C2681" s="397">
        <v>746</v>
      </c>
    </row>
    <row r="2682" spans="1:3">
      <c r="A2682" s="86" t="s">
        <v>17091</v>
      </c>
      <c r="B2682" s="86" t="s">
        <v>17090</v>
      </c>
      <c r="C2682" s="397">
        <v>114</v>
      </c>
    </row>
    <row r="2683" spans="1:3">
      <c r="A2683" s="86" t="s">
        <v>17089</v>
      </c>
      <c r="B2683" s="86" t="s">
        <v>17088</v>
      </c>
      <c r="C2683" s="397">
        <v>101</v>
      </c>
    </row>
    <row r="2684" spans="1:3">
      <c r="A2684" s="86" t="s">
        <v>17087</v>
      </c>
      <c r="B2684" s="86" t="s">
        <v>17086</v>
      </c>
      <c r="C2684" s="397">
        <v>130</v>
      </c>
    </row>
    <row r="2685" spans="1:3">
      <c r="A2685" s="86" t="s">
        <v>17085</v>
      </c>
      <c r="B2685" s="86" t="s">
        <v>17084</v>
      </c>
      <c r="C2685" s="397">
        <v>130</v>
      </c>
    </row>
    <row r="2686" spans="1:3">
      <c r="A2686" s="86" t="s">
        <v>17083</v>
      </c>
      <c r="B2686" s="86" t="s">
        <v>17082</v>
      </c>
      <c r="C2686" s="397">
        <v>420</v>
      </c>
    </row>
    <row r="2687" spans="1:3">
      <c r="A2687" s="86" t="s">
        <v>17081</v>
      </c>
      <c r="B2687" s="86" t="s">
        <v>17080</v>
      </c>
      <c r="C2687" s="397">
        <v>249</v>
      </c>
    </row>
    <row r="2688" spans="1:3">
      <c r="A2688" s="86" t="s">
        <v>17079</v>
      </c>
      <c r="B2688" s="86" t="s">
        <v>17078</v>
      </c>
      <c r="C2688" s="397">
        <v>454</v>
      </c>
    </row>
    <row r="2689" spans="1:3">
      <c r="A2689" s="86" t="s">
        <v>17077</v>
      </c>
      <c r="B2689" s="86" t="s">
        <v>17076</v>
      </c>
      <c r="C2689" s="397">
        <v>321</v>
      </c>
    </row>
    <row r="2690" spans="1:3">
      <c r="A2690" s="86" t="s">
        <v>17075</v>
      </c>
      <c r="B2690" s="86" t="s">
        <v>17074</v>
      </c>
      <c r="C2690" s="397">
        <v>49</v>
      </c>
    </row>
    <row r="2691" spans="1:3">
      <c r="A2691" s="86" t="s">
        <v>17073</v>
      </c>
      <c r="B2691" s="86" t="s">
        <v>17072</v>
      </c>
      <c r="C2691" s="397">
        <v>36</v>
      </c>
    </row>
    <row r="2692" spans="1:3">
      <c r="A2692" s="86" t="s">
        <v>17071</v>
      </c>
      <c r="B2692" s="86" t="s">
        <v>17070</v>
      </c>
      <c r="C2692" s="397">
        <v>599</v>
      </c>
    </row>
    <row r="2693" spans="1:3">
      <c r="A2693" s="86" t="s">
        <v>17069</v>
      </c>
      <c r="B2693" s="86" t="s">
        <v>17068</v>
      </c>
      <c r="C2693" s="397">
        <v>391</v>
      </c>
    </row>
    <row r="2694" spans="1:3">
      <c r="A2694" s="86" t="s">
        <v>17067</v>
      </c>
      <c r="B2694" s="86" t="s">
        <v>17066</v>
      </c>
      <c r="C2694" s="397">
        <v>388</v>
      </c>
    </row>
    <row r="2695" spans="1:3">
      <c r="A2695" s="86" t="s">
        <v>17065</v>
      </c>
      <c r="B2695" s="86" t="s">
        <v>17064</v>
      </c>
      <c r="C2695" s="397">
        <v>479</v>
      </c>
    </row>
    <row r="2696" spans="1:3">
      <c r="A2696" s="86" t="s">
        <v>17063</v>
      </c>
      <c r="B2696" s="86" t="s">
        <v>17062</v>
      </c>
      <c r="C2696" s="397">
        <v>29</v>
      </c>
    </row>
    <row r="2697" spans="1:3">
      <c r="A2697" s="86" t="s">
        <v>17061</v>
      </c>
      <c r="B2697" s="86" t="s">
        <v>17060</v>
      </c>
      <c r="C2697" s="397">
        <v>68</v>
      </c>
    </row>
    <row r="2698" spans="1:3">
      <c r="A2698" s="86" t="s">
        <v>17059</v>
      </c>
      <c r="B2698" s="86" t="s">
        <v>17058</v>
      </c>
      <c r="C2698" s="397">
        <v>68</v>
      </c>
    </row>
    <row r="2699" spans="1:3">
      <c r="A2699" s="86" t="s">
        <v>17057</v>
      </c>
      <c r="B2699" s="86" t="s">
        <v>17056</v>
      </c>
      <c r="C2699" s="397">
        <v>68</v>
      </c>
    </row>
    <row r="2700" spans="1:3">
      <c r="A2700" s="86" t="s">
        <v>17055</v>
      </c>
      <c r="B2700" s="86" t="s">
        <v>17054</v>
      </c>
      <c r="C2700" s="397">
        <v>68</v>
      </c>
    </row>
    <row r="2701" spans="1:3">
      <c r="A2701" s="86" t="s">
        <v>17053</v>
      </c>
      <c r="B2701" s="86" t="s">
        <v>17052</v>
      </c>
      <c r="C2701" s="397">
        <v>68</v>
      </c>
    </row>
    <row r="2702" spans="1:3">
      <c r="A2702" s="86" t="s">
        <v>17051</v>
      </c>
      <c r="B2702" s="86" t="s">
        <v>17050</v>
      </c>
      <c r="C2702" s="397">
        <v>114</v>
      </c>
    </row>
    <row r="2703" spans="1:3">
      <c r="A2703" s="86" t="s">
        <v>17049</v>
      </c>
      <c r="B2703" s="86" t="s">
        <v>17048</v>
      </c>
      <c r="C2703" s="397">
        <v>28</v>
      </c>
    </row>
    <row r="2704" spans="1:3">
      <c r="A2704" s="86" t="s">
        <v>17047</v>
      </c>
      <c r="B2704" s="86" t="s">
        <v>17046</v>
      </c>
      <c r="C2704" s="397">
        <v>110</v>
      </c>
    </row>
    <row r="2705" spans="1:3">
      <c r="A2705" s="86" t="s">
        <v>17045</v>
      </c>
      <c r="B2705" s="86" t="s">
        <v>17044</v>
      </c>
      <c r="C2705" s="397">
        <v>579</v>
      </c>
    </row>
    <row r="2706" spans="1:3">
      <c r="A2706" s="86" t="s">
        <v>17043</v>
      </c>
      <c r="B2706" s="86" t="s">
        <v>17042</v>
      </c>
      <c r="C2706" s="397">
        <v>31</v>
      </c>
    </row>
    <row r="2707" spans="1:3">
      <c r="A2707" s="86" t="s">
        <v>17041</v>
      </c>
      <c r="B2707" s="86" t="s">
        <v>17040</v>
      </c>
      <c r="C2707" s="397">
        <v>55</v>
      </c>
    </row>
    <row r="2708" spans="1:3">
      <c r="A2708" s="86" t="s">
        <v>17039</v>
      </c>
      <c r="B2708" s="86" t="s">
        <v>17038</v>
      </c>
      <c r="C2708" s="397">
        <v>57</v>
      </c>
    </row>
    <row r="2709" spans="1:3">
      <c r="A2709" s="86" t="s">
        <v>17037</v>
      </c>
      <c r="B2709" s="86" t="s">
        <v>17036</v>
      </c>
      <c r="C2709" s="397">
        <v>31</v>
      </c>
    </row>
    <row r="2710" spans="1:3">
      <c r="A2710" s="86" t="s">
        <v>17035</v>
      </c>
      <c r="B2710" s="86" t="s">
        <v>17034</v>
      </c>
      <c r="C2710" s="397">
        <v>31</v>
      </c>
    </row>
    <row r="2711" spans="1:3">
      <c r="A2711" s="86" t="s">
        <v>17033</v>
      </c>
      <c r="B2711" s="86" t="s">
        <v>17032</v>
      </c>
      <c r="C2711" s="397">
        <v>40</v>
      </c>
    </row>
    <row r="2712" spans="1:3">
      <c r="A2712" s="86" t="s">
        <v>17031</v>
      </c>
      <c r="B2712" s="86" t="s">
        <v>17030</v>
      </c>
      <c r="C2712" s="397">
        <v>23</v>
      </c>
    </row>
    <row r="2713" spans="1:3">
      <c r="A2713" s="86" t="s">
        <v>17029</v>
      </c>
      <c r="B2713" s="86" t="s">
        <v>17028</v>
      </c>
      <c r="C2713" s="397">
        <v>137</v>
      </c>
    </row>
    <row r="2714" spans="1:3">
      <c r="A2714" s="86" t="s">
        <v>17027</v>
      </c>
      <c r="B2714" s="86" t="s">
        <v>17026</v>
      </c>
      <c r="C2714" s="397">
        <v>84</v>
      </c>
    </row>
    <row r="2715" spans="1:3">
      <c r="A2715" s="86" t="s">
        <v>17025</v>
      </c>
      <c r="B2715" s="86" t="s">
        <v>17024</v>
      </c>
      <c r="C2715" s="397">
        <v>124</v>
      </c>
    </row>
    <row r="2716" spans="1:3">
      <c r="A2716" s="86" t="s">
        <v>17023</v>
      </c>
      <c r="B2716" s="86" t="s">
        <v>17022</v>
      </c>
      <c r="C2716" s="397">
        <v>174</v>
      </c>
    </row>
    <row r="2717" spans="1:3">
      <c r="A2717" s="86" t="s">
        <v>17021</v>
      </c>
      <c r="B2717" s="86" t="s">
        <v>17020</v>
      </c>
      <c r="C2717" s="397">
        <v>30</v>
      </c>
    </row>
    <row r="2718" spans="1:3">
      <c r="A2718" s="86" t="s">
        <v>17019</v>
      </c>
      <c r="B2718" s="86" t="s">
        <v>17018</v>
      </c>
      <c r="C2718" s="397">
        <v>68</v>
      </c>
    </row>
    <row r="2719" spans="1:3">
      <c r="A2719" s="86" t="s">
        <v>17017</v>
      </c>
      <c r="B2719" s="86" t="s">
        <v>17016</v>
      </c>
      <c r="C2719" s="397">
        <v>32</v>
      </c>
    </row>
    <row r="2720" spans="1:3">
      <c r="A2720" s="86" t="s">
        <v>17015</v>
      </c>
      <c r="B2720" s="86" t="s">
        <v>17014</v>
      </c>
      <c r="C2720" s="397">
        <v>1452</v>
      </c>
    </row>
    <row r="2721" spans="1:3">
      <c r="A2721" s="86" t="s">
        <v>17013</v>
      </c>
      <c r="B2721" s="86" t="s">
        <v>17012</v>
      </c>
      <c r="C2721" s="397">
        <v>348</v>
      </c>
    </row>
    <row r="2722" spans="1:3">
      <c r="A2722" s="86" t="s">
        <v>17011</v>
      </c>
      <c r="B2722" s="86" t="s">
        <v>17010</v>
      </c>
      <c r="C2722" s="397">
        <v>55</v>
      </c>
    </row>
    <row r="2723" spans="1:3">
      <c r="A2723" s="86" t="s">
        <v>17009</v>
      </c>
      <c r="B2723" s="86" t="s">
        <v>17008</v>
      </c>
      <c r="C2723" s="397">
        <v>79</v>
      </c>
    </row>
    <row r="2724" spans="1:3">
      <c r="A2724" s="86" t="s">
        <v>17007</v>
      </c>
      <c r="B2724" s="86" t="s">
        <v>17006</v>
      </c>
      <c r="C2724" s="397">
        <v>97</v>
      </c>
    </row>
    <row r="2725" spans="1:3">
      <c r="A2725" s="86" t="s">
        <v>17005</v>
      </c>
      <c r="B2725" s="86" t="s">
        <v>17004</v>
      </c>
      <c r="C2725" s="397">
        <v>683</v>
      </c>
    </row>
    <row r="2726" spans="1:3">
      <c r="A2726" s="86" t="s">
        <v>17003</v>
      </c>
      <c r="B2726" s="86" t="s">
        <v>17002</v>
      </c>
      <c r="C2726" s="397">
        <v>683</v>
      </c>
    </row>
    <row r="2727" spans="1:3">
      <c r="A2727" s="86" t="s">
        <v>17001</v>
      </c>
      <c r="B2727" s="86" t="s">
        <v>17000</v>
      </c>
      <c r="C2727" s="397">
        <v>683</v>
      </c>
    </row>
    <row r="2728" spans="1:3">
      <c r="A2728" s="86" t="s">
        <v>16999</v>
      </c>
      <c r="B2728" s="86" t="s">
        <v>16998</v>
      </c>
      <c r="C2728" s="397">
        <v>683</v>
      </c>
    </row>
    <row r="2729" spans="1:3">
      <c r="A2729" s="86" t="s">
        <v>16997</v>
      </c>
      <c r="B2729" s="86" t="s">
        <v>16996</v>
      </c>
      <c r="C2729" s="397">
        <v>764</v>
      </c>
    </row>
    <row r="2730" spans="1:3">
      <c r="A2730" s="86" t="s">
        <v>16995</v>
      </c>
      <c r="B2730" s="86" t="s">
        <v>16994</v>
      </c>
      <c r="C2730" s="397">
        <v>848</v>
      </c>
    </row>
    <row r="2731" spans="1:3">
      <c r="A2731" s="86" t="s">
        <v>16993</v>
      </c>
      <c r="B2731" s="86" t="s">
        <v>16992</v>
      </c>
      <c r="C2731" s="397">
        <v>683</v>
      </c>
    </row>
    <row r="2732" spans="1:3">
      <c r="A2732" s="86" t="s">
        <v>16991</v>
      </c>
      <c r="B2732" s="86" t="s">
        <v>16990</v>
      </c>
      <c r="C2732" s="397">
        <v>848</v>
      </c>
    </row>
    <row r="2733" spans="1:3">
      <c r="A2733" s="86" t="s">
        <v>16989</v>
      </c>
      <c r="B2733" s="86" t="s">
        <v>16988</v>
      </c>
      <c r="C2733" s="397">
        <v>811</v>
      </c>
    </row>
    <row r="2734" spans="1:3">
      <c r="A2734" s="86" t="s">
        <v>16987</v>
      </c>
      <c r="B2734" s="86" t="s">
        <v>16986</v>
      </c>
      <c r="C2734" s="397">
        <v>811</v>
      </c>
    </row>
    <row r="2735" spans="1:3">
      <c r="A2735" s="86" t="s">
        <v>16985</v>
      </c>
      <c r="B2735" s="86" t="s">
        <v>16984</v>
      </c>
      <c r="C2735" s="397">
        <v>811</v>
      </c>
    </row>
    <row r="2736" spans="1:3">
      <c r="A2736" s="86" t="s">
        <v>16983</v>
      </c>
      <c r="B2736" s="86" t="s">
        <v>16982</v>
      </c>
      <c r="C2736" s="397">
        <v>718</v>
      </c>
    </row>
    <row r="2737" spans="1:3">
      <c r="A2737" s="86" t="s">
        <v>16981</v>
      </c>
      <c r="B2737" s="86" t="s">
        <v>16980</v>
      </c>
      <c r="C2737" s="397">
        <v>683</v>
      </c>
    </row>
    <row r="2738" spans="1:3">
      <c r="A2738" s="86" t="s">
        <v>16979</v>
      </c>
      <c r="B2738" s="86" t="s">
        <v>16978</v>
      </c>
      <c r="C2738" s="397">
        <v>683</v>
      </c>
    </row>
    <row r="2739" spans="1:3">
      <c r="A2739" s="86" t="s">
        <v>16977</v>
      </c>
      <c r="B2739" s="86" t="s">
        <v>16976</v>
      </c>
      <c r="C2739" s="397">
        <v>683</v>
      </c>
    </row>
    <row r="2740" spans="1:3">
      <c r="A2740" s="86" t="s">
        <v>16975</v>
      </c>
      <c r="B2740" s="86" t="s">
        <v>16974</v>
      </c>
      <c r="C2740" s="397">
        <v>683</v>
      </c>
    </row>
    <row r="2741" spans="1:3">
      <c r="A2741" s="86" t="s">
        <v>16973</v>
      </c>
      <c r="B2741" s="86" t="s">
        <v>16972</v>
      </c>
      <c r="C2741" s="397">
        <v>683</v>
      </c>
    </row>
    <row r="2742" spans="1:3">
      <c r="A2742" s="86" t="s">
        <v>16971</v>
      </c>
      <c r="B2742" s="86" t="s">
        <v>16970</v>
      </c>
      <c r="C2742" s="397">
        <v>683</v>
      </c>
    </row>
    <row r="2743" spans="1:3">
      <c r="A2743" s="86" t="s">
        <v>16969</v>
      </c>
      <c r="B2743" s="86" t="s">
        <v>16968</v>
      </c>
      <c r="C2743" s="397">
        <v>40</v>
      </c>
    </row>
    <row r="2744" spans="1:3">
      <c r="A2744" s="86" t="s">
        <v>16967</v>
      </c>
      <c r="B2744" s="86" t="s">
        <v>16966</v>
      </c>
      <c r="C2744" s="397">
        <v>40</v>
      </c>
    </row>
    <row r="2745" spans="1:3">
      <c r="A2745" s="86" t="s">
        <v>16965</v>
      </c>
      <c r="B2745" s="86" t="s">
        <v>16964</v>
      </c>
      <c r="C2745" s="397">
        <v>214</v>
      </c>
    </row>
    <row r="2746" spans="1:3">
      <c r="A2746" s="86" t="s">
        <v>16963</v>
      </c>
      <c r="B2746" s="86" t="s">
        <v>16962</v>
      </c>
      <c r="C2746" s="397">
        <v>58</v>
      </c>
    </row>
    <row r="2747" spans="1:3">
      <c r="A2747" s="86" t="s">
        <v>16961</v>
      </c>
      <c r="B2747" s="86" t="s">
        <v>16960</v>
      </c>
      <c r="C2747" s="397">
        <v>58</v>
      </c>
    </row>
    <row r="2748" spans="1:3">
      <c r="A2748" s="86" t="s">
        <v>16959</v>
      </c>
      <c r="B2748" s="86" t="s">
        <v>16958</v>
      </c>
      <c r="C2748" s="397">
        <v>144</v>
      </c>
    </row>
    <row r="2749" spans="1:3">
      <c r="A2749" s="86" t="s">
        <v>16957</v>
      </c>
      <c r="B2749" s="86" t="s">
        <v>16956</v>
      </c>
      <c r="C2749" s="397">
        <v>790</v>
      </c>
    </row>
    <row r="2750" spans="1:3">
      <c r="A2750" s="86" t="s">
        <v>16955</v>
      </c>
      <c r="B2750" s="86" t="s">
        <v>16954</v>
      </c>
      <c r="C2750" s="397">
        <v>729</v>
      </c>
    </row>
    <row r="2751" spans="1:3">
      <c r="A2751" s="86" t="s">
        <v>16953</v>
      </c>
      <c r="B2751" s="86" t="s">
        <v>16952</v>
      </c>
      <c r="C2751" s="397">
        <v>130</v>
      </c>
    </row>
    <row r="2752" spans="1:3">
      <c r="A2752" s="86" t="s">
        <v>16951</v>
      </c>
      <c r="B2752" s="86" t="s">
        <v>16950</v>
      </c>
      <c r="C2752" s="397">
        <v>53</v>
      </c>
    </row>
    <row r="2753" spans="1:3">
      <c r="A2753" s="86" t="s">
        <v>16949</v>
      </c>
      <c r="B2753" s="86" t="s">
        <v>16948</v>
      </c>
      <c r="C2753" s="397">
        <v>259</v>
      </c>
    </row>
    <row r="2754" spans="1:3">
      <c r="A2754" s="86" t="s">
        <v>16947</v>
      </c>
      <c r="B2754" s="86" t="s">
        <v>16946</v>
      </c>
      <c r="C2754" s="397">
        <v>491</v>
      </c>
    </row>
    <row r="2755" spans="1:3">
      <c r="A2755" s="86" t="s">
        <v>16945</v>
      </c>
      <c r="B2755" s="86" t="s">
        <v>16944</v>
      </c>
      <c r="C2755" s="397">
        <v>599</v>
      </c>
    </row>
    <row r="2756" spans="1:3">
      <c r="A2756" s="86" t="s">
        <v>16943</v>
      </c>
      <c r="B2756" s="86" t="s">
        <v>16942</v>
      </c>
      <c r="C2756" s="397">
        <v>599</v>
      </c>
    </row>
    <row r="2757" spans="1:3">
      <c r="A2757" s="86" t="s">
        <v>16941</v>
      </c>
      <c r="B2757" s="86" t="s">
        <v>16940</v>
      </c>
      <c r="C2757" s="397">
        <v>599</v>
      </c>
    </row>
    <row r="2758" spans="1:3">
      <c r="A2758" s="86" t="s">
        <v>16939</v>
      </c>
      <c r="B2758" s="86" t="s">
        <v>16938</v>
      </c>
      <c r="C2758" s="397">
        <v>599</v>
      </c>
    </row>
    <row r="2759" spans="1:3">
      <c r="A2759" s="86" t="s">
        <v>16937</v>
      </c>
      <c r="B2759" s="86" t="s">
        <v>16936</v>
      </c>
      <c r="C2759" s="397">
        <v>599</v>
      </c>
    </row>
    <row r="2760" spans="1:3">
      <c r="A2760" s="86" t="s">
        <v>16935</v>
      </c>
      <c r="B2760" s="86" t="s">
        <v>16934</v>
      </c>
      <c r="C2760" s="397">
        <v>599</v>
      </c>
    </row>
    <row r="2761" spans="1:3">
      <c r="A2761" s="86" t="s">
        <v>16933</v>
      </c>
      <c r="B2761" s="86" t="s">
        <v>16932</v>
      </c>
      <c r="C2761" s="397">
        <v>74</v>
      </c>
    </row>
    <row r="2762" spans="1:3">
      <c r="A2762" s="86" t="s">
        <v>16931</v>
      </c>
      <c r="B2762" s="86" t="s">
        <v>16930</v>
      </c>
      <c r="C2762" s="397">
        <v>181</v>
      </c>
    </row>
    <row r="2763" spans="1:3">
      <c r="A2763" s="86" t="s">
        <v>16929</v>
      </c>
      <c r="B2763" s="86" t="s">
        <v>16928</v>
      </c>
      <c r="C2763" s="397">
        <v>427</v>
      </c>
    </row>
    <row r="2764" spans="1:3">
      <c r="A2764" s="86" t="s">
        <v>16927</v>
      </c>
      <c r="B2764" s="86" t="s">
        <v>16926</v>
      </c>
      <c r="C2764" s="397">
        <v>427</v>
      </c>
    </row>
    <row r="2765" spans="1:3">
      <c r="A2765" s="86" t="s">
        <v>16925</v>
      </c>
      <c r="B2765" s="86" t="s">
        <v>16924</v>
      </c>
      <c r="C2765" s="397">
        <v>205</v>
      </c>
    </row>
    <row r="2766" spans="1:3">
      <c r="A2766" s="86" t="s">
        <v>16923</v>
      </c>
      <c r="B2766" s="86" t="s">
        <v>16922</v>
      </c>
      <c r="C2766" s="397">
        <v>60</v>
      </c>
    </row>
    <row r="2767" spans="1:3">
      <c r="A2767" s="86" t="s">
        <v>16921</v>
      </c>
      <c r="B2767" s="86" t="s">
        <v>16920</v>
      </c>
      <c r="C2767" s="397">
        <v>46</v>
      </c>
    </row>
    <row r="2768" spans="1:3">
      <c r="A2768" s="86" t="s">
        <v>16919</v>
      </c>
      <c r="B2768" s="86" t="s">
        <v>16918</v>
      </c>
      <c r="C2768" s="397">
        <v>95</v>
      </c>
    </row>
    <row r="2769" spans="1:3">
      <c r="A2769" s="86" t="s">
        <v>16917</v>
      </c>
      <c r="B2769" s="86" t="s">
        <v>16916</v>
      </c>
      <c r="C2769" s="397">
        <v>51</v>
      </c>
    </row>
    <row r="2770" spans="1:3">
      <c r="A2770" s="86" t="s">
        <v>16915</v>
      </c>
      <c r="B2770" s="86" t="s">
        <v>16914</v>
      </c>
      <c r="C2770" s="397">
        <v>34</v>
      </c>
    </row>
    <row r="2771" spans="1:3">
      <c r="A2771" s="86" t="s">
        <v>16913</v>
      </c>
      <c r="B2771" s="86" t="s">
        <v>16912</v>
      </c>
      <c r="C2771" s="397">
        <v>70</v>
      </c>
    </row>
    <row r="2772" spans="1:3">
      <c r="A2772" s="86" t="s">
        <v>16911</v>
      </c>
      <c r="B2772" s="86" t="s">
        <v>16910</v>
      </c>
      <c r="C2772" s="397">
        <v>61</v>
      </c>
    </row>
    <row r="2773" spans="1:3">
      <c r="A2773" s="86" t="s">
        <v>16909</v>
      </c>
      <c r="B2773" s="86" t="s">
        <v>16908</v>
      </c>
      <c r="C2773" s="397">
        <v>61</v>
      </c>
    </row>
    <row r="2774" spans="1:3">
      <c r="A2774" s="86" t="s">
        <v>16907</v>
      </c>
      <c r="B2774" s="86" t="s">
        <v>16906</v>
      </c>
      <c r="C2774" s="397">
        <v>41</v>
      </c>
    </row>
    <row r="2775" spans="1:3">
      <c r="A2775" s="86" t="s">
        <v>16905</v>
      </c>
      <c r="B2775" s="86" t="s">
        <v>16904</v>
      </c>
      <c r="C2775" s="397">
        <v>51</v>
      </c>
    </row>
    <row r="2776" spans="1:3">
      <c r="A2776" s="86" t="s">
        <v>16903</v>
      </c>
      <c r="B2776" s="86" t="s">
        <v>16902</v>
      </c>
      <c r="C2776" s="397">
        <v>28</v>
      </c>
    </row>
    <row r="2777" spans="1:3">
      <c r="A2777" s="86" t="s">
        <v>16901</v>
      </c>
      <c r="B2777" s="86" t="s">
        <v>16900</v>
      </c>
      <c r="C2777" s="397">
        <v>308</v>
      </c>
    </row>
    <row r="2778" spans="1:3">
      <c r="A2778" s="86" t="s">
        <v>16899</v>
      </c>
      <c r="B2778" s="86" t="s">
        <v>16898</v>
      </c>
      <c r="C2778" s="397">
        <v>312</v>
      </c>
    </row>
    <row r="2779" spans="1:3">
      <c r="A2779" s="86" t="s">
        <v>16897</v>
      </c>
      <c r="B2779" s="86" t="s">
        <v>16896</v>
      </c>
      <c r="C2779" s="397">
        <v>181</v>
      </c>
    </row>
    <row r="2780" spans="1:3">
      <c r="A2780" s="86" t="s">
        <v>16895</v>
      </c>
      <c r="B2780" s="86" t="s">
        <v>16894</v>
      </c>
      <c r="C2780" s="397">
        <v>84</v>
      </c>
    </row>
    <row r="2781" spans="1:3">
      <c r="A2781" s="86" t="s">
        <v>16893</v>
      </c>
      <c r="B2781" s="86" t="s">
        <v>16892</v>
      </c>
      <c r="C2781" s="397">
        <v>59</v>
      </c>
    </row>
    <row r="2782" spans="1:3">
      <c r="A2782" s="86" t="s">
        <v>16891</v>
      </c>
      <c r="B2782" s="86" t="s">
        <v>16890</v>
      </c>
      <c r="C2782" s="397">
        <v>84</v>
      </c>
    </row>
    <row r="2783" spans="1:3">
      <c r="A2783" s="86" t="s">
        <v>16889</v>
      </c>
      <c r="B2783" s="86" t="s">
        <v>16888</v>
      </c>
      <c r="C2783" s="397">
        <v>84</v>
      </c>
    </row>
    <row r="2784" spans="1:3">
      <c r="A2784" s="86" t="s">
        <v>16887</v>
      </c>
      <c r="B2784" s="86" t="s">
        <v>16886</v>
      </c>
      <c r="C2784" s="397">
        <v>84</v>
      </c>
    </row>
    <row r="2785" spans="1:3">
      <c r="A2785" s="86" t="s">
        <v>16885</v>
      </c>
      <c r="B2785" s="86" t="s">
        <v>16884</v>
      </c>
      <c r="C2785" s="397">
        <v>84</v>
      </c>
    </row>
    <row r="2786" spans="1:3">
      <c r="A2786" s="86" t="s">
        <v>16883</v>
      </c>
      <c r="B2786" s="86" t="s">
        <v>16882</v>
      </c>
      <c r="C2786" s="397">
        <v>84</v>
      </c>
    </row>
    <row r="2787" spans="1:3">
      <c r="A2787" s="86" t="s">
        <v>16881</v>
      </c>
      <c r="B2787" s="86" t="s">
        <v>16880</v>
      </c>
      <c r="C2787" s="397">
        <v>84</v>
      </c>
    </row>
    <row r="2788" spans="1:3">
      <c r="A2788" s="86" t="s">
        <v>16879</v>
      </c>
      <c r="B2788" s="86" t="s">
        <v>16878</v>
      </c>
      <c r="C2788" s="397">
        <v>205</v>
      </c>
    </row>
    <row r="2789" spans="1:3">
      <c r="A2789" s="86" t="s">
        <v>16877</v>
      </c>
      <c r="B2789" s="86" t="s">
        <v>16876</v>
      </c>
      <c r="C2789" s="397">
        <v>53</v>
      </c>
    </row>
    <row r="2790" spans="1:3">
      <c r="A2790" s="86" t="s">
        <v>16875</v>
      </c>
      <c r="B2790" s="86" t="s">
        <v>16874</v>
      </c>
      <c r="C2790" s="397">
        <v>68</v>
      </c>
    </row>
    <row r="2791" spans="1:3">
      <c r="A2791" s="86" t="s">
        <v>16873</v>
      </c>
      <c r="B2791" s="86" t="s">
        <v>16872</v>
      </c>
      <c r="C2791" s="397">
        <v>68</v>
      </c>
    </row>
    <row r="2792" spans="1:3">
      <c r="A2792" s="86" t="s">
        <v>16871</v>
      </c>
      <c r="B2792" s="86" t="s">
        <v>16870</v>
      </c>
      <c r="C2792" s="397">
        <v>68</v>
      </c>
    </row>
    <row r="2793" spans="1:3">
      <c r="A2793" s="86" t="s">
        <v>16869</v>
      </c>
      <c r="B2793" s="86" t="s">
        <v>16868</v>
      </c>
      <c r="C2793" s="397">
        <v>68</v>
      </c>
    </row>
    <row r="2794" spans="1:3">
      <c r="A2794" s="86" t="s">
        <v>16867</v>
      </c>
      <c r="B2794" s="86" t="s">
        <v>16866</v>
      </c>
      <c r="C2794" s="397">
        <v>68</v>
      </c>
    </row>
    <row r="2795" spans="1:3">
      <c r="A2795" s="86" t="s">
        <v>16865</v>
      </c>
      <c r="B2795" s="86" t="s">
        <v>16864</v>
      </c>
      <c r="C2795" s="397">
        <v>205</v>
      </c>
    </row>
    <row r="2796" spans="1:3">
      <c r="A2796" s="86" t="s">
        <v>16863</v>
      </c>
      <c r="B2796" s="86" t="s">
        <v>16862</v>
      </c>
      <c r="C2796" s="397">
        <v>31</v>
      </c>
    </row>
    <row r="2797" spans="1:3">
      <c r="A2797" s="86" t="s">
        <v>16861</v>
      </c>
      <c r="B2797" s="86" t="s">
        <v>16860</v>
      </c>
      <c r="C2797" s="397">
        <v>440</v>
      </c>
    </row>
    <row r="2798" spans="1:3">
      <c r="A2798" s="86" t="s">
        <v>16859</v>
      </c>
      <c r="B2798" s="86" t="s">
        <v>16858</v>
      </c>
      <c r="C2798" s="397">
        <v>352</v>
      </c>
    </row>
    <row r="2799" spans="1:3">
      <c r="A2799" s="86" t="s">
        <v>16857</v>
      </c>
      <c r="B2799" s="86" t="s">
        <v>16856</v>
      </c>
      <c r="C2799" s="397">
        <v>549</v>
      </c>
    </row>
    <row r="2800" spans="1:3">
      <c r="A2800" s="86" t="s">
        <v>16855</v>
      </c>
      <c r="B2800" s="86" t="s">
        <v>16854</v>
      </c>
      <c r="C2800" s="397">
        <v>384</v>
      </c>
    </row>
    <row r="2801" spans="1:3">
      <c r="A2801" s="86" t="s">
        <v>16853</v>
      </c>
      <c r="B2801" s="86" t="s">
        <v>16852</v>
      </c>
      <c r="C2801" s="397">
        <v>20</v>
      </c>
    </row>
    <row r="2802" spans="1:3">
      <c r="A2802" s="86" t="s">
        <v>16851</v>
      </c>
      <c r="B2802" s="86" t="s">
        <v>16850</v>
      </c>
      <c r="C2802" s="397">
        <v>363</v>
      </c>
    </row>
    <row r="2803" spans="1:3">
      <c r="A2803" s="86" t="s">
        <v>16849</v>
      </c>
      <c r="B2803" s="86" t="s">
        <v>16848</v>
      </c>
      <c r="C2803" s="397">
        <v>363</v>
      </c>
    </row>
    <row r="2804" spans="1:3">
      <c r="A2804" s="86" t="s">
        <v>16847</v>
      </c>
      <c r="B2804" s="86" t="s">
        <v>16846</v>
      </c>
      <c r="C2804" s="397">
        <v>228</v>
      </c>
    </row>
    <row r="2805" spans="1:3">
      <c r="A2805" s="86" t="s">
        <v>16845</v>
      </c>
      <c r="B2805" s="86" t="s">
        <v>16844</v>
      </c>
      <c r="C2805" s="397">
        <v>56</v>
      </c>
    </row>
    <row r="2806" spans="1:3">
      <c r="A2806" s="86" t="s">
        <v>16843</v>
      </c>
      <c r="B2806" s="86" t="s">
        <v>16842</v>
      </c>
      <c r="C2806" s="397">
        <v>205</v>
      </c>
    </row>
    <row r="2807" spans="1:3">
      <c r="A2807" s="86" t="s">
        <v>16841</v>
      </c>
      <c r="B2807" s="86" t="s">
        <v>16840</v>
      </c>
      <c r="C2807" s="397">
        <v>252</v>
      </c>
    </row>
    <row r="2808" spans="1:3">
      <c r="A2808" s="86" t="s">
        <v>16839</v>
      </c>
      <c r="B2808" s="86" t="s">
        <v>16838</v>
      </c>
      <c r="C2808" s="397">
        <v>318</v>
      </c>
    </row>
    <row r="2809" spans="1:3">
      <c r="A2809" s="86" t="s">
        <v>16837</v>
      </c>
      <c r="B2809" s="86" t="s">
        <v>16836</v>
      </c>
      <c r="C2809" s="397">
        <v>68</v>
      </c>
    </row>
    <row r="2810" spans="1:3">
      <c r="A2810" s="86" t="s">
        <v>16835</v>
      </c>
      <c r="B2810" s="86" t="s">
        <v>16834</v>
      </c>
      <c r="C2810" s="397">
        <v>56</v>
      </c>
    </row>
    <row r="2811" spans="1:3">
      <c r="A2811" s="86" t="s">
        <v>16833</v>
      </c>
      <c r="B2811" s="86" t="s">
        <v>16832</v>
      </c>
      <c r="C2811" s="397">
        <v>84</v>
      </c>
    </row>
    <row r="2812" spans="1:3">
      <c r="A2812" s="86" t="s">
        <v>16831</v>
      </c>
      <c r="B2812" s="86" t="s">
        <v>16830</v>
      </c>
      <c r="C2812" s="397">
        <v>17</v>
      </c>
    </row>
    <row r="2813" spans="1:3">
      <c r="A2813" s="86" t="s">
        <v>16829</v>
      </c>
      <c r="B2813" s="86" t="s">
        <v>16824</v>
      </c>
      <c r="C2813" s="397">
        <v>47</v>
      </c>
    </row>
    <row r="2814" spans="1:3">
      <c r="A2814" s="86" t="s">
        <v>16828</v>
      </c>
      <c r="B2814" s="86" t="s">
        <v>16824</v>
      </c>
      <c r="C2814" s="397">
        <v>76</v>
      </c>
    </row>
    <row r="2815" spans="1:3">
      <c r="A2815" s="86" t="s">
        <v>16827</v>
      </c>
      <c r="B2815" s="86" t="s">
        <v>16826</v>
      </c>
      <c r="C2815" s="397">
        <v>49</v>
      </c>
    </row>
    <row r="2816" spans="1:3">
      <c r="A2816" s="86" t="s">
        <v>16825</v>
      </c>
      <c r="B2816" s="86" t="s">
        <v>16824</v>
      </c>
      <c r="C2816" s="397">
        <v>108</v>
      </c>
    </row>
    <row r="2817" spans="1:3">
      <c r="A2817" s="86" t="s">
        <v>16823</v>
      </c>
      <c r="B2817" s="86" t="s">
        <v>16822</v>
      </c>
      <c r="C2817" s="397">
        <v>47</v>
      </c>
    </row>
    <row r="2818" spans="1:3">
      <c r="A2818" s="86" t="s">
        <v>16821</v>
      </c>
      <c r="B2818" s="86" t="s">
        <v>16820</v>
      </c>
      <c r="C2818" s="397">
        <v>53</v>
      </c>
    </row>
    <row r="2819" spans="1:3">
      <c r="A2819" s="86" t="s">
        <v>16819</v>
      </c>
      <c r="B2819" s="86" t="s">
        <v>16818</v>
      </c>
      <c r="C2819" s="397">
        <v>68</v>
      </c>
    </row>
    <row r="2820" spans="1:3">
      <c r="A2820" s="86" t="s">
        <v>16817</v>
      </c>
      <c r="B2820" s="86" t="s">
        <v>16816</v>
      </c>
      <c r="C2820" s="397">
        <v>32</v>
      </c>
    </row>
    <row r="2821" spans="1:3">
      <c r="A2821" s="86" t="s">
        <v>16815</v>
      </c>
      <c r="B2821" s="86" t="s">
        <v>16814</v>
      </c>
      <c r="C2821" s="397">
        <v>30</v>
      </c>
    </row>
    <row r="2822" spans="1:3">
      <c r="A2822" s="86" t="s">
        <v>16813</v>
      </c>
      <c r="B2822" s="86" t="s">
        <v>16812</v>
      </c>
      <c r="C2822" s="397">
        <v>646</v>
      </c>
    </row>
    <row r="2823" spans="1:3">
      <c r="A2823" s="86" t="s">
        <v>16811</v>
      </c>
      <c r="B2823" s="86" t="s">
        <v>16810</v>
      </c>
      <c r="C2823" s="397">
        <v>646</v>
      </c>
    </row>
    <row r="2824" spans="1:3">
      <c r="A2824" s="86" t="s">
        <v>16809</v>
      </c>
      <c r="B2824" s="86" t="s">
        <v>16808</v>
      </c>
      <c r="C2824" s="397">
        <v>16</v>
      </c>
    </row>
    <row r="2825" spans="1:3">
      <c r="A2825" s="86" t="s">
        <v>16807</v>
      </c>
      <c r="B2825" s="86" t="s">
        <v>16806</v>
      </c>
      <c r="C2825" s="397">
        <v>27</v>
      </c>
    </row>
    <row r="2826" spans="1:3">
      <c r="A2826" s="86" t="s">
        <v>16805</v>
      </c>
      <c r="B2826" s="86" t="s">
        <v>16804</v>
      </c>
      <c r="C2826" s="397">
        <v>209</v>
      </c>
    </row>
    <row r="2827" spans="1:3">
      <c r="A2827" s="86" t="s">
        <v>16803</v>
      </c>
      <c r="B2827" s="86" t="s">
        <v>16802</v>
      </c>
      <c r="C2827" s="397">
        <v>209</v>
      </c>
    </row>
    <row r="2828" spans="1:3">
      <c r="A2828" s="86" t="s">
        <v>16801</v>
      </c>
      <c r="B2828" s="86" t="s">
        <v>16799</v>
      </c>
      <c r="C2828" s="397">
        <v>272</v>
      </c>
    </row>
    <row r="2829" spans="1:3">
      <c r="A2829" s="86" t="s">
        <v>16800</v>
      </c>
      <c r="B2829" s="86" t="s">
        <v>16799</v>
      </c>
      <c r="C2829" s="397">
        <v>272</v>
      </c>
    </row>
    <row r="2830" spans="1:3">
      <c r="A2830" s="86" t="s">
        <v>16798</v>
      </c>
      <c r="B2830" s="86" t="s">
        <v>16797</v>
      </c>
      <c r="C2830" s="397">
        <v>72</v>
      </c>
    </row>
    <row r="2831" spans="1:3">
      <c r="A2831" s="86" t="s">
        <v>16796</v>
      </c>
      <c r="B2831" s="86" t="s">
        <v>16795</v>
      </c>
      <c r="C2831" s="397">
        <v>61</v>
      </c>
    </row>
    <row r="2832" spans="1:3">
      <c r="A2832" s="86" t="s">
        <v>16794</v>
      </c>
      <c r="B2832" s="86" t="s">
        <v>16793</v>
      </c>
      <c r="C2832" s="397">
        <v>1276</v>
      </c>
    </row>
    <row r="2833" spans="1:3">
      <c r="A2833" s="86" t="s">
        <v>16792</v>
      </c>
      <c r="B2833" s="86" t="s">
        <v>16790</v>
      </c>
      <c r="C2833" s="397">
        <v>27</v>
      </c>
    </row>
    <row r="2834" spans="1:3">
      <c r="A2834" s="86" t="s">
        <v>16791</v>
      </c>
      <c r="B2834" s="86" t="s">
        <v>16790</v>
      </c>
      <c r="C2834" s="397">
        <v>27</v>
      </c>
    </row>
    <row r="2835" spans="1:3">
      <c r="A2835" s="86" t="s">
        <v>16789</v>
      </c>
      <c r="B2835" s="86" t="s">
        <v>16788</v>
      </c>
      <c r="C2835" s="397">
        <v>53</v>
      </c>
    </row>
    <row r="2836" spans="1:3">
      <c r="A2836" s="86" t="s">
        <v>16787</v>
      </c>
      <c r="B2836" s="86" t="s">
        <v>16784</v>
      </c>
      <c r="C2836" s="397">
        <v>16</v>
      </c>
    </row>
    <row r="2837" spans="1:3">
      <c r="A2837" s="86" t="s">
        <v>16786</v>
      </c>
      <c r="B2837" s="86" t="s">
        <v>16784</v>
      </c>
      <c r="C2837" s="397">
        <v>27</v>
      </c>
    </row>
    <row r="2838" spans="1:3">
      <c r="A2838" s="86" t="s">
        <v>16785</v>
      </c>
      <c r="B2838" s="86" t="s">
        <v>16784</v>
      </c>
      <c r="C2838" s="397">
        <v>16</v>
      </c>
    </row>
    <row r="2839" spans="1:3">
      <c r="A2839" s="86" t="s">
        <v>16783</v>
      </c>
      <c r="B2839" s="86" t="s">
        <v>16779</v>
      </c>
      <c r="C2839" s="397">
        <v>310</v>
      </c>
    </row>
    <row r="2840" spans="1:3">
      <c r="A2840" s="86" t="s">
        <v>16782</v>
      </c>
      <c r="B2840" s="86" t="s">
        <v>16779</v>
      </c>
      <c r="C2840" s="397">
        <v>310</v>
      </c>
    </row>
    <row r="2841" spans="1:3">
      <c r="A2841" s="86" t="s">
        <v>16781</v>
      </c>
      <c r="B2841" s="86" t="s">
        <v>16779</v>
      </c>
      <c r="C2841" s="397">
        <v>310</v>
      </c>
    </row>
    <row r="2842" spans="1:3">
      <c r="A2842" s="86" t="s">
        <v>16780</v>
      </c>
      <c r="B2842" s="86" t="s">
        <v>16779</v>
      </c>
      <c r="C2842" s="397">
        <v>310</v>
      </c>
    </row>
    <row r="2843" spans="1:3">
      <c r="A2843" s="86" t="s">
        <v>16778</v>
      </c>
      <c r="B2843" s="86" t="s">
        <v>16774</v>
      </c>
      <c r="C2843" s="397">
        <v>302</v>
      </c>
    </row>
    <row r="2844" spans="1:3">
      <c r="A2844" s="86" t="s">
        <v>16777</v>
      </c>
      <c r="B2844" s="86" t="s">
        <v>16774</v>
      </c>
      <c r="C2844" s="397">
        <v>236</v>
      </c>
    </row>
    <row r="2845" spans="1:3">
      <c r="A2845" s="86" t="s">
        <v>16776</v>
      </c>
      <c r="B2845" s="86" t="s">
        <v>16774</v>
      </c>
      <c r="C2845" s="397">
        <v>302</v>
      </c>
    </row>
    <row r="2846" spans="1:3">
      <c r="A2846" s="86" t="s">
        <v>16775</v>
      </c>
      <c r="B2846" s="86" t="s">
        <v>16774</v>
      </c>
      <c r="C2846" s="397">
        <v>302</v>
      </c>
    </row>
    <row r="2847" spans="1:3">
      <c r="A2847" s="86" t="s">
        <v>16773</v>
      </c>
      <c r="B2847" s="86" t="s">
        <v>16772</v>
      </c>
      <c r="C2847" s="397">
        <v>68</v>
      </c>
    </row>
    <row r="2848" spans="1:3">
      <c r="A2848" s="86" t="s">
        <v>16771</v>
      </c>
      <c r="B2848" s="86" t="s">
        <v>16770</v>
      </c>
      <c r="C2848" s="397">
        <v>765</v>
      </c>
    </row>
    <row r="2849" spans="1:3">
      <c r="A2849" s="86" t="s">
        <v>16769</v>
      </c>
      <c r="B2849" s="86" t="s">
        <v>16768</v>
      </c>
      <c r="C2849" s="397">
        <v>765</v>
      </c>
    </row>
    <row r="2850" spans="1:3">
      <c r="A2850" s="86" t="s">
        <v>16767</v>
      </c>
      <c r="B2850" s="86" t="s">
        <v>16766</v>
      </c>
      <c r="C2850" s="397">
        <v>27</v>
      </c>
    </row>
    <row r="2851" spans="1:3">
      <c r="A2851" s="86" t="s">
        <v>16765</v>
      </c>
      <c r="B2851" s="86" t="s">
        <v>16764</v>
      </c>
      <c r="C2851" s="397">
        <v>32</v>
      </c>
    </row>
    <row r="2852" spans="1:3">
      <c r="A2852" s="86" t="s">
        <v>16763</v>
      </c>
      <c r="B2852" s="86" t="s">
        <v>16762</v>
      </c>
      <c r="C2852" s="397">
        <v>178</v>
      </c>
    </row>
    <row r="2853" spans="1:3">
      <c r="A2853" s="86" t="s">
        <v>16761</v>
      </c>
      <c r="B2853" s="86" t="s">
        <v>16760</v>
      </c>
      <c r="C2853" s="397">
        <v>137</v>
      </c>
    </row>
    <row r="2854" spans="1:3">
      <c r="A2854" s="86" t="s">
        <v>16759</v>
      </c>
      <c r="B2854" s="86" t="s">
        <v>16758</v>
      </c>
      <c r="C2854" s="397">
        <v>53</v>
      </c>
    </row>
    <row r="2855" spans="1:3">
      <c r="A2855" s="86" t="s">
        <v>16757</v>
      </c>
      <c r="B2855" s="86" t="s">
        <v>16756</v>
      </c>
      <c r="C2855" s="397">
        <v>137</v>
      </c>
    </row>
    <row r="2856" spans="1:3">
      <c r="A2856" s="86" t="s">
        <v>16755</v>
      </c>
      <c r="B2856" s="86" t="s">
        <v>16754</v>
      </c>
      <c r="C2856" s="397">
        <v>137</v>
      </c>
    </row>
    <row r="2857" spans="1:3">
      <c r="A2857" s="86" t="s">
        <v>16753</v>
      </c>
      <c r="B2857" s="86" t="s">
        <v>16752</v>
      </c>
      <c r="C2857" s="397">
        <v>272</v>
      </c>
    </row>
    <row r="2858" spans="1:3">
      <c r="A2858" s="86" t="s">
        <v>16751</v>
      </c>
      <c r="B2858" s="86" t="s">
        <v>16750</v>
      </c>
      <c r="C2858" s="397">
        <v>62</v>
      </c>
    </row>
    <row r="2859" spans="1:3">
      <c r="A2859" s="86" t="s">
        <v>16749</v>
      </c>
      <c r="B2859" s="86" t="s">
        <v>16748</v>
      </c>
      <c r="C2859" s="397">
        <v>348</v>
      </c>
    </row>
    <row r="2860" spans="1:3">
      <c r="A2860" s="86" t="s">
        <v>16747</v>
      </c>
      <c r="B2860" s="86" t="s">
        <v>16746</v>
      </c>
      <c r="C2860" s="397">
        <v>16</v>
      </c>
    </row>
    <row r="2861" spans="1:3">
      <c r="A2861" s="86" t="s">
        <v>16745</v>
      </c>
      <c r="B2861" s="86" t="s">
        <v>16744</v>
      </c>
      <c r="C2861" s="397">
        <v>16</v>
      </c>
    </row>
    <row r="2862" spans="1:3">
      <c r="A2862" s="86" t="s">
        <v>16743</v>
      </c>
      <c r="B2862" s="86" t="s">
        <v>16742</v>
      </c>
      <c r="C2862" s="397">
        <v>53</v>
      </c>
    </row>
    <row r="2863" spans="1:3">
      <c r="A2863" s="86" t="s">
        <v>16741</v>
      </c>
      <c r="B2863" s="86" t="s">
        <v>16740</v>
      </c>
      <c r="C2863" s="397">
        <v>53</v>
      </c>
    </row>
    <row r="2864" spans="1:3">
      <c r="A2864" s="86" t="s">
        <v>16739</v>
      </c>
      <c r="B2864" s="86" t="s">
        <v>16738</v>
      </c>
      <c r="C2864" s="397">
        <v>27</v>
      </c>
    </row>
    <row r="2865" spans="1:3">
      <c r="A2865" s="86" t="s">
        <v>16737</v>
      </c>
      <c r="B2865" s="86" t="s">
        <v>16736</v>
      </c>
      <c r="C2865" s="397">
        <v>53</v>
      </c>
    </row>
    <row r="2866" spans="1:3">
      <c r="A2866" s="86" t="s">
        <v>16735</v>
      </c>
      <c r="B2866" s="86" t="s">
        <v>16734</v>
      </c>
      <c r="C2866" s="397">
        <v>225</v>
      </c>
    </row>
    <row r="2867" spans="1:3">
      <c r="A2867" s="86" t="s">
        <v>16733</v>
      </c>
      <c r="B2867" s="86" t="s">
        <v>16732</v>
      </c>
      <c r="C2867" s="397">
        <v>101</v>
      </c>
    </row>
    <row r="2868" spans="1:3">
      <c r="A2868" s="86" t="s">
        <v>16731</v>
      </c>
      <c r="B2868" s="86" t="s">
        <v>16730</v>
      </c>
      <c r="C2868" s="397">
        <v>336</v>
      </c>
    </row>
    <row r="2869" spans="1:3">
      <c r="A2869" s="86" t="s">
        <v>16729</v>
      </c>
      <c r="B2869" s="86" t="s">
        <v>16728</v>
      </c>
      <c r="C2869" s="397">
        <v>336</v>
      </c>
    </row>
    <row r="2870" spans="1:3">
      <c r="A2870" s="86" t="s">
        <v>16727</v>
      </c>
      <c r="B2870" s="86" t="s">
        <v>16726</v>
      </c>
      <c r="C2870" s="397">
        <v>336</v>
      </c>
    </row>
    <row r="2871" spans="1:3">
      <c r="A2871" s="86" t="s">
        <v>16725</v>
      </c>
      <c r="B2871" s="86" t="s">
        <v>16724</v>
      </c>
      <c r="C2871" s="397">
        <v>20</v>
      </c>
    </row>
    <row r="2872" spans="1:3">
      <c r="A2872" s="86" t="s">
        <v>16723</v>
      </c>
      <c r="B2872" s="86" t="s">
        <v>16722</v>
      </c>
      <c r="C2872" s="397">
        <v>283</v>
      </c>
    </row>
    <row r="2873" spans="1:3">
      <c r="A2873" s="86" t="s">
        <v>16721</v>
      </c>
      <c r="B2873" s="86" t="s">
        <v>16720</v>
      </c>
      <c r="C2873" s="397">
        <v>122</v>
      </c>
    </row>
    <row r="2874" spans="1:3">
      <c r="A2874" s="86" t="s">
        <v>16719</v>
      </c>
      <c r="B2874" s="86" t="s">
        <v>16718</v>
      </c>
      <c r="C2874" s="397">
        <v>78</v>
      </c>
    </row>
    <row r="2875" spans="1:3">
      <c r="A2875" s="86" t="s">
        <v>16717</v>
      </c>
      <c r="B2875" s="86" t="s">
        <v>16716</v>
      </c>
      <c r="C2875" s="397">
        <v>2270</v>
      </c>
    </row>
    <row r="2876" spans="1:3">
      <c r="A2876" s="86" t="s">
        <v>16715</v>
      </c>
      <c r="B2876" s="86" t="s">
        <v>16714</v>
      </c>
      <c r="C2876" s="397">
        <v>2270</v>
      </c>
    </row>
    <row r="2877" spans="1:3">
      <c r="A2877" s="86" t="s">
        <v>16713</v>
      </c>
      <c r="B2877" s="86" t="s">
        <v>16712</v>
      </c>
      <c r="C2877" s="397">
        <v>2270</v>
      </c>
    </row>
    <row r="2878" spans="1:3">
      <c r="A2878" s="86" t="s">
        <v>16711</v>
      </c>
      <c r="B2878" s="86" t="s">
        <v>16710</v>
      </c>
      <c r="C2878" s="397">
        <v>1223</v>
      </c>
    </row>
    <row r="2879" spans="1:3">
      <c r="A2879" s="86" t="s">
        <v>16709</v>
      </c>
      <c r="B2879" s="86" t="s">
        <v>16708</v>
      </c>
      <c r="C2879" s="397">
        <v>1223</v>
      </c>
    </row>
    <row r="2880" spans="1:3">
      <c r="A2880" s="86" t="s">
        <v>16707</v>
      </c>
      <c r="B2880" s="86" t="s">
        <v>16706</v>
      </c>
      <c r="C2880" s="397">
        <v>57</v>
      </c>
    </row>
    <row r="2881" spans="1:3">
      <c r="A2881" s="86" t="s">
        <v>16705</v>
      </c>
      <c r="B2881" s="86" t="s">
        <v>16704</v>
      </c>
      <c r="C2881" s="397">
        <v>57</v>
      </c>
    </row>
    <row r="2882" spans="1:3">
      <c r="A2882" s="86" t="s">
        <v>16703</v>
      </c>
      <c r="B2882" s="86" t="s">
        <v>16702</v>
      </c>
      <c r="C2882" s="397">
        <v>128</v>
      </c>
    </row>
    <row r="2883" spans="1:3">
      <c r="A2883" s="86" t="s">
        <v>16701</v>
      </c>
      <c r="B2883" s="86" t="s">
        <v>16700</v>
      </c>
      <c r="C2883" s="397">
        <v>97</v>
      </c>
    </row>
    <row r="2884" spans="1:3">
      <c r="A2884" s="86" t="s">
        <v>16699</v>
      </c>
      <c r="B2884" s="86" t="s">
        <v>16698</v>
      </c>
      <c r="C2884" s="397">
        <v>875</v>
      </c>
    </row>
    <row r="2885" spans="1:3">
      <c r="A2885" s="86" t="s">
        <v>16697</v>
      </c>
      <c r="B2885" s="86" t="s">
        <v>16696</v>
      </c>
      <c r="C2885" s="397">
        <v>506</v>
      </c>
    </row>
    <row r="2886" spans="1:3">
      <c r="A2886" s="86" t="s">
        <v>16695</v>
      </c>
      <c r="B2886" s="86" t="s">
        <v>16694</v>
      </c>
      <c r="C2886" s="397">
        <v>31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015a47b3-82f2-4fd6-83ba-a7e7ac8586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A473BF5A8B7E4A98B9770E577F5E01" ma:contentTypeVersion="6" ma:contentTypeDescription="Create a new document." ma:contentTypeScope="" ma:versionID="8dbe55977ce32bb6907525bb64df3992">
  <xsd:schema xmlns:xsd="http://www.w3.org/2001/XMLSchema" xmlns:xs="http://www.w3.org/2001/XMLSchema" xmlns:p="http://schemas.microsoft.com/office/2006/metadata/properties" xmlns:ns3="015a47b3-82f2-4fd6-83ba-a7e7ac8586ea" targetNamespace="http://schemas.microsoft.com/office/2006/metadata/properties" ma:root="true" ma:fieldsID="980d250a877f46e7a8643e0e69eac759" ns3:_="">
    <xsd:import namespace="015a47b3-82f2-4fd6-83ba-a7e7ac8586ea"/>
    <xsd:element name="properties">
      <xsd:complexType>
        <xsd:sequence>
          <xsd:element name="documentManagement">
            <xsd:complexType>
              <xsd:all>
                <xsd:element ref="ns3:MediaServiceDateTaken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5a47b3-82f2-4fd6-83ba-a7e7ac8586ea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BDE720-FD69-406A-8622-2E22330523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175D843-891A-47DE-9C53-AA7B1EE3241D}">
  <ds:schemaRefs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015a47b3-82f2-4fd6-83ba-a7e7ac8586ea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5EE5691-EF82-4686-AC52-75D6348AD3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5a47b3-82f2-4fd6-83ba-a7e7ac8586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42</vt:i4>
      </vt:variant>
    </vt:vector>
  </HeadingPairs>
  <TitlesOfParts>
    <vt:vector size="88" baseType="lpstr">
      <vt:lpstr>Preferred Equipment</vt:lpstr>
      <vt:lpstr>Preferred Equipment Tariff</vt:lpstr>
      <vt:lpstr>Angel Armor</vt:lpstr>
      <vt:lpstr>American Aluminum</vt:lpstr>
      <vt:lpstr>Blac-Rac</vt:lpstr>
      <vt:lpstr>CargoRAXX</vt:lpstr>
      <vt:lpstr>Code 3</vt:lpstr>
      <vt:lpstr>Code 3 Light Bars</vt:lpstr>
      <vt:lpstr>Federal Signal</vt:lpstr>
      <vt:lpstr>Gamber Johnson</vt:lpstr>
      <vt:lpstr>GETAC SELECT®</vt:lpstr>
      <vt:lpstr>Kussmaul</vt:lpstr>
      <vt:lpstr>Havis</vt:lpstr>
      <vt:lpstr>Lund</vt:lpstr>
      <vt:lpstr>Lund Loft</vt:lpstr>
      <vt:lpstr>PAC Tools</vt:lpstr>
      <vt:lpstr>Pro-Gard</vt:lpstr>
      <vt:lpstr>Printek</vt:lpstr>
      <vt:lpstr>Ram Mounts</vt:lpstr>
      <vt:lpstr>Santa Cruz</vt:lpstr>
      <vt:lpstr>Semtech</vt:lpstr>
      <vt:lpstr>Soundoff Standard</vt:lpstr>
      <vt:lpstr>Soundoff bluePRINT</vt:lpstr>
      <vt:lpstr>Streamlight</vt:lpstr>
      <vt:lpstr>Troy Products</vt:lpstr>
      <vt:lpstr>TruckVault</vt:lpstr>
      <vt:lpstr>Westin</vt:lpstr>
      <vt:lpstr>Whelen</vt:lpstr>
      <vt:lpstr>Setina 20-25 Ford Int Utility</vt:lpstr>
      <vt:lpstr>Setina15-25 Ford F150 Responder</vt:lpstr>
      <vt:lpstr>Setina 21-25 F150 Lightning</vt:lpstr>
      <vt:lpstr>Setina 21-25 Mustang Mach E</vt:lpstr>
      <vt:lpstr>Setina 17-25 Ford F250-F550</vt:lpstr>
      <vt:lpstr>Setina 21-25 Chevrolet Tahoe</vt:lpstr>
      <vt:lpstr>Setina 20-25 Chevy Truck </vt:lpstr>
      <vt:lpstr>Setina Chevy Blazer EV</vt:lpstr>
      <vt:lpstr>Setina 19-25 Chevy Truck 1500</vt:lpstr>
      <vt:lpstr>Setina 11-26 Dodge Durango</vt:lpstr>
      <vt:lpstr>Setina 19-25 Dodge Ram DT 1500</vt:lpstr>
      <vt:lpstr>Setina 11-23 Dodge Charger</vt:lpstr>
      <vt:lpstr>Setina 20-25 Chrysler Pacifica</vt:lpstr>
      <vt:lpstr>Setina 19-25 Dodge Ram </vt:lpstr>
      <vt:lpstr>Setina 08-20 Dodge Caravan</vt:lpstr>
      <vt:lpstr>Setina 20-25 Tesla Model Y</vt:lpstr>
      <vt:lpstr>Setina FIREARM MOUNT SYSTEMS</vt:lpstr>
      <vt:lpstr>Setina K9 ELECTRONICS</vt:lpstr>
      <vt:lpstr>'Code 3'!Print_Area</vt:lpstr>
      <vt:lpstr>'Code 3 Light Bars'!Print_Area</vt:lpstr>
      <vt:lpstr>Havis!Print_Area</vt:lpstr>
      <vt:lpstr>Kussmaul!Print_Area</vt:lpstr>
      <vt:lpstr>Lund!Print_Area</vt:lpstr>
      <vt:lpstr>'Lund Loft'!Print_Area</vt:lpstr>
      <vt:lpstr>'Pro-Gard'!Print_Area</vt:lpstr>
      <vt:lpstr>'Santa Cruz'!Print_Area</vt:lpstr>
      <vt:lpstr>Semtech!Print_Area</vt:lpstr>
      <vt:lpstr>'Setina 08-20 Dodge Caravan'!Print_Area</vt:lpstr>
      <vt:lpstr>'Setina 11-23 Dodge Charger'!Print_Area</vt:lpstr>
      <vt:lpstr>'Setina 11-26 Dodge Durango'!Print_Area</vt:lpstr>
      <vt:lpstr>'Setina 17-25 Ford F250-F550'!Print_Area</vt:lpstr>
      <vt:lpstr>'Setina 19-25 Chevy Truck 1500'!Print_Area</vt:lpstr>
      <vt:lpstr>'Setina 19-25 Dodge Ram DT 1500'!Print_Area</vt:lpstr>
      <vt:lpstr>'Setina 20-25 Chevy Truck '!Print_Area</vt:lpstr>
      <vt:lpstr>'Setina 20-25 Chrysler Pacifica'!Print_Area</vt:lpstr>
      <vt:lpstr>'Setina 20-25 Ford Int Utility'!Print_Area</vt:lpstr>
      <vt:lpstr>'Setina 20-25 Tesla Model Y'!Print_Area</vt:lpstr>
      <vt:lpstr>'Setina 21-25 Chevrolet Tahoe'!Print_Area</vt:lpstr>
      <vt:lpstr>'Setina 21-25 Mustang Mach E'!Print_Area</vt:lpstr>
      <vt:lpstr>'Setina FIREARM MOUNT SYSTEMS'!Print_Area</vt:lpstr>
      <vt:lpstr>'Setina K9 ELECTRONICS'!Print_Area</vt:lpstr>
      <vt:lpstr>'Setina15-25 Ford F150 Responder'!Print_Area</vt:lpstr>
      <vt:lpstr>'Code 3'!Print_Titles</vt:lpstr>
      <vt:lpstr>'Code 3 Light Bars'!Print_Titles</vt:lpstr>
      <vt:lpstr>Kussmaul!Print_Titles</vt:lpstr>
      <vt:lpstr>Lund!Print_Titles</vt:lpstr>
      <vt:lpstr>'Lund Loft'!Print_Titles</vt:lpstr>
      <vt:lpstr>'Setina 08-20 Dodge Caravan'!Print_Titles</vt:lpstr>
      <vt:lpstr>'Setina 11-23 Dodge Charger'!Print_Titles</vt:lpstr>
      <vt:lpstr>'Setina 11-26 Dodge Durango'!Print_Titles</vt:lpstr>
      <vt:lpstr>'Setina 17-25 Ford F250-F550'!Print_Titles</vt:lpstr>
      <vt:lpstr>'Setina 19-25 Chevy Truck 1500'!Print_Titles</vt:lpstr>
      <vt:lpstr>'Setina 19-25 Dodge Ram DT 1500'!Print_Titles</vt:lpstr>
      <vt:lpstr>'Setina 20-25 Ford Int Utility'!Print_Titles</vt:lpstr>
      <vt:lpstr>'Setina 20-25 Tesla Model Y'!Print_Titles</vt:lpstr>
      <vt:lpstr>'Setina 21-25 Chevrolet Tahoe'!Print_Titles</vt:lpstr>
      <vt:lpstr>'Setina 21-25 Mustang Mach E'!Print_Titles</vt:lpstr>
      <vt:lpstr>'Setina FIREARM MOUNT SYSTEMS'!Print_Titles</vt:lpstr>
      <vt:lpstr>'Setina K9 ELECTRONICS'!Print_Titles</vt:lpstr>
      <vt:lpstr>'Setina15-25 Ford F150 Responde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y</dc:creator>
  <cp:lastModifiedBy>Michael Chase</cp:lastModifiedBy>
  <dcterms:created xsi:type="dcterms:W3CDTF">2021-08-31T13:38:54Z</dcterms:created>
  <dcterms:modified xsi:type="dcterms:W3CDTF">2025-10-17T19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A473BF5A8B7E4A98B9770E577F5E01</vt:lpwstr>
  </property>
</Properties>
</file>